">
            <v>FCW - Indiana  HMO</v>
          </cell>
          <cell r="P3792">
            <v>39458</v>
          </cell>
          <cell r="Q3792" t="str">
            <v>O10</v>
          </cell>
          <cell r="R3792" t="str">
            <v>Other Professional Services</v>
          </cell>
          <cell r="S3792" t="str">
            <v>Benefit and claims</v>
          </cell>
          <cell r="T3792" t="str">
            <v>05-Expenses</v>
          </cell>
          <cell r="U3792" t="str">
            <v>EX01</v>
          </cell>
          <cell r="V3792" t="str">
            <v>Other professional services for benefits</v>
          </cell>
          <cell r="W3792" t="str">
            <v>07-Benefits and expenses</v>
          </cell>
          <cell r="X3792" t="str">
            <v>Ex01</v>
          </cell>
        </row>
        <row r="3793">
          <cell r="A3793" t="str">
            <v>96360</v>
          </cell>
          <cell r="B3793" t="str">
            <v>4040172</v>
          </cell>
          <cell r="C3793" t="str">
            <v>Provider Reimburse-Emergency</v>
          </cell>
          <cell r="D3793" t="str">
            <v>63510</v>
          </cell>
          <cell r="F3793" t="str">
            <v>C</v>
          </cell>
          <cell r="G3793">
            <v>305.32</v>
          </cell>
          <cell r="H3793">
            <v>38898</v>
          </cell>
          <cell r="I3793" t="str">
            <v>Income Statement</v>
          </cell>
          <cell r="J3793" t="str">
            <v>Expenses</v>
          </cell>
          <cell r="K3793" t="str">
            <v>5 - Expense-01 Policyholder Benefits</v>
          </cell>
          <cell r="L3793" t="str">
            <v>CORE</v>
          </cell>
          <cell r="M3793" t="str">
            <v>J.Vaughan</v>
          </cell>
          <cell r="N3793" t="str">
            <v>First Commonwealth of ILL, Inc</v>
          </cell>
          <cell r="O3793" t="str">
            <v>FCW - Wisconsin HMO</v>
          </cell>
          <cell r="P3793">
            <v>39458</v>
          </cell>
          <cell r="Q3793" t="str">
            <v>O10</v>
          </cell>
          <cell r="R3793" t="str">
            <v>Other Professional Services</v>
          </cell>
          <cell r="S3793" t="str">
            <v>Benefit and claims</v>
          </cell>
          <cell r="T3793" t="str">
            <v>05-Expenses</v>
          </cell>
          <cell r="U3793" t="str">
            <v>EX01</v>
          </cell>
          <cell r="V3793" t="str">
            <v>Other professional services for benefits</v>
          </cell>
          <cell r="W3793" t="str">
            <v>07-Benefits and expenses</v>
          </cell>
          <cell r="X3793" t="str">
            <v>Ex01</v>
          </cell>
        </row>
        <row r="3794">
          <cell r="A3794" t="str">
            <v>96360</v>
          </cell>
          <cell r="B3794" t="str">
            <v>4040172</v>
          </cell>
          <cell r="C3794" t="str">
            <v>Provider Reimburse-Emergency</v>
          </cell>
          <cell r="D3794" t="str">
            <v>63610</v>
          </cell>
          <cell r="F3794" t="str">
            <v>C</v>
          </cell>
          <cell r="G3794">
            <v>-1885.97</v>
          </cell>
          <cell r="H3794">
            <v>38898</v>
          </cell>
          <cell r="I3794" t="str">
            <v>Income Statement</v>
          </cell>
          <cell r="J3794" t="str">
            <v>Expenses</v>
          </cell>
          <cell r="K3794" t="str">
            <v>5 - Expense-01 Policyholder Benefits</v>
          </cell>
          <cell r="L3794" t="str">
            <v>CORE</v>
          </cell>
          <cell r="M3794" t="str">
            <v>J.Vaughan</v>
          </cell>
          <cell r="N3794" t="str">
            <v>First Commonwealth of ILL, Inc</v>
          </cell>
          <cell r="O3794" t="str">
            <v>FCW - Missouri HMO</v>
          </cell>
          <cell r="P3794">
            <v>39458</v>
          </cell>
          <cell r="Q3794" t="str">
            <v>O10</v>
          </cell>
          <cell r="R3794" t="str">
            <v>Other Professional Services</v>
          </cell>
          <cell r="S3794" t="str">
            <v>Benefit and claims</v>
          </cell>
          <cell r="T3794" t="str">
            <v>05-Expenses</v>
          </cell>
          <cell r="U3794" t="str">
            <v>EX01</v>
          </cell>
          <cell r="V3794" t="str">
            <v>Other professional services for benefits</v>
          </cell>
          <cell r="W3794" t="str">
            <v>07-Benefits and expenses</v>
          </cell>
          <cell r="X3794" t="str">
            <v>Ex01</v>
          </cell>
        </row>
        <row r="3795">
          <cell r="A3795" t="str">
            <v>96360</v>
          </cell>
          <cell r="B3795" t="str">
            <v>4040172</v>
          </cell>
          <cell r="C3795" t="str">
            <v>Provider Reimburse-Emergency</v>
          </cell>
          <cell r="D3795" t="str">
            <v>63710</v>
          </cell>
          <cell r="F3795" t="str">
            <v>C</v>
          </cell>
          <cell r="G3795">
            <v>4765.05</v>
          </cell>
          <cell r="H3795">
            <v>38898</v>
          </cell>
          <cell r="I3795" t="str">
            <v>Income Statement</v>
          </cell>
          <cell r="J3795" t="str">
            <v>Expenses</v>
          </cell>
          <cell r="K3795" t="str">
            <v>5 - Expense-01 Policyholder Benefits</v>
          </cell>
          <cell r="L3795" t="str">
            <v>CORE</v>
          </cell>
          <cell r="M3795" t="str">
            <v>J.Vaughan</v>
          </cell>
          <cell r="N3795" t="str">
            <v>First Commonwealth of ILL, Inc</v>
          </cell>
          <cell r="O3795" t="str">
            <v>FCW - Illinois HMO</v>
          </cell>
          <cell r="P3795">
            <v>39458</v>
          </cell>
          <cell r="Q3795" t="str">
            <v>O10</v>
          </cell>
          <cell r="R3795" t="str">
            <v>Other Professional Services</v>
          </cell>
          <cell r="S3795" t="str">
            <v>Benefit and claims</v>
          </cell>
          <cell r="T3795" t="str">
            <v>05-Expenses</v>
          </cell>
          <cell r="U3795" t="str">
            <v>EX01</v>
          </cell>
          <cell r="V3795" t="str">
            <v>Other professional services for benefits</v>
          </cell>
          <cell r="W3795" t="str">
            <v>07-Benefits and expenses</v>
          </cell>
          <cell r="X3795" t="str">
            <v>Ex01</v>
          </cell>
        </row>
        <row r="3796">
          <cell r="A3796" t="str">
            <v>96360</v>
          </cell>
          <cell r="B3796" t="str">
            <v>4040800</v>
          </cell>
          <cell r="C3796" t="str">
            <v>Provider Incent-Infection Cont</v>
          </cell>
          <cell r="D3796" t="str">
            <v>63710</v>
          </cell>
          <cell r="F3796" t="str">
            <v>C</v>
          </cell>
          <cell r="G3796">
            <v>134223.09</v>
          </cell>
          <cell r="H3796">
            <v>38898</v>
          </cell>
          <cell r="I3796" t="str">
            <v>Income Statement</v>
          </cell>
          <cell r="J3796" t="str">
            <v>Expenses</v>
          </cell>
          <cell r="K3796" t="str">
            <v>5 - Expense-01 Policyholder Benefits</v>
          </cell>
          <cell r="L3796" t="str">
            <v>CORE</v>
          </cell>
          <cell r="M3796" t="str">
            <v>M.Hinkle</v>
          </cell>
          <cell r="N3796" t="str">
            <v>First Commonwealth of ILL, Inc</v>
          </cell>
          <cell r="O3796" t="str">
            <v>FCW - Illinois HMO</v>
          </cell>
          <cell r="P3796" t="str">
            <v>GCSA</v>
          </cell>
          <cell r="Q3796" t="str">
            <v>O10</v>
          </cell>
          <cell r="R3796" t="str">
            <v>Other Professional Services</v>
          </cell>
          <cell r="S3796" t="str">
            <v>Benefit and claims</v>
          </cell>
          <cell r="T3796" t="str">
            <v>05-Expenses</v>
          </cell>
          <cell r="U3796" t="str">
            <v>EX01</v>
          </cell>
          <cell r="V3796" t="str">
            <v>Other professional services for benefits</v>
          </cell>
          <cell r="W3796" t="str">
            <v>07-Benefits and expenses</v>
          </cell>
          <cell r="X3796" t="str">
            <v>Ex01</v>
          </cell>
        </row>
        <row r="3797">
          <cell r="A3797" t="str">
            <v>96360</v>
          </cell>
          <cell r="B3797" t="str">
            <v>4040805</v>
          </cell>
          <cell r="C3797" t="str">
            <v>Provider Incentives-Ortho</v>
          </cell>
          <cell r="D3797" t="str">
            <v>63315</v>
          </cell>
          <cell r="F3797" t="str">
            <v>C</v>
          </cell>
          <cell r="G3797">
            <v>16264.93</v>
          </cell>
          <cell r="H3797">
            <v>38898</v>
          </cell>
          <cell r="I3797" t="str">
            <v>Income Statement</v>
          </cell>
          <cell r="J3797" t="str">
            <v>Expenses</v>
          </cell>
          <cell r="K3797" t="str">
            <v>5 - Expense-01 Policyholder Benefits</v>
          </cell>
          <cell r="L3797" t="str">
            <v>CORE</v>
          </cell>
          <cell r="M3797" t="str">
            <v>M.Hinkle</v>
          </cell>
          <cell r="N3797" t="str">
            <v>First Commonwealth of ILL, Inc</v>
          </cell>
          <cell r="O3797" t="str">
            <v>FCW - Michigan HMO</v>
          </cell>
          <cell r="P3797" t="str">
            <v>GCSA</v>
          </cell>
          <cell r="Q3797" t="str">
            <v>O10</v>
          </cell>
          <cell r="R3797" t="str">
            <v>Other Professional Services</v>
          </cell>
          <cell r="S3797" t="str">
            <v>Benefit and claims</v>
          </cell>
          <cell r="T3797" t="str">
            <v>05-Expenses</v>
          </cell>
          <cell r="U3797" t="str">
            <v>EX01</v>
          </cell>
          <cell r="V3797" t="str">
            <v>Other professional services for benefits</v>
          </cell>
          <cell r="W3797" t="str">
            <v>07-Benefits and expenses</v>
          </cell>
          <cell r="X3797" t="str">
            <v>Ex01</v>
          </cell>
        </row>
        <row r="3798">
          <cell r="A3798" t="str">
            <v>96360</v>
          </cell>
          <cell r="B3798" t="str">
            <v>4040805</v>
          </cell>
          <cell r="C3798" t="str">
            <v>Provider Incentives-Ortho</v>
          </cell>
          <cell r="D3798" t="str">
            <v>63510</v>
          </cell>
          <cell r="F3798" t="str">
            <v>C</v>
          </cell>
          <cell r="G3798">
            <v>21221.62</v>
          </cell>
          <cell r="H3798">
            <v>38898</v>
          </cell>
          <cell r="I3798" t="str">
            <v>Income Statement</v>
          </cell>
          <cell r="J3798" t="str">
            <v>Expenses</v>
          </cell>
          <cell r="K3798" t="str">
            <v>5 - Expense-01 Policyholder Benefits</v>
          </cell>
          <cell r="L3798" t="str">
            <v>CORE</v>
          </cell>
          <cell r="M3798" t="str">
            <v>M.Hinkle</v>
          </cell>
          <cell r="N3798" t="str">
            <v>First Commonwealth of ILL, Inc</v>
          </cell>
          <cell r="O3798" t="str">
            <v>FCW - Wisconsin HMO</v>
          </cell>
          <cell r="P3798" t="str">
            <v>GCSA</v>
          </cell>
          <cell r="Q3798" t="str">
            <v>O10</v>
          </cell>
          <cell r="R3798" t="str">
            <v>Other Professional Services</v>
          </cell>
          <cell r="S3798" t="str">
            <v>Benefit and claims</v>
          </cell>
          <cell r="T3798" t="str">
            <v>05-Expenses</v>
          </cell>
          <cell r="U3798" t="str">
            <v>EX01</v>
          </cell>
          <cell r="V3798" t="str">
            <v>Other professional services for benefits</v>
          </cell>
          <cell r="W3798" t="str">
            <v>07-Benefits and expenses</v>
          </cell>
          <cell r="X3798" t="str">
            <v>Ex01</v>
          </cell>
        </row>
        <row r="3799">
          <cell r="A3799" t="str">
            <v>96360</v>
          </cell>
          <cell r="B3799" t="str">
            <v>4040805</v>
          </cell>
          <cell r="C3799" t="str">
            <v>Provider Incentives-Ortho</v>
          </cell>
          <cell r="D3799" t="str">
            <v>63610</v>
          </cell>
          <cell r="F3799" t="str">
            <v>C</v>
          </cell>
          <cell r="G3799">
            <v>1870</v>
          </cell>
          <cell r="H3799">
            <v>38898</v>
          </cell>
          <cell r="I3799" t="str">
            <v>Income Statement</v>
          </cell>
          <cell r="J3799" t="str">
            <v>Expenses</v>
          </cell>
          <cell r="K3799" t="str">
            <v>5 - Expense-01 Policyholder Benefits</v>
          </cell>
          <cell r="L3799" t="str">
            <v>CORE</v>
          </cell>
          <cell r="M3799" t="str">
            <v>M.Hinkle</v>
          </cell>
          <cell r="N3799" t="str">
            <v>First Commonwealth of ILL, Inc</v>
          </cell>
          <cell r="O3799" t="str">
            <v>FCW - Missouri HMO</v>
          </cell>
          <cell r="P3799" t="str">
            <v>GCSA</v>
          </cell>
          <cell r="Q3799" t="str">
            <v>O10</v>
          </cell>
          <cell r="R3799" t="str">
            <v>Other Professional Services</v>
          </cell>
          <cell r="S3799" t="str">
            <v>Benefit and claims</v>
          </cell>
          <cell r="T3799" t="str">
            <v>05-Expenses</v>
          </cell>
          <cell r="U3799" t="str">
            <v>EX01</v>
          </cell>
          <cell r="V3799" t="str">
            <v>Other professional services for benefits</v>
          </cell>
          <cell r="W3799" t="str">
            <v>07-Benefits and expenses</v>
          </cell>
          <cell r="X3799" t="str">
            <v>Ex01</v>
          </cell>
        </row>
        <row r="3800">
          <cell r="A3800" t="str">
            <v>96360</v>
          </cell>
          <cell r="B3800" t="str">
            <v>4040805</v>
          </cell>
          <cell r="C3800" t="str">
            <v>Provider Incentives-Ortho</v>
          </cell>
          <cell r="D3800" t="str">
            <v>63710</v>
          </cell>
          <cell r="F3800" t="str">
            <v>C</v>
          </cell>
          <cell r="G3800">
            <v>20630.43</v>
          </cell>
          <cell r="H3800">
            <v>38898</v>
          </cell>
          <cell r="I3800" t="str">
            <v>Income Statement</v>
          </cell>
          <cell r="J3800" t="str">
            <v>Expenses</v>
          </cell>
          <cell r="K3800" t="str">
            <v>5 - Expense-01 Policyholder Benefits</v>
          </cell>
          <cell r="L3800" t="str">
            <v>CORE</v>
          </cell>
          <cell r="M3800" t="str">
            <v>M.Hinkle</v>
          </cell>
          <cell r="N3800" t="str">
            <v>First Commonwealth of ILL, Inc</v>
          </cell>
          <cell r="O3800" t="str">
            <v>FCW - Illinois HMO</v>
          </cell>
          <cell r="P3800" t="str">
            <v>GCSA</v>
          </cell>
          <cell r="Q3800" t="str">
            <v>O10</v>
          </cell>
          <cell r="R3800" t="str">
            <v>Other Professional Services</v>
          </cell>
          <cell r="S3800" t="str">
            <v>Benefit and claims</v>
          </cell>
          <cell r="T3800" t="str">
            <v>05-Expenses</v>
          </cell>
          <cell r="U3800" t="str">
            <v>EX01</v>
          </cell>
          <cell r="V3800" t="str">
            <v>Other professional services for benefits</v>
          </cell>
          <cell r="W3800" t="str">
            <v>07-Benefits and expenses</v>
          </cell>
          <cell r="X3800" t="str">
            <v>Ex01</v>
          </cell>
        </row>
        <row r="3801">
          <cell r="A3801" t="str">
            <v>96360</v>
          </cell>
          <cell r="B3801" t="str">
            <v>4040815</v>
          </cell>
          <cell r="C3801" t="str">
            <v>Provider Incent-Lab Fees</v>
          </cell>
          <cell r="D3801" t="str">
            <v>63710</v>
          </cell>
          <cell r="F3801" t="str">
            <v>C</v>
          </cell>
          <cell r="G3801">
            <v>4025</v>
          </cell>
          <cell r="H3801">
            <v>38898</v>
          </cell>
          <cell r="I3801" t="str">
            <v>Income Statement</v>
          </cell>
          <cell r="J3801" t="str">
            <v>Expenses</v>
          </cell>
          <cell r="K3801" t="str">
            <v>5 - Expense-01 Policyholder Benefits</v>
          </cell>
          <cell r="L3801" t="str">
            <v>CORE</v>
          </cell>
          <cell r="M3801" t="str">
            <v>M.Hinkle</v>
          </cell>
          <cell r="N3801" t="str">
            <v>First Commonwealth of ILL, Inc</v>
          </cell>
          <cell r="O3801" t="str">
            <v>FCW - Illinois HMO</v>
          </cell>
          <cell r="P3801" t="str">
            <v>GCSA</v>
          </cell>
          <cell r="Q3801" t="str">
            <v>O10</v>
          </cell>
          <cell r="R3801" t="str">
            <v>Other Professional Services</v>
          </cell>
          <cell r="S3801" t="str">
            <v>Benefit and claims</v>
          </cell>
          <cell r="T3801" t="str">
            <v>05-Expenses</v>
          </cell>
          <cell r="U3801" t="str">
            <v>EX01</v>
          </cell>
          <cell r="V3801" t="str">
            <v>Other professional services for benefits</v>
          </cell>
          <cell r="W3801" t="str">
            <v>07-Benefits and expenses</v>
          </cell>
          <cell r="X3801" t="str">
            <v>Ex01</v>
          </cell>
        </row>
        <row r="3802">
          <cell r="A3802" t="str">
            <v>96360</v>
          </cell>
          <cell r="B3802" t="str">
            <v>4040825</v>
          </cell>
          <cell r="C3802" t="str">
            <v>Provider Incent-Other Procedur</v>
          </cell>
          <cell r="D3802" t="str">
            <v>63710</v>
          </cell>
          <cell r="F3802" t="str">
            <v>C</v>
          </cell>
          <cell r="G3802">
            <v>31672.28</v>
          </cell>
          <cell r="H3802">
            <v>38898</v>
          </cell>
          <cell r="I3802" t="str">
            <v>Income Statement</v>
          </cell>
          <cell r="J3802" t="str">
            <v>Expenses</v>
          </cell>
          <cell r="K3802" t="str">
            <v>5 - Expense-01 Policyholder Benefits</v>
          </cell>
          <cell r="L3802" t="str">
            <v>CORE</v>
          </cell>
          <cell r="M3802" t="str">
            <v>M.Hinkle</v>
          </cell>
          <cell r="N3802" t="str">
            <v>First Commonwealth of ILL, Inc</v>
          </cell>
          <cell r="O3802" t="str">
            <v>FCW - Illinois HMO</v>
          </cell>
          <cell r="P3802" t="str">
            <v>GCSA</v>
          </cell>
          <cell r="Q3802" t="str">
            <v>O10</v>
          </cell>
          <cell r="R3802" t="str">
            <v>Other Professional Services</v>
          </cell>
          <cell r="S3802" t="str">
            <v>Benefit and claims</v>
          </cell>
          <cell r="T3802" t="str">
            <v>05-Expenses</v>
          </cell>
          <cell r="U3802" t="str">
            <v>EX01</v>
          </cell>
          <cell r="V3802" t="str">
            <v>Other professional services for benefits</v>
          </cell>
          <cell r="W3802" t="str">
            <v>07-Benefits and expenses</v>
          </cell>
          <cell r="X3802" t="str">
            <v>Ex01</v>
          </cell>
        </row>
        <row r="3803">
          <cell r="A3803" t="str">
            <v>96360</v>
          </cell>
          <cell r="B3803" t="str">
            <v>4040830</v>
          </cell>
          <cell r="C3803" t="str">
            <v>Provider Incent-Cap Guarantees</v>
          </cell>
          <cell r="D3803" t="str">
            <v>63315</v>
          </cell>
          <cell r="F3803" t="str">
            <v>C</v>
          </cell>
          <cell r="G3803">
            <v>179810.3</v>
          </cell>
          <cell r="H3803">
            <v>38898</v>
          </cell>
          <cell r="I3803" t="str">
            <v>Income Statement</v>
          </cell>
          <cell r="J3803" t="str">
            <v>Expenses</v>
          </cell>
          <cell r="K3803" t="str">
            <v>5 - Expense-01 Policyholder Benefits</v>
          </cell>
          <cell r="L3803" t="str">
            <v>CORE</v>
          </cell>
          <cell r="M3803" t="str">
            <v>M.Hinkle</v>
          </cell>
          <cell r="N3803" t="str">
            <v>First Commonwealth of ILL, Inc</v>
          </cell>
          <cell r="O3803" t="str">
            <v>FCW - Michigan HMO</v>
          </cell>
          <cell r="P3803" t="str">
            <v>GCSA</v>
          </cell>
          <cell r="Q3803" t="str">
            <v>O10</v>
          </cell>
          <cell r="R3803" t="str">
            <v>Other Professional Services</v>
          </cell>
          <cell r="S3803" t="str">
            <v>Benefit and claims</v>
          </cell>
          <cell r="T3803" t="str">
            <v>05-Expenses</v>
          </cell>
          <cell r="U3803" t="str">
            <v>EX01</v>
          </cell>
          <cell r="V3803" t="str">
            <v>Other professional services for benefits</v>
          </cell>
          <cell r="W3803" t="str">
            <v>07-Benefits and expenses</v>
          </cell>
          <cell r="X3803" t="str">
            <v>Ex01</v>
          </cell>
        </row>
        <row r="3804">
          <cell r="A3804" t="str">
            <v>96360</v>
          </cell>
          <cell r="B3804" t="str">
            <v>4040830</v>
          </cell>
          <cell r="C3804" t="str">
            <v>Provider Incent-Cap Guarantees</v>
          </cell>
          <cell r="D3804" t="str">
            <v>63410</v>
          </cell>
          <cell r="F3804" t="str">
            <v>C</v>
          </cell>
          <cell r="G3804">
            <v>9529.6</v>
          </cell>
          <cell r="H3804">
            <v>38898</v>
          </cell>
          <cell r="I3804" t="str">
            <v>Income Statement</v>
          </cell>
          <cell r="J3804" t="str">
            <v>Expenses</v>
          </cell>
          <cell r="K3804" t="str">
            <v>5 - Expense-01 Policyholder Benefits</v>
          </cell>
          <cell r="L3804" t="str">
            <v>CORE</v>
          </cell>
          <cell r="M3804" t="str">
            <v>M.Hinkle</v>
          </cell>
          <cell r="N3804" t="str">
            <v>First Commonwealth of ILL, Inc</v>
          </cell>
          <cell r="O3804" t="str">
            <v>FCW - Indiana  HMO</v>
          </cell>
          <cell r="P3804" t="str">
            <v>GCSA</v>
          </cell>
          <cell r="Q3804" t="str">
            <v>O10</v>
          </cell>
          <cell r="R3804" t="str">
            <v>Other Professional Services</v>
          </cell>
          <cell r="S3804" t="str">
            <v>Benefit and claims</v>
          </cell>
          <cell r="T3804" t="str">
            <v>05-Expenses</v>
          </cell>
          <cell r="U3804" t="str">
            <v>EX01</v>
          </cell>
          <cell r="V3804" t="str">
            <v>Other professional services for benefits</v>
          </cell>
          <cell r="W3804" t="str">
            <v>07-Benefits and expenses</v>
          </cell>
          <cell r="X3804" t="str">
            <v>Ex01</v>
          </cell>
        </row>
        <row r="3805">
          <cell r="A3805" t="str">
            <v>96360</v>
          </cell>
          <cell r="B3805" t="str">
            <v>4040830</v>
          </cell>
          <cell r="C3805" t="str">
            <v>Provider Incent-Cap Guarantees</v>
          </cell>
          <cell r="D3805" t="str">
            <v>63510</v>
          </cell>
          <cell r="F3805" t="str">
            <v>C</v>
          </cell>
          <cell r="G3805">
            <v>1793334.13</v>
          </cell>
          <cell r="H3805">
            <v>38898</v>
          </cell>
          <cell r="I3805" t="str">
            <v>Income Statement</v>
          </cell>
          <cell r="J3805" t="str">
            <v>Expenses</v>
          </cell>
          <cell r="K3805" t="str">
            <v>5 - Expense-01 Policyholder Benefits</v>
          </cell>
          <cell r="L3805" t="str">
            <v>CORE</v>
          </cell>
          <cell r="M3805" t="str">
            <v>M.Hinkle</v>
          </cell>
          <cell r="N3805" t="str">
            <v>First Commonwealth of ILL, Inc</v>
          </cell>
          <cell r="O3805" t="str">
            <v>FCW - Wisconsin HMO</v>
          </cell>
          <cell r="P3805" t="str">
            <v>GCSA</v>
          </cell>
          <cell r="Q3805" t="str">
            <v>O10</v>
          </cell>
          <cell r="R3805" t="str">
            <v>Other Professional Services</v>
          </cell>
          <cell r="S3805" t="str">
            <v>Benefit and claims</v>
          </cell>
          <cell r="T3805" t="str">
            <v>05-Expenses</v>
          </cell>
          <cell r="U3805" t="str">
            <v>EX01</v>
          </cell>
          <cell r="V3805" t="str">
            <v>Other professional services for benefits</v>
          </cell>
          <cell r="W3805" t="str">
            <v>07-Benefits and expenses</v>
          </cell>
          <cell r="X3805" t="str">
            <v>Ex01</v>
          </cell>
        </row>
        <row r="3806">
          <cell r="A3806" t="str">
            <v>96350</v>
          </cell>
          <cell r="B3806" t="str">
            <v>4040830</v>
          </cell>
          <cell r="C3806" t="str">
            <v>Provider Incent-Cap Guarantees</v>
          </cell>
          <cell r="D3806" t="str">
            <v>63515</v>
          </cell>
          <cell r="F3806" t="str">
            <v>C</v>
          </cell>
          <cell r="G3806">
            <v>0</v>
          </cell>
          <cell r="H3806">
            <v>38898</v>
          </cell>
          <cell r="I3806" t="str">
            <v>Income Statement</v>
          </cell>
          <cell r="J3806" t="str">
            <v>Expenses</v>
          </cell>
          <cell r="K3806" t="str">
            <v>5 - Expense-01 Policyholder Benefits</v>
          </cell>
          <cell r="L3806" t="str">
            <v>CORE</v>
          </cell>
          <cell r="M3806" t="str">
            <v>M.Hinkle</v>
          </cell>
          <cell r="N3806" t="str">
            <v>First Commonwealth LHSC (WI)</v>
          </cell>
          <cell r="O3806" t="str">
            <v>FCW - Wisconsin PPO</v>
          </cell>
          <cell r="P3806" t="str">
            <v>GCSA</v>
          </cell>
          <cell r="Q3806" t="str">
            <v>O10</v>
          </cell>
          <cell r="R3806" t="str">
            <v>Other Professional Services</v>
          </cell>
          <cell r="S3806" t="str">
            <v>Benefit and claims</v>
          </cell>
          <cell r="T3806" t="str">
            <v>05-Expenses</v>
          </cell>
          <cell r="U3806" t="str">
            <v>EX01</v>
          </cell>
          <cell r="V3806" t="str">
            <v>Other professional services for benefits</v>
          </cell>
          <cell r="W3806" t="str">
            <v>07-Benefits and expenses</v>
          </cell>
          <cell r="X3806" t="str">
            <v>Ex01</v>
          </cell>
        </row>
        <row r="3807">
          <cell r="A3807" t="str">
            <v>96360</v>
          </cell>
          <cell r="B3807" t="str">
            <v>4040830</v>
          </cell>
          <cell r="C3807" t="str">
            <v>Provider Incent-Cap Guarantees</v>
          </cell>
          <cell r="D3807" t="str">
            <v>63515</v>
          </cell>
          <cell r="F3807" t="str">
            <v>C</v>
          </cell>
          <cell r="G3807">
            <v>44624</v>
          </cell>
          <cell r="H3807">
            <v>38898</v>
          </cell>
          <cell r="I3807" t="str">
            <v>Income Statement</v>
          </cell>
          <cell r="J3807" t="str">
            <v>Expenses</v>
          </cell>
          <cell r="K3807" t="str">
            <v>5 - Expense-01 Policyholder Benefits</v>
          </cell>
          <cell r="L3807" t="str">
            <v>CORE</v>
          </cell>
          <cell r="M3807" t="str">
            <v>M.Hinkle</v>
          </cell>
          <cell r="N3807" t="str">
            <v>First Commonwealth of ILL, Inc</v>
          </cell>
          <cell r="O3807" t="str">
            <v>FCW - Wisconsin PPO</v>
          </cell>
          <cell r="P3807" t="str">
            <v>GCSA</v>
          </cell>
          <cell r="Q3807" t="str">
            <v>O10</v>
          </cell>
          <cell r="R3807" t="str">
            <v>Other Professional Services</v>
          </cell>
          <cell r="S3807" t="str">
            <v>Benefit and claims</v>
          </cell>
          <cell r="T3807" t="str">
            <v>05-Expenses</v>
          </cell>
          <cell r="U3807" t="str">
            <v>EX01</v>
          </cell>
          <cell r="V3807" t="str">
            <v>Other professional services for benefits</v>
          </cell>
          <cell r="W3807" t="str">
            <v>07-Benefits and expenses</v>
          </cell>
          <cell r="X3807" t="str">
            <v>Ex01</v>
          </cell>
        </row>
        <row r="3808">
          <cell r="A3808" t="str">
            <v>96360</v>
          </cell>
          <cell r="B3808" t="str">
            <v>4040830</v>
          </cell>
          <cell r="C3808" t="str">
            <v>Provider Incent-Cap Guarantees</v>
          </cell>
          <cell r="D3808" t="str">
            <v>63610</v>
          </cell>
          <cell r="F3808" t="str">
            <v>C</v>
          </cell>
          <cell r="G3808">
            <v>6748.25</v>
          </cell>
          <cell r="H3808">
            <v>38898</v>
          </cell>
          <cell r="I3808" t="str">
            <v>Income Statement</v>
          </cell>
          <cell r="J3808" t="str">
            <v>Expenses</v>
          </cell>
          <cell r="K3808" t="str">
            <v>5 - Expense-01 Policyholder Benefits</v>
          </cell>
          <cell r="L3808" t="str">
            <v>CORE</v>
          </cell>
          <cell r="M3808" t="str">
            <v>M.Hinkle</v>
          </cell>
          <cell r="N3808" t="str">
            <v>First Commonwealth of ILL, Inc</v>
          </cell>
          <cell r="O3808" t="str">
            <v>FCW - Missouri HMO</v>
          </cell>
          <cell r="P3808" t="str">
            <v>GCSA</v>
          </cell>
          <cell r="Q3808" t="str">
            <v>O10</v>
          </cell>
          <cell r="R3808" t="str">
            <v>Other Professional Services</v>
          </cell>
          <cell r="S3808" t="str">
            <v>Benefit and claims</v>
          </cell>
          <cell r="T3808" t="str">
            <v>05-Expenses</v>
          </cell>
          <cell r="U3808" t="str">
            <v>EX01</v>
          </cell>
          <cell r="V3808" t="str">
            <v>Other professional services for benefits</v>
          </cell>
          <cell r="W3808" t="str">
            <v>07-Benefits and expenses</v>
          </cell>
          <cell r="X3808" t="str">
            <v>Ex01</v>
          </cell>
        </row>
        <row r="3809">
          <cell r="A3809" t="str">
            <v>96360</v>
          </cell>
          <cell r="B3809" t="str">
            <v>4040830</v>
          </cell>
          <cell r="C3809" t="str">
            <v>Provider Incent-Cap Guarantees</v>
          </cell>
          <cell r="D3809" t="str">
            <v>63710</v>
          </cell>
          <cell r="F3809" t="str">
            <v>C</v>
          </cell>
          <cell r="G3809">
            <v>506147.56</v>
          </cell>
          <cell r="H3809">
            <v>38898</v>
          </cell>
          <cell r="I3809" t="str">
            <v>Income Statement</v>
          </cell>
          <cell r="J3809" t="str">
            <v>Expenses</v>
          </cell>
          <cell r="K3809" t="str">
            <v>5 - Expense-01 Policyholder Benefits</v>
          </cell>
          <cell r="L3809" t="str">
            <v>CORE</v>
          </cell>
          <cell r="M3809" t="str">
            <v>M.Hinkle</v>
          </cell>
          <cell r="N3809" t="str">
            <v>First Commonwealth of ILL, Inc</v>
          </cell>
          <cell r="O3809" t="str">
            <v>FCW - Illinois HMO</v>
          </cell>
          <cell r="P3809" t="str">
            <v>GCSA</v>
          </cell>
          <cell r="Q3809" t="str">
            <v>O10</v>
          </cell>
          <cell r="R3809" t="str">
            <v>Other Professional Services</v>
          </cell>
          <cell r="S3809" t="str">
            <v>Benefit and claims</v>
          </cell>
          <cell r="T3809" t="str">
            <v>05-Expenses</v>
          </cell>
          <cell r="U3809" t="str">
            <v>EX01</v>
          </cell>
          <cell r="V3809" t="str">
            <v>Other professional services for benefits</v>
          </cell>
          <cell r="W3809" t="str">
            <v>07-Benefits and expenses</v>
          </cell>
          <cell r="X3809" t="str">
            <v>Ex01</v>
          </cell>
        </row>
        <row r="3810">
          <cell r="A3810" t="str">
            <v>96514</v>
          </cell>
          <cell r="B3810" t="str">
            <v>4040830</v>
          </cell>
          <cell r="C3810" t="str">
            <v>Provider Incent-Cap Guarantees</v>
          </cell>
          <cell r="D3810" t="str">
            <v>63710</v>
          </cell>
          <cell r="F3810" t="str">
            <v>C</v>
          </cell>
          <cell r="G3810">
            <v>-4491.1099999999997</v>
          </cell>
          <cell r="H3810">
            <v>38898</v>
          </cell>
          <cell r="I3810" t="str">
            <v>Income Statement</v>
          </cell>
          <cell r="J3810" t="str">
            <v>Expenses</v>
          </cell>
          <cell r="K3810" t="str">
            <v>5 - Expense-01 Policyholder Benefits</v>
          </cell>
          <cell r="L3810" t="str">
            <v>CORE</v>
          </cell>
          <cell r="M3810" t="str">
            <v>M.Hinkle</v>
          </cell>
          <cell r="N3810" t="str">
            <v>First Commonwealth Ins. Co.</v>
          </cell>
          <cell r="O3810" t="str">
            <v>FCW - Illinois HMO</v>
          </cell>
          <cell r="P3810" t="str">
            <v>GCSA</v>
          </cell>
          <cell r="Q3810" t="str">
            <v>O10</v>
          </cell>
          <cell r="R3810" t="str">
            <v>Other Professional Services</v>
          </cell>
          <cell r="S3810" t="str">
            <v>Benefit and claims</v>
          </cell>
          <cell r="T3810" t="str">
            <v>05-Expenses</v>
          </cell>
          <cell r="U3810" t="str">
            <v>EX01</v>
          </cell>
          <cell r="V3810" t="str">
            <v>Other professional services for benefits</v>
          </cell>
          <cell r="W3810" t="str">
            <v>07-Benefits and expenses</v>
          </cell>
          <cell r="X3810" t="str">
            <v>Ex01</v>
          </cell>
        </row>
        <row r="3811">
          <cell r="A3811" t="str">
            <v>96360</v>
          </cell>
          <cell r="B3811" t="str">
            <v>4040835</v>
          </cell>
          <cell r="C3811" t="str">
            <v>Provider Incent-FFS Agreements</v>
          </cell>
          <cell r="D3811" t="str">
            <v>63315</v>
          </cell>
          <cell r="F3811" t="str">
            <v>C</v>
          </cell>
          <cell r="G3811">
            <v>188211.98</v>
          </cell>
          <cell r="H3811">
            <v>38898</v>
          </cell>
          <cell r="I3811" t="str">
            <v>Income Statement</v>
          </cell>
          <cell r="J3811" t="str">
            <v>Expenses</v>
          </cell>
          <cell r="K3811" t="str">
            <v>5 - Expense-01 Policyholder Benefits</v>
          </cell>
          <cell r="L3811" t="str">
            <v>CORE</v>
          </cell>
          <cell r="M3811" t="str">
            <v>M.Hinkle</v>
          </cell>
          <cell r="N3811" t="str">
            <v>First Commonwealth of ILL, Inc</v>
          </cell>
          <cell r="O3811" t="str">
            <v>FCW - Michigan HMO</v>
          </cell>
          <cell r="P3811" t="str">
            <v>GCSA</v>
          </cell>
          <cell r="Q3811" t="str">
            <v>O10</v>
          </cell>
          <cell r="R3811" t="str">
            <v>Other Professional Services</v>
          </cell>
          <cell r="S3811" t="str">
            <v>Benefit and claims</v>
          </cell>
          <cell r="T3811" t="str">
            <v>05-Expenses</v>
          </cell>
          <cell r="U3811" t="str">
            <v>EX01</v>
          </cell>
          <cell r="V3811" t="str">
            <v>Other professional services for benefits</v>
          </cell>
          <cell r="W3811" t="str">
            <v>07-Benefits and expenses</v>
          </cell>
          <cell r="X3811" t="str">
            <v>Ex01</v>
          </cell>
        </row>
        <row r="3812">
          <cell r="A3812" t="str">
            <v>96360</v>
          </cell>
          <cell r="B3812" t="str">
            <v>4040835</v>
          </cell>
          <cell r="C3812" t="str">
            <v>Provider Incent-FFS Agreements</v>
          </cell>
          <cell r="D3812" t="str">
            <v>63410</v>
          </cell>
          <cell r="F3812" t="str">
            <v>C</v>
          </cell>
          <cell r="G3812">
            <v>725.34</v>
          </cell>
          <cell r="H3812">
            <v>38898</v>
          </cell>
          <cell r="I3812" t="str">
            <v>Income Statement</v>
          </cell>
          <cell r="J3812" t="str">
            <v>Expenses</v>
          </cell>
          <cell r="K3812" t="str">
            <v>5 - Expense-01 Policyholder Benefits</v>
          </cell>
          <cell r="L3812" t="str">
            <v>CORE</v>
          </cell>
          <cell r="M3812" t="str">
            <v>M.Hinkle</v>
          </cell>
          <cell r="N3812" t="str">
            <v>First Commonwealth of ILL, Inc</v>
          </cell>
          <cell r="O3812" t="str">
            <v>FCW - Indiana  HMO</v>
          </cell>
          <cell r="P3812" t="str">
            <v>GCSA</v>
          </cell>
          <cell r="Q3812" t="str">
            <v>O10</v>
          </cell>
          <cell r="R3812" t="str">
            <v>Other Professional Services</v>
          </cell>
          <cell r="S3812" t="str">
            <v>Benefit and claims</v>
          </cell>
          <cell r="T3812" t="str">
            <v>05-Expenses</v>
          </cell>
          <cell r="U3812" t="str">
            <v>EX01</v>
          </cell>
          <cell r="V3812" t="str">
            <v>Other professional services for benefits</v>
          </cell>
          <cell r="W3812" t="str">
            <v>07-Benefits and expenses</v>
          </cell>
          <cell r="X3812" t="str">
            <v>Ex01</v>
          </cell>
        </row>
        <row r="3813">
          <cell r="A3813" t="str">
            <v>96360</v>
          </cell>
          <cell r="B3813" t="str">
            <v>4040835</v>
          </cell>
          <cell r="C3813" t="str">
            <v>Provider Incent-FFS Agreements</v>
          </cell>
          <cell r="D3813" t="str">
            <v>63510</v>
          </cell>
          <cell r="F3813" t="str">
            <v>C</v>
          </cell>
          <cell r="G3813">
            <v>252972.66</v>
          </cell>
          <cell r="H3813">
            <v>38898</v>
          </cell>
          <cell r="I3813" t="str">
            <v>Income Statement</v>
          </cell>
          <cell r="J3813" t="str">
            <v>Expenses</v>
          </cell>
          <cell r="K3813" t="str">
            <v>5 - Expense-01 Policyholder Benefits</v>
          </cell>
          <cell r="L3813" t="str">
            <v>CORE</v>
          </cell>
          <cell r="M3813" t="str">
            <v>M.Hinkle</v>
          </cell>
          <cell r="N3813" t="str">
            <v>First Commonwealth of ILL, Inc</v>
          </cell>
          <cell r="O3813" t="str">
            <v>FCW - Wisconsin HMO</v>
          </cell>
          <cell r="P3813" t="str">
            <v>GCSA</v>
          </cell>
          <cell r="Q3813" t="str">
            <v>O10</v>
          </cell>
          <cell r="R3813" t="str">
            <v>Other Professional Services</v>
          </cell>
          <cell r="S3813" t="str">
            <v>Benefit and claims</v>
          </cell>
          <cell r="T3813" t="str">
            <v>05-Expenses</v>
          </cell>
          <cell r="U3813" t="str">
            <v>EX01</v>
          </cell>
          <cell r="V3813" t="str">
            <v>Other professional services for benefits</v>
          </cell>
          <cell r="W3813" t="str">
            <v>07-Benefits and expenses</v>
          </cell>
          <cell r="X3813" t="str">
            <v>Ex01</v>
          </cell>
        </row>
        <row r="3814">
          <cell r="A3814" t="str">
            <v>96360</v>
          </cell>
          <cell r="B3814" t="str">
            <v>4040835</v>
          </cell>
          <cell r="C3814" t="str">
            <v>Provider Incent-FFS Agreements</v>
          </cell>
          <cell r="D3814" t="str">
            <v>63610</v>
          </cell>
          <cell r="F3814" t="str">
            <v>C</v>
          </cell>
          <cell r="G3814">
            <v>150279.1</v>
          </cell>
          <cell r="H3814">
            <v>38898</v>
          </cell>
          <cell r="I3814" t="str">
            <v>Income Statement</v>
          </cell>
          <cell r="J3814" t="str">
            <v>Expenses</v>
          </cell>
          <cell r="K3814" t="str">
            <v>5 - Expense-01 Policyholder Benefits</v>
          </cell>
          <cell r="L3814" t="str">
            <v>CORE</v>
          </cell>
          <cell r="M3814" t="str">
            <v>M.Hinkle</v>
          </cell>
          <cell r="N3814" t="str">
            <v>First Commonwealth of ILL, Inc</v>
          </cell>
          <cell r="O3814" t="str">
            <v>FCW - Missouri HMO</v>
          </cell>
          <cell r="P3814" t="str">
            <v>GCSA</v>
          </cell>
          <cell r="Q3814" t="str">
            <v>O10</v>
          </cell>
          <cell r="R3814" t="str">
            <v>Other Professional Services</v>
          </cell>
          <cell r="S3814" t="str">
            <v>Benefit and claims</v>
          </cell>
          <cell r="T3814" t="str">
            <v>05-Expenses</v>
          </cell>
          <cell r="U3814" t="str">
            <v>EX01</v>
          </cell>
          <cell r="V3814" t="str">
            <v>Other professional services for benefits</v>
          </cell>
          <cell r="W3814" t="str">
            <v>07-Benefits and expenses</v>
          </cell>
          <cell r="X3814" t="str">
            <v>Ex01</v>
          </cell>
        </row>
        <row r="3815">
          <cell r="A3815" t="str">
            <v>96360</v>
          </cell>
          <cell r="B3815" t="str">
            <v>4040835</v>
          </cell>
          <cell r="C3815" t="str">
            <v>Provider Incent-FFS Agreements</v>
          </cell>
          <cell r="D3815" t="str">
            <v>63710</v>
          </cell>
          <cell r="F3815" t="str">
            <v>C</v>
          </cell>
          <cell r="G3815">
            <v>551657.51</v>
          </cell>
          <cell r="H3815">
            <v>38898</v>
          </cell>
          <cell r="I3815" t="str">
            <v>Income Statement</v>
          </cell>
          <cell r="J3815" t="str">
            <v>Expenses</v>
          </cell>
          <cell r="K3815" t="str">
            <v>5 - Expense-01 Policyholder Benefits</v>
          </cell>
          <cell r="L3815" t="str">
            <v>CORE</v>
          </cell>
          <cell r="M3815" t="str">
            <v>M.Hinkle</v>
          </cell>
          <cell r="N3815" t="str">
            <v>First Commonwealth of ILL, Inc</v>
          </cell>
          <cell r="O3815" t="str">
            <v>FCW - Illinois HMO</v>
          </cell>
          <cell r="P3815" t="str">
            <v>GCSA</v>
          </cell>
          <cell r="Q3815" t="str">
            <v>O10</v>
          </cell>
          <cell r="R3815" t="str">
            <v>Other Professional Services</v>
          </cell>
          <cell r="S3815" t="str">
            <v>Benefit and claims</v>
          </cell>
          <cell r="T3815" t="str">
            <v>05-Expenses</v>
          </cell>
          <cell r="U3815" t="str">
            <v>EX01</v>
          </cell>
          <cell r="V3815" t="str">
            <v>Other professional services for benefits</v>
          </cell>
          <cell r="W3815" t="str">
            <v>07-Benefits and expenses</v>
          </cell>
          <cell r="X3815" t="str">
            <v>Ex01</v>
          </cell>
        </row>
        <row r="3816">
          <cell r="A3816" t="str">
            <v>96360</v>
          </cell>
          <cell r="B3816" t="str">
            <v>4040900</v>
          </cell>
          <cell r="C3816" t="str">
            <v>Specialist Care-Endo</v>
          </cell>
          <cell r="D3816" t="str">
            <v>63315</v>
          </cell>
          <cell r="F3816" t="str">
            <v>C</v>
          </cell>
          <cell r="G3816">
            <v>40205.760000000002</v>
          </cell>
          <cell r="H3816">
            <v>38898</v>
          </cell>
          <cell r="I3816" t="str">
            <v>Income Statement</v>
          </cell>
          <cell r="J3816" t="str">
            <v>Expenses</v>
          </cell>
          <cell r="K3816" t="str">
            <v>5 - Expense-01 Policyholder Benefits</v>
          </cell>
          <cell r="L3816" t="str">
            <v>CORE</v>
          </cell>
          <cell r="M3816" t="str">
            <v>M.Hinkle</v>
          </cell>
          <cell r="N3816" t="str">
            <v>First Commonwealth of ILL, Inc</v>
          </cell>
          <cell r="O3816" t="str">
            <v>FCW - Michigan HMO</v>
          </cell>
          <cell r="P3816" t="str">
            <v>GCSA</v>
          </cell>
          <cell r="Q3816" t="str">
            <v>O10</v>
          </cell>
          <cell r="R3816" t="str">
            <v>Other Professional Services</v>
          </cell>
          <cell r="S3816" t="str">
            <v>Benefit and claims</v>
          </cell>
          <cell r="T3816" t="str">
            <v>05-Expenses</v>
          </cell>
          <cell r="U3816" t="str">
            <v>EX01</v>
          </cell>
          <cell r="V3816" t="str">
            <v>Other professional services for benefits</v>
          </cell>
          <cell r="W3816" t="str">
            <v>07-Benefits and expenses</v>
          </cell>
          <cell r="X3816" t="str">
            <v>Ex01</v>
          </cell>
        </row>
        <row r="3817">
          <cell r="A3817" t="str">
            <v>96360</v>
          </cell>
          <cell r="B3817" t="str">
            <v>4040900</v>
          </cell>
          <cell r="C3817" t="str">
            <v>Specialist Care-Endo</v>
          </cell>
          <cell r="D3817" t="str">
            <v>63510</v>
          </cell>
          <cell r="F3817" t="str">
            <v>C</v>
          </cell>
          <cell r="G3817">
            <v>97349.63</v>
          </cell>
          <cell r="H3817">
            <v>38898</v>
          </cell>
          <cell r="I3817" t="str">
            <v>Income Statement</v>
          </cell>
          <cell r="J3817" t="str">
            <v>Expenses</v>
          </cell>
          <cell r="K3817" t="str">
            <v>5 - Expense-01 Policyholder Benefits</v>
          </cell>
          <cell r="L3817" t="str">
            <v>CORE</v>
          </cell>
          <cell r="M3817" t="str">
            <v>M.Hinkle</v>
          </cell>
          <cell r="N3817" t="str">
            <v>First Commonwealth of ILL, Inc</v>
          </cell>
          <cell r="O3817" t="str">
            <v>FCW - Wisconsin HMO</v>
          </cell>
          <cell r="P3817" t="str">
            <v>GCSA</v>
          </cell>
          <cell r="Q3817" t="str">
            <v>O10</v>
          </cell>
          <cell r="R3817" t="str">
            <v>Other Professional Services</v>
          </cell>
          <cell r="S3817" t="str">
            <v>Benefit and claims</v>
          </cell>
          <cell r="T3817" t="str">
            <v>05-Expenses</v>
          </cell>
          <cell r="U3817" t="str">
            <v>EX01</v>
          </cell>
          <cell r="V3817" t="str">
            <v>Other professional services for benefits</v>
          </cell>
          <cell r="W3817" t="str">
            <v>07-Benefits and expenses</v>
          </cell>
          <cell r="X3817" t="str">
            <v>Ex01</v>
          </cell>
        </row>
        <row r="3818">
          <cell r="A3818" t="str">
            <v>96360</v>
          </cell>
          <cell r="B3818" t="str">
            <v>4040900</v>
          </cell>
          <cell r="C3818" t="str">
            <v>Specialist Care-Endo</v>
          </cell>
          <cell r="D3818" t="str">
            <v>63610</v>
          </cell>
          <cell r="F3818" t="str">
            <v>C</v>
          </cell>
          <cell r="G3818">
            <v>27277.5</v>
          </cell>
          <cell r="H3818">
            <v>38898</v>
          </cell>
          <cell r="I3818" t="str">
            <v>Income Statement</v>
          </cell>
          <cell r="J3818" t="str">
            <v>Expenses</v>
          </cell>
          <cell r="K3818" t="str">
            <v>5 - Expense-01 Policyholder Benefits</v>
          </cell>
          <cell r="L3818" t="str">
            <v>CORE</v>
          </cell>
          <cell r="M3818" t="str">
            <v>M.Hinkle</v>
          </cell>
          <cell r="N3818" t="str">
            <v>First Commonwealth of ILL, Inc</v>
          </cell>
          <cell r="O3818" t="str">
            <v>FCW - Missouri HMO</v>
          </cell>
          <cell r="P3818" t="str">
            <v>GCSA</v>
          </cell>
          <cell r="Q3818" t="str">
            <v>O10</v>
          </cell>
          <cell r="R3818" t="str">
            <v>Other Professional Services</v>
          </cell>
          <cell r="S3818" t="str">
            <v>Benefit and claims</v>
          </cell>
          <cell r="T3818" t="str">
            <v>05-Expenses</v>
          </cell>
          <cell r="U3818" t="str">
            <v>EX01</v>
          </cell>
          <cell r="V3818" t="str">
            <v>Other professional services for benefits</v>
          </cell>
          <cell r="W3818" t="str">
            <v>07-Benefits and expenses</v>
          </cell>
          <cell r="X3818" t="str">
            <v>Ex01</v>
          </cell>
        </row>
        <row r="3819">
          <cell r="A3819" t="str">
            <v>96360</v>
          </cell>
          <cell r="B3819" t="str">
            <v>4040900</v>
          </cell>
          <cell r="C3819" t="str">
            <v>Specialist Care-Endo</v>
          </cell>
          <cell r="D3819" t="str">
            <v>63710</v>
          </cell>
          <cell r="F3819" t="str">
            <v>C</v>
          </cell>
          <cell r="G3819">
            <v>1168426.44</v>
          </cell>
          <cell r="H3819">
            <v>38898</v>
          </cell>
          <cell r="I3819" t="str">
            <v>Income Statement</v>
          </cell>
          <cell r="J3819" t="str">
            <v>Expenses</v>
          </cell>
          <cell r="K3819" t="str">
            <v>5 - Expense-01 Policyholder Benefits</v>
          </cell>
          <cell r="L3819" t="str">
            <v>CORE</v>
          </cell>
          <cell r="M3819" t="str">
            <v>M.Hinkle</v>
          </cell>
          <cell r="N3819" t="str">
            <v>First Commonwealth of ILL, Inc</v>
          </cell>
          <cell r="O3819" t="str">
            <v>FCW - Illinois HMO</v>
          </cell>
          <cell r="P3819" t="str">
            <v>GCSA</v>
          </cell>
          <cell r="Q3819" t="str">
            <v>O10</v>
          </cell>
          <cell r="R3819" t="str">
            <v>Other Professional Services</v>
          </cell>
          <cell r="S3819" t="str">
            <v>Benefit and claims</v>
          </cell>
          <cell r="T3819" t="str">
            <v>05-Expenses</v>
          </cell>
          <cell r="U3819" t="str">
            <v>EX01</v>
          </cell>
          <cell r="V3819" t="str">
            <v>Other professional services for benefits</v>
          </cell>
          <cell r="W3819" t="str">
            <v>07-Benefits and expenses</v>
          </cell>
          <cell r="X3819" t="str">
            <v>Ex01</v>
          </cell>
        </row>
        <row r="3820">
          <cell r="A3820" t="str">
            <v>96360</v>
          </cell>
          <cell r="B3820" t="str">
            <v>4040905</v>
          </cell>
          <cell r="C3820" t="str">
            <v>Specialist Care-Oral Surgery</v>
          </cell>
          <cell r="D3820" t="str">
            <v>63315</v>
          </cell>
          <cell r="F3820" t="str">
            <v>C</v>
          </cell>
          <cell r="G3820">
            <v>27170.21</v>
          </cell>
          <cell r="H3820">
            <v>38898</v>
          </cell>
          <cell r="I3820" t="str">
            <v>Income Statement</v>
          </cell>
          <cell r="J3820" t="str">
            <v>Expenses</v>
          </cell>
          <cell r="K3820" t="str">
            <v>5 - Expense-01 Policyholder Benefits</v>
          </cell>
          <cell r="L3820" t="str">
            <v>CORE</v>
          </cell>
          <cell r="M3820" t="str">
            <v>M.Hinkle</v>
          </cell>
          <cell r="N3820" t="str">
            <v>First Commonwealth of ILL, Inc</v>
          </cell>
          <cell r="O3820" t="str">
            <v>FCW - Michigan HMO</v>
          </cell>
          <cell r="P3820" t="str">
            <v>GCSA</v>
          </cell>
          <cell r="Q3820" t="str">
            <v>O10</v>
          </cell>
          <cell r="R3820" t="str">
            <v>Other Professional Services</v>
          </cell>
          <cell r="S3820" t="str">
            <v>Benefit and claims</v>
          </cell>
          <cell r="T3820" t="str">
            <v>05-Expenses</v>
          </cell>
          <cell r="U3820" t="str">
            <v>EX01</v>
          </cell>
          <cell r="V3820" t="str">
            <v>Other professional services for benefits</v>
          </cell>
          <cell r="W3820" t="str">
            <v>07-Benefits and expenses</v>
          </cell>
          <cell r="X3820" t="str">
            <v>Ex01</v>
          </cell>
        </row>
        <row r="3821">
          <cell r="A3821" t="str">
            <v>96360</v>
          </cell>
          <cell r="B3821" t="str">
            <v>4040905</v>
          </cell>
          <cell r="C3821" t="str">
            <v>Specialist Care-Oral Surgery</v>
          </cell>
          <cell r="D3821" t="str">
            <v>63410</v>
          </cell>
          <cell r="F3821" t="str">
            <v>C</v>
          </cell>
          <cell r="G3821">
            <v>78</v>
          </cell>
          <cell r="H3821">
            <v>38898</v>
          </cell>
          <cell r="I3821" t="str">
            <v>Income Statement</v>
          </cell>
          <cell r="J3821" t="str">
            <v>Expenses</v>
          </cell>
          <cell r="K3821" t="str">
            <v>5 - Expense-01 Policyholder Benefits</v>
          </cell>
          <cell r="L3821" t="str">
            <v>CORE</v>
          </cell>
          <cell r="M3821" t="str">
            <v>M.Hinkle</v>
          </cell>
          <cell r="N3821" t="str">
            <v>First Commonwealth of ILL, Inc</v>
          </cell>
          <cell r="O3821" t="str">
            <v>FCW - Indiana  HMO</v>
          </cell>
          <cell r="P3821" t="str">
            <v>GCSA</v>
          </cell>
          <cell r="Q3821" t="str">
            <v>O10</v>
          </cell>
          <cell r="R3821" t="str">
            <v>Other Professional Services</v>
          </cell>
          <cell r="S3821" t="str">
            <v>Benefit and claims</v>
          </cell>
          <cell r="T3821" t="str">
            <v>05-Expenses</v>
          </cell>
          <cell r="U3821" t="str">
            <v>EX01</v>
          </cell>
          <cell r="V3821" t="str">
            <v>Other professional services for benefits</v>
          </cell>
          <cell r="W3821" t="str">
            <v>07-Benefits and expenses</v>
          </cell>
          <cell r="X3821" t="str">
            <v>Ex01</v>
          </cell>
        </row>
        <row r="3822">
          <cell r="A3822" t="str">
            <v>96360</v>
          </cell>
          <cell r="B3822" t="str">
            <v>4040905</v>
          </cell>
          <cell r="C3822" t="str">
            <v>Specialist Care-Oral Surgery</v>
          </cell>
          <cell r="D3822" t="str">
            <v>63510</v>
          </cell>
          <cell r="F3822" t="str">
            <v>C</v>
          </cell>
          <cell r="G3822">
            <v>6653.6</v>
          </cell>
          <cell r="H3822">
            <v>38898</v>
          </cell>
          <cell r="I3822" t="str">
            <v>Income Statement</v>
          </cell>
          <cell r="J3822" t="str">
            <v>Expenses</v>
          </cell>
          <cell r="K3822" t="str">
            <v>5 - Expense-01 Policyholder Benefits</v>
          </cell>
          <cell r="L3822" t="str">
            <v>CORE</v>
          </cell>
          <cell r="M3822" t="str">
            <v>M.Hinkle</v>
          </cell>
          <cell r="N3822" t="str">
            <v>First Commonwealth of ILL, Inc</v>
          </cell>
          <cell r="O3822" t="str">
            <v>FCW - Wisconsin HMO</v>
          </cell>
          <cell r="P3822" t="str">
            <v>GCSA</v>
          </cell>
          <cell r="Q3822" t="str">
            <v>O10</v>
          </cell>
          <cell r="R3822" t="str">
            <v>Other Professional Services</v>
          </cell>
          <cell r="S3822" t="str">
            <v>Benefit and claims</v>
          </cell>
          <cell r="T3822" t="str">
            <v>05-Expenses</v>
          </cell>
          <cell r="U3822" t="str">
            <v>EX01</v>
          </cell>
          <cell r="V3822" t="str">
            <v>Other professional services for benefits</v>
          </cell>
          <cell r="W3822" t="str">
            <v>07-Benefits and expenses</v>
          </cell>
          <cell r="X3822" t="str">
            <v>Ex01</v>
          </cell>
        </row>
        <row r="3823">
          <cell r="A3823" t="str">
            <v>96360</v>
          </cell>
          <cell r="B3823" t="str">
            <v>4040905</v>
          </cell>
          <cell r="C3823" t="str">
            <v>Specialist Care-Oral Surgery</v>
          </cell>
          <cell r="D3823" t="str">
            <v>63610</v>
          </cell>
          <cell r="F3823" t="str">
            <v>C</v>
          </cell>
          <cell r="G3823">
            <v>25254.69</v>
          </cell>
          <cell r="H3823">
            <v>38898</v>
          </cell>
          <cell r="I3823" t="str">
            <v>Income Statement</v>
          </cell>
          <cell r="J3823" t="str">
            <v>Expenses</v>
          </cell>
          <cell r="K3823" t="str">
            <v>5 - Expense-01 Policyholder Benefits</v>
          </cell>
          <cell r="L3823" t="str">
            <v>CORE</v>
          </cell>
          <cell r="M3823" t="str">
            <v>M.Hinkle</v>
          </cell>
          <cell r="N3823" t="str">
            <v>First Commonwealth of ILL, Inc</v>
          </cell>
          <cell r="O3823" t="str">
            <v>FCW - Missouri HMO</v>
          </cell>
          <cell r="P3823" t="str">
            <v>GCSA</v>
          </cell>
          <cell r="Q3823" t="str">
            <v>O10</v>
          </cell>
          <cell r="R3823" t="str">
            <v>Other Professional Services</v>
          </cell>
          <cell r="S3823" t="str">
            <v>Benefit and claims</v>
          </cell>
          <cell r="T3823" t="str">
            <v>05-Expenses</v>
          </cell>
          <cell r="U3823" t="str">
            <v>EX01</v>
          </cell>
          <cell r="V3823" t="str">
            <v>Other professional services for benefits</v>
          </cell>
          <cell r="W3823" t="str">
            <v>07-Benefits and expenses</v>
          </cell>
          <cell r="X3823" t="str">
            <v>Ex01</v>
          </cell>
        </row>
        <row r="3824">
          <cell r="A3824" t="str">
            <v>96360</v>
          </cell>
          <cell r="B3824" t="str">
            <v>4040905</v>
          </cell>
          <cell r="C3824" t="str">
            <v>Specialist Care-Oral Surgery</v>
          </cell>
          <cell r="D3824" t="str">
            <v>63710</v>
          </cell>
          <cell r="F3824" t="str">
            <v>C</v>
          </cell>
          <cell r="G3824">
            <v>431636.62</v>
          </cell>
          <cell r="H3824">
            <v>38898</v>
          </cell>
          <cell r="I3824" t="str">
            <v>Income Statement</v>
          </cell>
          <cell r="J3824" t="str">
            <v>Expenses</v>
          </cell>
          <cell r="K3824" t="str">
            <v>5 - Expense-01 Policyholder Benefits</v>
          </cell>
          <cell r="L3824" t="str">
            <v>CORE</v>
          </cell>
          <cell r="M3824" t="str">
            <v>M.Hinkle</v>
          </cell>
          <cell r="N3824" t="str">
            <v>First Commonwealth of ILL, Inc</v>
          </cell>
          <cell r="O3824" t="str">
            <v>FCW - Illinois HMO</v>
          </cell>
          <cell r="P3824" t="str">
            <v>GCSA</v>
          </cell>
          <cell r="Q3824" t="str">
            <v>O10</v>
          </cell>
          <cell r="R3824" t="str">
            <v>Other Professional Services</v>
          </cell>
          <cell r="S3824" t="str">
            <v>Benefit and claims</v>
          </cell>
          <cell r="T3824" t="str">
            <v>05-Expenses</v>
          </cell>
          <cell r="U3824" t="str">
            <v>EX01</v>
          </cell>
          <cell r="V3824" t="str">
            <v>Other professional services for benefits</v>
          </cell>
          <cell r="W3824" t="str">
            <v>07-Benefits and expenses</v>
          </cell>
          <cell r="X3824" t="str">
            <v>Ex01</v>
          </cell>
        </row>
        <row r="3825">
          <cell r="A3825" t="str">
            <v>96360</v>
          </cell>
          <cell r="B3825" t="str">
            <v>4040910</v>
          </cell>
          <cell r="C3825" t="str">
            <v>Specialist Care-Periodontal</v>
          </cell>
          <cell r="D3825" t="str">
            <v>63315</v>
          </cell>
          <cell r="F3825" t="str">
            <v>C</v>
          </cell>
          <cell r="G3825">
            <v>5441.55</v>
          </cell>
          <cell r="H3825">
            <v>38898</v>
          </cell>
          <cell r="I3825" t="str">
            <v>Income Statement</v>
          </cell>
          <cell r="J3825" t="str">
            <v>Expenses</v>
          </cell>
          <cell r="K3825" t="str">
            <v>5 - Expense-01 Policyholder Benefits</v>
          </cell>
          <cell r="L3825" t="str">
            <v>CORE</v>
          </cell>
          <cell r="M3825" t="str">
            <v>M.Hinkle</v>
          </cell>
          <cell r="N3825" t="str">
            <v>First Commonwealth of ILL, Inc</v>
          </cell>
          <cell r="O3825" t="str">
            <v>FCW - Michigan HMO</v>
          </cell>
          <cell r="P3825" t="str">
            <v>GCSA</v>
          </cell>
          <cell r="Q3825" t="str">
            <v>O10</v>
          </cell>
          <cell r="R3825" t="str">
            <v>Other Professional Services</v>
          </cell>
          <cell r="S3825" t="str">
            <v>Benefit and claims</v>
          </cell>
          <cell r="T3825" t="str">
            <v>05-Expenses</v>
          </cell>
          <cell r="U3825" t="str">
            <v>EX01</v>
          </cell>
          <cell r="V3825" t="str">
            <v>Other professional services for benefits</v>
          </cell>
          <cell r="W3825" t="str">
            <v>07-Benefits and expenses</v>
          </cell>
          <cell r="X3825" t="str">
            <v>Ex01</v>
          </cell>
        </row>
        <row r="3826">
          <cell r="A3826" t="str">
            <v>96360</v>
          </cell>
          <cell r="B3826" t="str">
            <v>4040910</v>
          </cell>
          <cell r="C3826" t="str">
            <v>Specialist Care-Periodontal</v>
          </cell>
          <cell r="D3826" t="str">
            <v>63510</v>
          </cell>
          <cell r="F3826" t="str">
            <v>C</v>
          </cell>
          <cell r="G3826">
            <v>256.08</v>
          </cell>
          <cell r="H3826">
            <v>38898</v>
          </cell>
          <cell r="I3826" t="str">
            <v>Income Statement</v>
          </cell>
          <cell r="J3826" t="str">
            <v>Expenses</v>
          </cell>
          <cell r="K3826" t="str">
            <v>5 - Expense-01 Policyholder Benefits</v>
          </cell>
          <cell r="L3826" t="str">
            <v>CORE</v>
          </cell>
          <cell r="M3826" t="str">
            <v>M.Hinkle</v>
          </cell>
          <cell r="N3826" t="str">
            <v>First Commonwealth of ILL, Inc</v>
          </cell>
          <cell r="O3826" t="str">
            <v>FCW - Wisconsin HMO</v>
          </cell>
          <cell r="P3826" t="str">
            <v>GCSA</v>
          </cell>
          <cell r="Q3826" t="str">
            <v>O10</v>
          </cell>
          <cell r="R3826" t="str">
            <v>Other Professional Services</v>
          </cell>
          <cell r="S3826" t="str">
            <v>Benefit and claims</v>
          </cell>
          <cell r="T3826" t="str">
            <v>05-Expenses</v>
          </cell>
          <cell r="U3826" t="str">
            <v>EX01</v>
          </cell>
          <cell r="V3826" t="str">
            <v>Other professional services for benefits</v>
          </cell>
          <cell r="W3826" t="str">
            <v>07-Benefits and expenses</v>
          </cell>
          <cell r="X3826" t="str">
            <v>Ex01</v>
          </cell>
        </row>
        <row r="3827">
          <cell r="A3827" t="str">
            <v>96360</v>
          </cell>
          <cell r="B3827" t="str">
            <v>4040910</v>
          </cell>
          <cell r="C3827" t="str">
            <v>Specialist Care-Periodontal</v>
          </cell>
          <cell r="D3827" t="str">
            <v>63610</v>
          </cell>
          <cell r="F3827" t="str">
            <v>C</v>
          </cell>
          <cell r="G3827">
            <v>5345.1</v>
          </cell>
          <cell r="H3827">
            <v>38898</v>
          </cell>
          <cell r="I3827" t="str">
            <v>Income Statement</v>
          </cell>
          <cell r="J3827" t="str">
            <v>Expenses</v>
          </cell>
          <cell r="K3827" t="str">
            <v>5 - Expense-01 Policyholder Benefits</v>
          </cell>
          <cell r="L3827" t="str">
            <v>CORE</v>
          </cell>
          <cell r="M3827" t="str">
            <v>M.Hinkle</v>
          </cell>
          <cell r="N3827" t="str">
            <v>First Commonwealth of ILL, Inc</v>
          </cell>
          <cell r="O3827" t="str">
            <v>FCW - Missouri HMO</v>
          </cell>
          <cell r="P3827" t="str">
            <v>GCSA</v>
          </cell>
          <cell r="Q3827" t="str">
            <v>O10</v>
          </cell>
          <cell r="R3827" t="str">
            <v>Other Professional Services</v>
          </cell>
          <cell r="S3827" t="str">
            <v>Benefit and claims</v>
          </cell>
          <cell r="T3827" t="str">
            <v>05-Expenses</v>
          </cell>
          <cell r="U3827" t="str">
            <v>EX01</v>
          </cell>
          <cell r="V3827" t="str">
            <v>Other professional services for benefits</v>
          </cell>
          <cell r="W3827" t="str">
            <v>07-Benefits and expenses</v>
          </cell>
          <cell r="X3827" t="str">
            <v>Ex01</v>
          </cell>
        </row>
        <row r="3828">
          <cell r="A3828" t="str">
            <v>96360</v>
          </cell>
          <cell r="B3828" t="str">
            <v>4040910</v>
          </cell>
          <cell r="C3828" t="str">
            <v>Specialist Care-Periodontal</v>
          </cell>
          <cell r="D3828" t="str">
            <v>63710</v>
          </cell>
          <cell r="F3828" t="str">
            <v>C</v>
          </cell>
          <cell r="G3828">
            <v>253240.95999999999</v>
          </cell>
          <cell r="H3828">
            <v>38898</v>
          </cell>
          <cell r="I3828" t="str">
            <v>Income Statement</v>
          </cell>
          <cell r="J3828" t="str">
            <v>Expenses</v>
          </cell>
          <cell r="K3828" t="str">
            <v>5 - Expense-01 Policyholder Benefits</v>
          </cell>
          <cell r="L3828" t="str">
            <v>CORE</v>
          </cell>
          <cell r="M3828" t="str">
            <v>M.Hinkle</v>
          </cell>
          <cell r="N3828" t="str">
            <v>First Commonwealth of ILL, Inc</v>
          </cell>
          <cell r="O3828" t="str">
            <v>FCW - Illinois HMO</v>
          </cell>
          <cell r="P3828" t="str">
            <v>GCSA</v>
          </cell>
          <cell r="Q3828" t="str">
            <v>O10</v>
          </cell>
          <cell r="R3828" t="str">
            <v>Other Professional Services</v>
          </cell>
          <cell r="S3828" t="str">
            <v>Benefit and claims</v>
          </cell>
          <cell r="T3828" t="str">
            <v>05-Expenses</v>
          </cell>
          <cell r="U3828" t="str">
            <v>EX01</v>
          </cell>
          <cell r="V3828" t="str">
            <v>Other professional services for benefits</v>
          </cell>
          <cell r="W3828" t="str">
            <v>07-Benefits and expenses</v>
          </cell>
          <cell r="X3828" t="str">
            <v>Ex01</v>
          </cell>
        </row>
        <row r="3829">
          <cell r="A3829" t="str">
            <v>96360</v>
          </cell>
          <cell r="B3829" t="str">
            <v>4040912</v>
          </cell>
          <cell r="C3829" t="str">
            <v>Specialist Care-Orthodontic</v>
          </cell>
          <cell r="D3829" t="str">
            <v>63315</v>
          </cell>
          <cell r="F3829" t="str">
            <v>C</v>
          </cell>
          <cell r="G3829">
            <v>1886.68</v>
          </cell>
          <cell r="H3829">
            <v>38898</v>
          </cell>
          <cell r="I3829" t="str">
            <v>Income Statement</v>
          </cell>
          <cell r="J3829" t="str">
            <v>Expenses</v>
          </cell>
          <cell r="K3829" t="str">
            <v>5 - Expense-01 Policyholder Benefits</v>
          </cell>
          <cell r="L3829" t="str">
            <v>CORE</v>
          </cell>
          <cell r="M3829" t="str">
            <v>M.Hinkle</v>
          </cell>
          <cell r="N3829" t="str">
            <v>First Commonwealth of ILL, Inc</v>
          </cell>
          <cell r="O3829" t="str">
            <v>FCW - Michigan HMO</v>
          </cell>
          <cell r="P3829" t="str">
            <v>GCSA</v>
          </cell>
          <cell r="Q3829" t="str">
            <v>O10</v>
          </cell>
          <cell r="R3829" t="str">
            <v>Other Professional Services</v>
          </cell>
          <cell r="S3829" t="str">
            <v>Benefit and claims</v>
          </cell>
          <cell r="T3829" t="str">
            <v>05-Expenses</v>
          </cell>
          <cell r="U3829" t="str">
            <v>EX01</v>
          </cell>
          <cell r="V3829" t="str">
            <v>Other professional services for benefits</v>
          </cell>
          <cell r="W3829" t="str">
            <v>07-Benefits and expenses</v>
          </cell>
          <cell r="X3829" t="str">
            <v>Ex01</v>
          </cell>
        </row>
        <row r="3830">
          <cell r="A3830" t="str">
            <v>96360</v>
          </cell>
          <cell r="B3830" t="str">
            <v>4040912</v>
          </cell>
          <cell r="C3830" t="str">
            <v>Specialist Care-Orthodontic</v>
          </cell>
          <cell r="D3830" t="str">
            <v>63710</v>
          </cell>
          <cell r="F3830" t="str">
            <v>C</v>
          </cell>
          <cell r="G3830">
            <v>410</v>
          </cell>
          <cell r="H3830">
            <v>38898</v>
          </cell>
          <cell r="I3830" t="str">
            <v>Income Statement</v>
          </cell>
          <cell r="J3830" t="str">
            <v>Expenses</v>
          </cell>
          <cell r="K3830" t="str">
            <v>5 - Expense-01 Policyholder Benefits</v>
          </cell>
          <cell r="L3830" t="str">
            <v>CORE</v>
          </cell>
          <cell r="M3830" t="str">
            <v>M.Hinkle</v>
          </cell>
          <cell r="N3830" t="str">
            <v>First Commonwealth of ILL, Inc</v>
          </cell>
          <cell r="O3830" t="str">
            <v>FCW - Illinois HMO</v>
          </cell>
          <cell r="P3830" t="str">
            <v>GCSA</v>
          </cell>
          <cell r="Q3830" t="str">
            <v>O10</v>
          </cell>
          <cell r="R3830" t="str">
            <v>Other Professional Services</v>
          </cell>
          <cell r="S3830" t="str">
            <v>Benefit and claims</v>
          </cell>
          <cell r="T3830" t="str">
            <v>05-Expenses</v>
          </cell>
          <cell r="U3830" t="str">
            <v>EX01</v>
          </cell>
          <cell r="V3830" t="str">
            <v>Other professional services for benefits</v>
          </cell>
          <cell r="W3830" t="str">
            <v>07-Benefits and expenses</v>
          </cell>
          <cell r="X3830" t="str">
            <v>Ex01</v>
          </cell>
        </row>
        <row r="3831">
          <cell r="A3831" t="str">
            <v>96360</v>
          </cell>
          <cell r="B3831" t="str">
            <v>4040914</v>
          </cell>
          <cell r="C3831" t="str">
            <v>Specialist Care-Pedodontic</v>
          </cell>
          <cell r="D3831" t="str">
            <v>63315</v>
          </cell>
          <cell r="F3831" t="str">
            <v>C</v>
          </cell>
          <cell r="G3831">
            <v>4493.46</v>
          </cell>
          <cell r="H3831">
            <v>38898</v>
          </cell>
          <cell r="I3831" t="str">
            <v>Income Statement</v>
          </cell>
          <cell r="J3831" t="str">
            <v>Expenses</v>
          </cell>
          <cell r="K3831" t="str">
            <v>5 - Expense-01 Policyholder Benefits</v>
          </cell>
          <cell r="L3831" t="str">
            <v>CORE</v>
          </cell>
          <cell r="M3831" t="str">
            <v>M.Hinkle</v>
          </cell>
          <cell r="N3831" t="str">
            <v>First Commonwealth of ILL, Inc</v>
          </cell>
          <cell r="O3831" t="str">
            <v>FCW - Michigan HMO</v>
          </cell>
          <cell r="P3831" t="str">
            <v>GCSA</v>
          </cell>
          <cell r="Q3831" t="str">
            <v>O10</v>
          </cell>
          <cell r="R3831" t="str">
            <v>Other Professional Services</v>
          </cell>
          <cell r="S3831" t="str">
            <v>Benefit and claims</v>
          </cell>
          <cell r="T3831" t="str">
            <v>05-Expenses</v>
          </cell>
          <cell r="U3831" t="str">
            <v>EX01</v>
          </cell>
          <cell r="V3831" t="str">
            <v>Other professional services for benefits</v>
          </cell>
          <cell r="W3831" t="str">
            <v>07-Benefits and expenses</v>
          </cell>
          <cell r="X3831" t="str">
            <v>Ex01</v>
          </cell>
        </row>
        <row r="3832">
          <cell r="A3832" t="str">
            <v>96360</v>
          </cell>
          <cell r="B3832" t="str">
            <v>4040914</v>
          </cell>
          <cell r="C3832" t="str">
            <v>Specialist Care-Pedodontic</v>
          </cell>
          <cell r="D3832" t="str">
            <v>63510</v>
          </cell>
          <cell r="F3832" t="str">
            <v>C</v>
          </cell>
          <cell r="G3832">
            <v>683.58</v>
          </cell>
          <cell r="H3832">
            <v>38898</v>
          </cell>
          <cell r="I3832" t="str">
            <v>Income Statement</v>
          </cell>
          <cell r="J3832" t="str">
            <v>Expenses</v>
          </cell>
          <cell r="K3832" t="str">
            <v>5 - Expense-01 Policyholder Benefits</v>
          </cell>
          <cell r="L3832" t="str">
            <v>CORE</v>
          </cell>
          <cell r="M3832" t="str">
            <v>M.Hinkle</v>
          </cell>
          <cell r="N3832" t="str">
            <v>First Commonwealth of ILL, Inc</v>
          </cell>
          <cell r="O3832" t="str">
            <v>FCW - Wisconsin HMO</v>
          </cell>
          <cell r="P3832" t="str">
            <v>GCSA</v>
          </cell>
          <cell r="Q3832" t="str">
            <v>O10</v>
          </cell>
          <cell r="R3832" t="str">
            <v>Other Professional Services</v>
          </cell>
          <cell r="S3832" t="str">
            <v>Benefit and claims</v>
          </cell>
          <cell r="T3832" t="str">
            <v>05-Expenses</v>
          </cell>
          <cell r="U3832" t="str">
            <v>EX01</v>
          </cell>
          <cell r="V3832" t="str">
            <v>Other professional services for benefits</v>
          </cell>
          <cell r="W3832" t="str">
            <v>07-Benefits and expenses</v>
          </cell>
          <cell r="X3832" t="str">
            <v>Ex01</v>
          </cell>
        </row>
        <row r="3833">
          <cell r="A3833" t="str">
            <v>96360</v>
          </cell>
          <cell r="B3833" t="str">
            <v>4040914</v>
          </cell>
          <cell r="C3833" t="str">
            <v>Specialist Care-Pedodontic</v>
          </cell>
          <cell r="D3833" t="str">
            <v>63610</v>
          </cell>
          <cell r="F3833" t="str">
            <v>C</v>
          </cell>
          <cell r="G3833">
            <v>53.06</v>
          </cell>
          <cell r="H3833">
            <v>38898</v>
          </cell>
          <cell r="I3833" t="str">
            <v>Income Statement</v>
          </cell>
          <cell r="J3833" t="str">
            <v>Expenses</v>
          </cell>
          <cell r="K3833" t="str">
            <v>5 - Expense-01 Policyholder Benefits</v>
          </cell>
          <cell r="L3833" t="str">
            <v>CORE</v>
          </cell>
          <cell r="M3833" t="str">
            <v>M.Hinkle</v>
          </cell>
          <cell r="N3833" t="str">
            <v>First Commonwealth of ILL, Inc</v>
          </cell>
          <cell r="O3833" t="str">
            <v>FCW - Missouri HMO</v>
          </cell>
          <cell r="P3833" t="str">
            <v>GCSA</v>
          </cell>
          <cell r="Q3833" t="str">
            <v>O10</v>
          </cell>
          <cell r="R3833" t="str">
            <v>Other Professional Services</v>
          </cell>
          <cell r="S3833" t="str">
            <v>Benefit and claims</v>
          </cell>
          <cell r="T3833" t="str">
            <v>05-Expenses</v>
          </cell>
          <cell r="U3833" t="str">
            <v>EX01</v>
          </cell>
          <cell r="V3833" t="str">
            <v>Other professional services for benefits</v>
          </cell>
          <cell r="W3833" t="str">
            <v>07-Benefits and expenses</v>
          </cell>
          <cell r="X3833" t="str">
            <v>Ex01</v>
          </cell>
        </row>
        <row r="3834">
          <cell r="A3834" t="str">
            <v>96360</v>
          </cell>
          <cell r="B3834" t="str">
            <v>4040914</v>
          </cell>
          <cell r="C3834" t="str">
            <v>Specialist Care-Pedodontic</v>
          </cell>
          <cell r="D3834" t="str">
            <v>63710</v>
          </cell>
          <cell r="F3834" t="str">
            <v>C</v>
          </cell>
          <cell r="G3834">
            <v>136510.12</v>
          </cell>
          <cell r="H3834">
            <v>38898</v>
          </cell>
          <cell r="I3834" t="str">
            <v>Income Statement</v>
          </cell>
          <cell r="J3834" t="str">
            <v>Expenses</v>
          </cell>
          <cell r="K3834" t="str">
            <v>5 - Expense-01 Policyholder Benefits</v>
          </cell>
          <cell r="L3834" t="str">
            <v>CORE</v>
          </cell>
          <cell r="M3834" t="str">
            <v>M.Hinkle</v>
          </cell>
          <cell r="N3834" t="str">
            <v>First Commonwealth of ILL, Inc</v>
          </cell>
          <cell r="O3834" t="str">
            <v>FCW - Illinois HMO</v>
          </cell>
          <cell r="P3834" t="str">
            <v>GCSA</v>
          </cell>
          <cell r="Q3834" t="str">
            <v>O10</v>
          </cell>
          <cell r="R3834" t="str">
            <v>Other Professional Services</v>
          </cell>
          <cell r="S3834" t="str">
            <v>Benefit and claims</v>
          </cell>
          <cell r="T3834" t="str">
            <v>05-Expenses</v>
          </cell>
          <cell r="U3834" t="str">
            <v>EX01</v>
          </cell>
          <cell r="V3834" t="str">
            <v>Other professional services for benefits</v>
          </cell>
          <cell r="W3834" t="str">
            <v>07-Benefits and expenses</v>
          </cell>
          <cell r="X3834" t="str">
            <v>Ex01</v>
          </cell>
        </row>
        <row r="3835">
          <cell r="A3835" t="str">
            <v>96360</v>
          </cell>
          <cell r="B3835" t="str">
            <v>4040952</v>
          </cell>
          <cell r="C3835" t="str">
            <v>Specialist Incent-FFS Agreemnt</v>
          </cell>
          <cell r="D3835" t="str">
            <v>63710</v>
          </cell>
          <cell r="F3835" t="str">
            <v>C</v>
          </cell>
          <cell r="G3835">
            <v>38273.870000000003</v>
          </cell>
          <cell r="H3835">
            <v>38898</v>
          </cell>
          <cell r="I3835" t="str">
            <v>Income Statement</v>
          </cell>
          <cell r="J3835" t="str">
            <v>Expenses</v>
          </cell>
          <cell r="K3835" t="str">
            <v>5 - Expense-01 Policyholder Benefits</v>
          </cell>
          <cell r="L3835" t="str">
            <v>CORE</v>
          </cell>
          <cell r="M3835" t="str">
            <v>M.Hinkle</v>
          </cell>
          <cell r="N3835" t="str">
            <v>First Commonwealth of ILL, Inc</v>
          </cell>
          <cell r="O3835" t="str">
            <v>FCW - Illinois HMO</v>
          </cell>
          <cell r="P3835" t="str">
            <v>GCSA</v>
          </cell>
          <cell r="Q3835" t="str">
            <v>O10</v>
          </cell>
          <cell r="R3835" t="str">
            <v>Other Professional Services</v>
          </cell>
          <cell r="S3835" t="str">
            <v>Benefit and claims</v>
          </cell>
          <cell r="T3835" t="str">
            <v>05-Expenses</v>
          </cell>
          <cell r="U3835" t="str">
            <v>EX01</v>
          </cell>
          <cell r="V3835" t="str">
            <v>Other professional services for benefits</v>
          </cell>
          <cell r="W3835" t="str">
            <v>07-Benefits and expenses</v>
          </cell>
          <cell r="X3835" t="str">
            <v>Ex01</v>
          </cell>
        </row>
        <row r="3836">
          <cell r="A3836" t="str">
            <v>96360</v>
          </cell>
          <cell r="B3836" t="str">
            <v>4041035</v>
          </cell>
          <cell r="C3836" t="str">
            <v>Chg Claim Accrued Lia IBNR</v>
          </cell>
          <cell r="D3836" t="str">
            <v>63200</v>
          </cell>
          <cell r="F3836" t="str">
            <v>C</v>
          </cell>
          <cell r="G3836">
            <v>0</v>
          </cell>
          <cell r="H3836">
            <v>38898</v>
          </cell>
          <cell r="I3836" t="str">
            <v>Income Statement</v>
          </cell>
          <cell r="J3836" t="str">
            <v>Expenses</v>
          </cell>
          <cell r="K3836" t="str">
            <v>5 - Expense-01 Policyholder Benefits</v>
          </cell>
          <cell r="L3836" t="str">
            <v>CORE</v>
          </cell>
          <cell r="M3836" t="str">
            <v>K. Lenaghan</v>
          </cell>
          <cell r="N3836" t="str">
            <v>First Commonwealth of ILL, Inc</v>
          </cell>
          <cell r="O3836" t="e">
            <v>#N/A</v>
          </cell>
          <cell r="P3836">
            <v>39458</v>
          </cell>
          <cell r="Q3836" t="str">
            <v>O10</v>
          </cell>
          <cell r="R3836" t="str">
            <v>Other Professional Services-Uncovered</v>
          </cell>
          <cell r="S3836" t="str">
            <v>Benefit and claims</v>
          </cell>
          <cell r="T3836" t="str">
            <v>05-Expenses</v>
          </cell>
          <cell r="U3836" t="str">
            <v>EX01</v>
          </cell>
          <cell r="V3836" t="str">
            <v>Other professional services for benefits</v>
          </cell>
          <cell r="W3836" t="str">
            <v>07-Benefits and expenses</v>
          </cell>
          <cell r="X3836" t="str">
            <v>Ex01</v>
          </cell>
        </row>
        <row r="3837">
          <cell r="A3837" t="str">
            <v>96360</v>
          </cell>
          <cell r="B3837" t="str">
            <v>4041035</v>
          </cell>
          <cell r="C3837" t="str">
            <v>Chg Claim Accrued Lia IBNR</v>
          </cell>
          <cell r="D3837" t="str">
            <v>63200</v>
          </cell>
          <cell r="F3837" t="str">
            <v>S</v>
          </cell>
          <cell r="G3837">
            <v>0</v>
          </cell>
          <cell r="H3837">
            <v>38898</v>
          </cell>
          <cell r="I3837" t="str">
            <v>Income Statement</v>
          </cell>
          <cell r="J3837" t="str">
            <v>Expenses</v>
          </cell>
          <cell r="K3837" t="str">
            <v>5 - Expense-01 Policyholder Benefits</v>
          </cell>
          <cell r="L3837" t="str">
            <v>STAT</v>
          </cell>
          <cell r="M3837" t="str">
            <v>K. Lenaghan</v>
          </cell>
          <cell r="N3837" t="str">
            <v>First Commonwealth of ILL, Inc</v>
          </cell>
          <cell r="O3837" t="e">
            <v>#N/A</v>
          </cell>
          <cell r="P3837">
            <v>39458</v>
          </cell>
          <cell r="Q3837" t="str">
            <v>O10</v>
          </cell>
          <cell r="R3837" t="str">
            <v>Other Professional Services-Uncovered</v>
          </cell>
          <cell r="S3837" t="str">
            <v>Benefit and claims</v>
          </cell>
          <cell r="T3837" t="str">
            <v>05-Expenses</v>
          </cell>
          <cell r="U3837" t="str">
            <v>EX01</v>
          </cell>
          <cell r="V3837" t="str">
            <v>Other professional services for benefits</v>
          </cell>
          <cell r="W3837" t="str">
            <v>07-Benefits and expenses</v>
          </cell>
          <cell r="X3837" t="str">
            <v>Ex01</v>
          </cell>
        </row>
        <row r="3838">
          <cell r="A3838" t="str">
            <v>96370</v>
          </cell>
          <cell r="B3838" t="str">
            <v>4041035</v>
          </cell>
          <cell r="C3838" t="str">
            <v>Chg Claim Accrued Lia IBNR</v>
          </cell>
          <cell r="D3838" t="str">
            <v>63301</v>
          </cell>
          <cell r="F3838" t="str">
            <v>C</v>
          </cell>
          <cell r="G3838">
            <v>-13046.98</v>
          </cell>
          <cell r="H3838">
            <v>38898</v>
          </cell>
          <cell r="I3838" t="str">
            <v>Income Statement</v>
          </cell>
          <cell r="J3838" t="str">
            <v>Expenses</v>
          </cell>
          <cell r="K3838" t="str">
            <v>5 - Expense-01 Policyholder Benefits</v>
          </cell>
          <cell r="L3838" t="str">
            <v>CORE</v>
          </cell>
          <cell r="M3838" t="str">
            <v>K. Lenaghan</v>
          </cell>
          <cell r="N3838" t="str">
            <v>First Commonwealth Reins. Co.</v>
          </cell>
          <cell r="O3838" t="str">
            <v>FCW - Michigan Unallocated</v>
          </cell>
          <cell r="P3838">
            <v>39458</v>
          </cell>
          <cell r="Q3838" t="str">
            <v>O10</v>
          </cell>
          <cell r="R3838" t="str">
            <v>Other Professional Services-Uncovered</v>
          </cell>
          <cell r="S3838" t="str">
            <v>Benefit and claims</v>
          </cell>
          <cell r="T3838" t="str">
            <v>05-Expenses</v>
          </cell>
          <cell r="U3838" t="str">
            <v>EX01</v>
          </cell>
          <cell r="V3838" t="str">
            <v>Other professional services for benefits</v>
          </cell>
          <cell r="W3838" t="str">
            <v>07-Benefits and expenses</v>
          </cell>
          <cell r="X3838" t="str">
            <v>Ex01</v>
          </cell>
        </row>
        <row r="3839">
          <cell r="A3839" t="str">
            <v>96340</v>
          </cell>
          <cell r="B3839" t="str">
            <v>4041035</v>
          </cell>
          <cell r="C3839" t="str">
            <v>Chg Claim Accrued Lia IBNR</v>
          </cell>
          <cell r="D3839" t="str">
            <v>63305</v>
          </cell>
          <cell r="F3839" t="str">
            <v>C</v>
          </cell>
          <cell r="G3839">
            <v>-2206</v>
          </cell>
          <cell r="H3839">
            <v>38898</v>
          </cell>
          <cell r="I3839" t="str">
            <v>Income Statement</v>
          </cell>
          <cell r="J3839" t="str">
            <v>Expenses</v>
          </cell>
          <cell r="K3839" t="str">
            <v>5 - Expense-01 Policyholder Benefits</v>
          </cell>
          <cell r="L3839" t="str">
            <v>CORE</v>
          </cell>
          <cell r="M3839" t="str">
            <v>K. Lenaghan</v>
          </cell>
          <cell r="N3839" t="str">
            <v>First Commonwealth LHSC of MI</v>
          </cell>
          <cell r="O3839" t="str">
            <v>FCW - Michigan Indemnity</v>
          </cell>
          <cell r="P3839">
            <v>39458</v>
          </cell>
          <cell r="Q3839" t="str">
            <v>O10</v>
          </cell>
          <cell r="R3839" t="str">
            <v>Other Professional Services-Uncovered</v>
          </cell>
          <cell r="S3839" t="str">
            <v>Benefit and claims</v>
          </cell>
          <cell r="T3839" t="str">
            <v>05-Expenses</v>
          </cell>
          <cell r="U3839" t="str">
            <v>EX01</v>
          </cell>
          <cell r="V3839" t="str">
            <v>Other professional services for benefits</v>
          </cell>
          <cell r="W3839" t="str">
            <v>07-Benefits and expenses</v>
          </cell>
          <cell r="X3839" t="str">
            <v>Ex01</v>
          </cell>
        </row>
        <row r="3840">
          <cell r="A3840" t="str">
            <v>96340</v>
          </cell>
          <cell r="B3840" t="str">
            <v>4041035</v>
          </cell>
          <cell r="C3840" t="str">
            <v>Chg Claim Accrued Lia IBNR</v>
          </cell>
          <cell r="D3840" t="str">
            <v>63305</v>
          </cell>
          <cell r="F3840" t="str">
            <v>S</v>
          </cell>
          <cell r="G3840">
            <v>0</v>
          </cell>
          <cell r="H3840">
            <v>38898</v>
          </cell>
          <cell r="I3840" t="str">
            <v>Income Statement</v>
          </cell>
          <cell r="J3840" t="str">
            <v>Expenses</v>
          </cell>
          <cell r="K3840" t="str">
            <v>5 - Expense-01 Policyholder Benefits</v>
          </cell>
          <cell r="L3840" t="str">
            <v>STAT</v>
          </cell>
          <cell r="M3840" t="str">
            <v>K. Lenaghan</v>
          </cell>
          <cell r="N3840" t="str">
            <v>First Commonwealth LHSC of MI</v>
          </cell>
          <cell r="O3840" t="str">
            <v>FCW - Michigan Indemnity</v>
          </cell>
          <cell r="P3840">
            <v>39458</v>
          </cell>
          <cell r="Q3840" t="str">
            <v>O10</v>
          </cell>
          <cell r="R3840" t="str">
            <v>Other Professional Services-Uncovered</v>
          </cell>
          <cell r="S3840" t="str">
            <v>Benefit and claims</v>
          </cell>
          <cell r="T3840" t="str">
            <v>05-Expenses</v>
          </cell>
          <cell r="U3840" t="str">
            <v>EX01</v>
          </cell>
          <cell r="V3840" t="str">
            <v>Other professional services for benefits</v>
          </cell>
          <cell r="W3840" t="str">
            <v>07-Benefits and expenses</v>
          </cell>
          <cell r="X3840" t="str">
            <v>Ex01</v>
          </cell>
        </row>
        <row r="3841">
          <cell r="A3841" t="str">
            <v>96340</v>
          </cell>
          <cell r="B3841" t="str">
            <v>4041035</v>
          </cell>
          <cell r="C3841" t="str">
            <v>Chg Claim Accrued Lia IBNR</v>
          </cell>
          <cell r="D3841" t="str">
            <v>63320</v>
          </cell>
          <cell r="F3841" t="str">
            <v>C</v>
          </cell>
          <cell r="G3841">
            <v>25158</v>
          </cell>
          <cell r="H3841">
            <v>38898</v>
          </cell>
          <cell r="I3841" t="str">
            <v>Income Statement</v>
          </cell>
          <cell r="J3841" t="str">
            <v>Expenses</v>
          </cell>
          <cell r="K3841" t="str">
            <v>5 - Expense-01 Policyholder Benefits</v>
          </cell>
          <cell r="L3841" t="str">
            <v>CORE</v>
          </cell>
          <cell r="M3841" t="str">
            <v>K. Lenaghan</v>
          </cell>
          <cell r="N3841" t="str">
            <v>First Commonwealth LHSC of MI</v>
          </cell>
          <cell r="O3841" t="str">
            <v>FCW - Michigan PPO</v>
          </cell>
          <cell r="P3841">
            <v>39458</v>
          </cell>
          <cell r="Q3841" t="str">
            <v>O10</v>
          </cell>
          <cell r="R3841" t="str">
            <v>Other Professional Services-Uncovered</v>
          </cell>
          <cell r="S3841" t="str">
            <v>Benefit and claims</v>
          </cell>
          <cell r="T3841" t="str">
            <v>05-Expenses</v>
          </cell>
          <cell r="U3841" t="str">
            <v>EX01</v>
          </cell>
          <cell r="V3841" t="str">
            <v>Other professional services for benefits</v>
          </cell>
          <cell r="W3841" t="str">
            <v>07-Benefits and expenses</v>
          </cell>
          <cell r="X3841" t="str">
            <v>Ex01</v>
          </cell>
        </row>
        <row r="3842">
          <cell r="A3842" t="str">
            <v>96340</v>
          </cell>
          <cell r="B3842" t="str">
            <v>4041035</v>
          </cell>
          <cell r="C3842" t="str">
            <v>Chg Claim Accrued Lia IBNR</v>
          </cell>
          <cell r="D3842" t="str">
            <v>63320</v>
          </cell>
          <cell r="F3842" t="str">
            <v>S</v>
          </cell>
          <cell r="G3842">
            <v>0</v>
          </cell>
          <cell r="H3842">
            <v>38898</v>
          </cell>
          <cell r="I3842" t="str">
            <v>Income Statement</v>
          </cell>
          <cell r="J3842" t="str">
            <v>Expenses</v>
          </cell>
          <cell r="K3842" t="str">
            <v>5 - Expense-01 Policyholder Benefits</v>
          </cell>
          <cell r="L3842" t="str">
            <v>STAT</v>
          </cell>
          <cell r="M3842" t="str">
            <v>K. Lenaghan</v>
          </cell>
          <cell r="N3842" t="str">
            <v>First Commonwealth LHSC of MI</v>
          </cell>
          <cell r="O3842" t="str">
            <v>FCW - Michigan PPO</v>
          </cell>
          <cell r="P3842">
            <v>39458</v>
          </cell>
          <cell r="Q3842" t="str">
            <v>O10</v>
          </cell>
          <cell r="R3842" t="str">
            <v>Other Professional Services-Uncovered</v>
          </cell>
          <cell r="S3842" t="str">
            <v>Benefit and claims</v>
          </cell>
          <cell r="T3842" t="str">
            <v>05-Expenses</v>
          </cell>
          <cell r="U3842" t="str">
            <v>EX01</v>
          </cell>
          <cell r="V3842" t="str">
            <v>Other professional services for benefits</v>
          </cell>
          <cell r="W3842" t="str">
            <v>07-Benefits and expenses</v>
          </cell>
          <cell r="X3842" t="str">
            <v>Ex01</v>
          </cell>
        </row>
        <row r="3843">
          <cell r="A3843" t="str">
            <v>96370</v>
          </cell>
          <cell r="B3843" t="str">
            <v>4041035</v>
          </cell>
          <cell r="C3843" t="str">
            <v>Chg Claim Accrued Lia IBNR</v>
          </cell>
          <cell r="D3843" t="str">
            <v>63320</v>
          </cell>
          <cell r="F3843" t="str">
            <v>C</v>
          </cell>
          <cell r="G3843">
            <v>13046.98</v>
          </cell>
          <cell r="H3843">
            <v>38898</v>
          </cell>
          <cell r="I3843" t="str">
            <v>Income Statement</v>
          </cell>
          <cell r="J3843" t="str">
            <v>Expenses</v>
          </cell>
          <cell r="K3843" t="str">
            <v>5 - Expense-01 Policyholder Benefits</v>
          </cell>
          <cell r="L3843" t="str">
            <v>CORE</v>
          </cell>
          <cell r="M3843" t="str">
            <v>K. Lenaghan</v>
          </cell>
          <cell r="N3843" t="str">
            <v>First Commonwealth Reins. Co.</v>
          </cell>
          <cell r="O3843" t="str">
            <v>FCW - Michigan PPO</v>
          </cell>
          <cell r="P3843">
            <v>39458</v>
          </cell>
          <cell r="Q3843" t="str">
            <v>O10</v>
          </cell>
          <cell r="R3843" t="str">
            <v>Other Professional Services-Uncovered</v>
          </cell>
          <cell r="S3843" t="str">
            <v>Benefit and claims</v>
          </cell>
          <cell r="T3843" t="str">
            <v>05-Expenses</v>
          </cell>
          <cell r="U3843" t="str">
            <v>EX01</v>
          </cell>
          <cell r="V3843" t="str">
            <v>Other professional services for benefits</v>
          </cell>
          <cell r="W3843" t="str">
            <v>07-Benefits and expenses</v>
          </cell>
          <cell r="X3843" t="str">
            <v>Ex01</v>
          </cell>
        </row>
        <row r="3844">
          <cell r="A3844" t="str">
            <v>96215</v>
          </cell>
          <cell r="B3844" t="str">
            <v>4041035</v>
          </cell>
          <cell r="C3844" t="str">
            <v>Chg Claim Accrued Lia IBNR</v>
          </cell>
          <cell r="D3844" t="str">
            <v>63405</v>
          </cell>
          <cell r="F3844" t="str">
            <v>C</v>
          </cell>
          <cell r="G3844">
            <v>-688</v>
          </cell>
          <cell r="H3844">
            <v>38898</v>
          </cell>
          <cell r="I3844" t="str">
            <v>Income Statement</v>
          </cell>
          <cell r="J3844" t="str">
            <v>Expenses</v>
          </cell>
          <cell r="K3844" t="str">
            <v>5 - Expense-01 Policyholder Benefits</v>
          </cell>
          <cell r="L3844" t="str">
            <v>CORE</v>
          </cell>
          <cell r="M3844" t="str">
            <v>K. Lenaghan</v>
          </cell>
          <cell r="N3844" t="str">
            <v>First Commonwealth LHSC (IN)</v>
          </cell>
          <cell r="O3844" t="str">
            <v>FCW - Indiana Indemnity</v>
          </cell>
          <cell r="P3844">
            <v>39458</v>
          </cell>
          <cell r="Q3844" t="str">
            <v>O10</v>
          </cell>
          <cell r="R3844" t="str">
            <v>Other Professional Services-Uncovered</v>
          </cell>
          <cell r="S3844" t="str">
            <v>Benefit and claims</v>
          </cell>
          <cell r="T3844" t="str">
            <v>05-Expenses</v>
          </cell>
          <cell r="U3844" t="str">
            <v>EX01</v>
          </cell>
          <cell r="V3844" t="str">
            <v>Other professional services for benefits</v>
          </cell>
          <cell r="W3844" t="str">
            <v>07-Benefits and expenses</v>
          </cell>
          <cell r="X3844" t="str">
            <v>Ex01</v>
          </cell>
        </row>
        <row r="3845">
          <cell r="A3845" t="str">
            <v>96215</v>
          </cell>
          <cell r="B3845" t="str">
            <v>4041035</v>
          </cell>
          <cell r="C3845" t="str">
            <v>Chg Claim Accrued Lia IBNR</v>
          </cell>
          <cell r="D3845" t="str">
            <v>63405</v>
          </cell>
          <cell r="F3845" t="str">
            <v>S</v>
          </cell>
          <cell r="G3845">
            <v>0</v>
          </cell>
          <cell r="H3845">
            <v>38898</v>
          </cell>
          <cell r="I3845" t="str">
            <v>Income Statement</v>
          </cell>
          <cell r="J3845" t="str">
            <v>Expenses</v>
          </cell>
          <cell r="K3845" t="str">
            <v>5 - Expense-01 Policyholder Benefits</v>
          </cell>
          <cell r="L3845" t="str">
            <v>STAT</v>
          </cell>
          <cell r="M3845" t="str">
            <v>K. Lenaghan</v>
          </cell>
          <cell r="N3845" t="str">
            <v>First Commonwealth LHSC (IN)</v>
          </cell>
          <cell r="O3845" t="str">
            <v>FCW - Indiana Indemnity</v>
          </cell>
          <cell r="P3845">
            <v>39458</v>
          </cell>
          <cell r="Q3845" t="str">
            <v>O10</v>
          </cell>
          <cell r="R3845" t="str">
            <v>Other Professional Services-Uncovered</v>
          </cell>
          <cell r="S3845" t="str">
            <v>Benefit and claims</v>
          </cell>
          <cell r="T3845" t="str">
            <v>05-Expenses</v>
          </cell>
          <cell r="U3845" t="str">
            <v>EX01</v>
          </cell>
          <cell r="V3845" t="str">
            <v>Other professional services for benefits</v>
          </cell>
          <cell r="W3845" t="str">
            <v>07-Benefits and expenses</v>
          </cell>
          <cell r="X3845" t="str">
            <v>Ex01</v>
          </cell>
        </row>
        <row r="3846">
          <cell r="A3846" t="str">
            <v>96215</v>
          </cell>
          <cell r="B3846" t="str">
            <v>4041035</v>
          </cell>
          <cell r="C3846" t="str">
            <v>Chg Claim Accrued Lia IBNR</v>
          </cell>
          <cell r="D3846" t="str">
            <v>63420</v>
          </cell>
          <cell r="F3846" t="str">
            <v>C</v>
          </cell>
          <cell r="G3846">
            <v>-2716</v>
          </cell>
          <cell r="H3846">
            <v>38898</v>
          </cell>
          <cell r="I3846" t="str">
            <v>Income Statement</v>
          </cell>
          <cell r="J3846" t="str">
            <v>Expenses</v>
          </cell>
          <cell r="K3846" t="str">
            <v>5 - Expense-01 Policyholder Benefits</v>
          </cell>
          <cell r="L3846" t="str">
            <v>CORE</v>
          </cell>
          <cell r="M3846" t="str">
            <v>K. Lenaghan</v>
          </cell>
          <cell r="N3846" t="str">
            <v>First Commonwealth LHSC (IN)</v>
          </cell>
          <cell r="O3846" t="str">
            <v>FCW - Indiana PPO</v>
          </cell>
          <cell r="P3846">
            <v>39458</v>
          </cell>
          <cell r="Q3846" t="str">
            <v>O10</v>
          </cell>
          <cell r="R3846" t="str">
            <v>Other Professional Services-Uncovered</v>
          </cell>
          <cell r="S3846" t="str">
            <v>Benefit and claims</v>
          </cell>
          <cell r="T3846" t="str">
            <v>05-Expenses</v>
          </cell>
          <cell r="U3846" t="str">
            <v>EX01</v>
          </cell>
          <cell r="V3846" t="str">
            <v>Other professional services for benefits</v>
          </cell>
          <cell r="W3846" t="str">
            <v>07-Benefits and expenses</v>
          </cell>
          <cell r="X3846" t="str">
            <v>Ex01</v>
          </cell>
        </row>
        <row r="3847">
          <cell r="A3847" t="str">
            <v>96215</v>
          </cell>
          <cell r="B3847" t="str">
            <v>4041035</v>
          </cell>
          <cell r="C3847" t="str">
            <v>Chg Claim Accrued Lia IBNR</v>
          </cell>
          <cell r="D3847" t="str">
            <v>63420</v>
          </cell>
          <cell r="F3847" t="str">
            <v>S</v>
          </cell>
          <cell r="G3847">
            <v>0</v>
          </cell>
          <cell r="H3847">
            <v>38898</v>
          </cell>
          <cell r="I3847" t="str">
            <v>Income Statement</v>
          </cell>
          <cell r="J3847" t="str">
            <v>Expenses</v>
          </cell>
          <cell r="K3847" t="str">
            <v>5 - Expense-01 Policyholder Benefits</v>
          </cell>
          <cell r="L3847" t="str">
            <v>STAT</v>
          </cell>
          <cell r="M3847" t="str">
            <v>K. Lenaghan</v>
          </cell>
          <cell r="N3847" t="str">
            <v>First Commonwealth LHSC (IN)</v>
          </cell>
          <cell r="O3847" t="str">
            <v>FCW - Indiana PPO</v>
          </cell>
          <cell r="P3847">
            <v>39458</v>
          </cell>
          <cell r="Q3847" t="str">
            <v>O10</v>
          </cell>
          <cell r="R3847" t="str">
            <v>Other Professional Services-Uncovered</v>
          </cell>
          <cell r="S3847" t="str">
            <v>Benefit and claims</v>
          </cell>
          <cell r="T3847" t="str">
            <v>05-Expenses</v>
          </cell>
          <cell r="U3847" t="str">
            <v>EX01</v>
          </cell>
          <cell r="V3847" t="str">
            <v>Other professional services for benefits</v>
          </cell>
          <cell r="W3847" t="str">
            <v>07-Benefits and expenses</v>
          </cell>
          <cell r="X3847" t="str">
            <v>Ex01</v>
          </cell>
        </row>
        <row r="3848">
          <cell r="A3848" t="str">
            <v>96350</v>
          </cell>
          <cell r="B3848" t="str">
            <v>4041035</v>
          </cell>
          <cell r="C3848" t="str">
            <v>Chg Claim Accrued Lia IBNR</v>
          </cell>
          <cell r="D3848" t="str">
            <v>63515</v>
          </cell>
          <cell r="F3848" t="str">
            <v>C</v>
          </cell>
          <cell r="G3848">
            <v>-35613</v>
          </cell>
          <cell r="H3848">
            <v>38898</v>
          </cell>
          <cell r="I3848" t="str">
            <v>Income Statement</v>
          </cell>
          <cell r="J3848" t="str">
            <v>Expenses</v>
          </cell>
          <cell r="K3848" t="str">
            <v>5 - Expense-01 Policyholder Benefits</v>
          </cell>
          <cell r="L3848" t="str">
            <v>CORE</v>
          </cell>
          <cell r="M3848" t="str">
            <v>K. Lenaghan</v>
          </cell>
          <cell r="N3848" t="str">
            <v>First Commonwealth LHSC (WI)</v>
          </cell>
          <cell r="O3848" t="str">
            <v>FCW - Wisconsin PPO</v>
          </cell>
          <cell r="P3848">
            <v>39458</v>
          </cell>
          <cell r="Q3848" t="str">
            <v>O10</v>
          </cell>
          <cell r="R3848" t="str">
            <v>Other Professional Services-Uncovered</v>
          </cell>
          <cell r="S3848" t="str">
            <v>Benefit and claims</v>
          </cell>
          <cell r="T3848" t="str">
            <v>05-Expenses</v>
          </cell>
          <cell r="U3848" t="str">
            <v>EX01</v>
          </cell>
          <cell r="V3848" t="str">
            <v>Other professional services for benefits</v>
          </cell>
          <cell r="W3848" t="str">
            <v>07-Benefits and expenses</v>
          </cell>
          <cell r="X3848" t="str">
            <v>Ex01</v>
          </cell>
        </row>
        <row r="3849">
          <cell r="A3849" t="str">
            <v>96350</v>
          </cell>
          <cell r="B3849" t="str">
            <v>4041035</v>
          </cell>
          <cell r="C3849" t="str">
            <v>Chg Claim Accrued Lia IBNR</v>
          </cell>
          <cell r="D3849" t="str">
            <v>63515</v>
          </cell>
          <cell r="F3849" t="str">
            <v>S</v>
          </cell>
          <cell r="G3849">
            <v>0</v>
          </cell>
          <cell r="H3849">
            <v>38898</v>
          </cell>
          <cell r="I3849" t="str">
            <v>Income Statement</v>
          </cell>
          <cell r="J3849" t="str">
            <v>Expenses</v>
          </cell>
          <cell r="K3849" t="str">
            <v>5 - Expense-01 Policyholder Benefits</v>
          </cell>
          <cell r="L3849" t="str">
            <v>STAT</v>
          </cell>
          <cell r="M3849" t="str">
            <v>K. Lenaghan</v>
          </cell>
          <cell r="N3849" t="str">
            <v>First Commonwealth LHSC (WI)</v>
          </cell>
          <cell r="O3849" t="str">
            <v>FCW - Wisconsin PPO</v>
          </cell>
          <cell r="P3849">
            <v>39458</v>
          </cell>
          <cell r="Q3849" t="str">
            <v>O10</v>
          </cell>
          <cell r="R3849" t="str">
            <v>Other Professional Services-Uncovered</v>
          </cell>
          <cell r="S3849" t="str">
            <v>Benefit and claims</v>
          </cell>
          <cell r="T3849" t="str">
            <v>05-Expenses</v>
          </cell>
          <cell r="U3849" t="str">
            <v>EX01</v>
          </cell>
          <cell r="V3849" t="str">
            <v>Other professional services for benefits</v>
          </cell>
          <cell r="W3849" t="str">
            <v>07-Benefits and expenses</v>
          </cell>
          <cell r="X3849" t="str">
            <v>Ex01</v>
          </cell>
        </row>
        <row r="3850">
          <cell r="A3850" t="str">
            <v>96426</v>
          </cell>
          <cell r="B3850" t="str">
            <v>4041035</v>
          </cell>
          <cell r="C3850" t="str">
            <v>Chg Claim Accrued Lia IBNR</v>
          </cell>
          <cell r="D3850" t="str">
            <v>63605</v>
          </cell>
          <cell r="F3850" t="str">
            <v>C</v>
          </cell>
          <cell r="G3850">
            <v>369</v>
          </cell>
          <cell r="H3850">
            <v>38898</v>
          </cell>
          <cell r="I3850" t="str">
            <v>Income Statement</v>
          </cell>
          <cell r="J3850" t="str">
            <v>Expenses</v>
          </cell>
          <cell r="K3850" t="str">
            <v>5 - Expense-01 Policyholder Benefits</v>
          </cell>
          <cell r="L3850" t="str">
            <v>CORE</v>
          </cell>
          <cell r="M3850" t="str">
            <v>K. Lenaghan</v>
          </cell>
          <cell r="N3850" t="str">
            <v>First Commonwealth of MO, Inc</v>
          </cell>
          <cell r="O3850" t="str">
            <v>FCW - Missouri Indemnity</v>
          </cell>
          <cell r="P3850">
            <v>39458</v>
          </cell>
          <cell r="Q3850" t="str">
            <v>O10</v>
          </cell>
          <cell r="R3850" t="str">
            <v>Other Professional Services-Uncovered</v>
          </cell>
          <cell r="S3850" t="str">
            <v>Benefit and claims</v>
          </cell>
          <cell r="T3850" t="str">
            <v>05-Expenses</v>
          </cell>
          <cell r="U3850" t="str">
            <v>EX01</v>
          </cell>
          <cell r="V3850" t="str">
            <v>Other professional services for benefits</v>
          </cell>
          <cell r="W3850" t="str">
            <v>07-Benefits and expenses</v>
          </cell>
          <cell r="X3850" t="str">
            <v>Ex01</v>
          </cell>
        </row>
        <row r="3851">
          <cell r="A3851" t="str">
            <v>96426</v>
          </cell>
          <cell r="B3851" t="str">
            <v>4041035</v>
          </cell>
          <cell r="C3851" t="str">
            <v>Chg Claim Accrued Lia IBNR</v>
          </cell>
          <cell r="D3851" t="str">
            <v>63605</v>
          </cell>
          <cell r="F3851" t="str">
            <v>S</v>
          </cell>
          <cell r="G3851">
            <v>0</v>
          </cell>
          <cell r="H3851">
            <v>38898</v>
          </cell>
          <cell r="I3851" t="str">
            <v>Income Statement</v>
          </cell>
          <cell r="J3851" t="str">
            <v>Expenses</v>
          </cell>
          <cell r="K3851" t="str">
            <v>5 - Expense-01 Policyholder Benefits</v>
          </cell>
          <cell r="L3851" t="str">
            <v>STAT</v>
          </cell>
          <cell r="M3851" t="str">
            <v>K. Lenaghan</v>
          </cell>
          <cell r="N3851" t="str">
            <v>First Commonwealth of MO, Inc</v>
          </cell>
          <cell r="O3851" t="str">
            <v>FCW - Missouri Indemnity</v>
          </cell>
          <cell r="P3851">
            <v>39458</v>
          </cell>
          <cell r="Q3851" t="str">
            <v>O10</v>
          </cell>
          <cell r="R3851" t="str">
            <v>Other Professional Services-Uncovered</v>
          </cell>
          <cell r="S3851" t="str">
            <v>Benefit and claims</v>
          </cell>
          <cell r="T3851" t="str">
            <v>05-Expenses</v>
          </cell>
          <cell r="U3851" t="str">
            <v>EX01</v>
          </cell>
          <cell r="V3851" t="str">
            <v>Other professional services for benefits</v>
          </cell>
          <cell r="W3851" t="str">
            <v>07-Benefits and expenses</v>
          </cell>
          <cell r="X3851" t="str">
            <v>Ex01</v>
          </cell>
        </row>
        <row r="3852">
          <cell r="A3852" t="str">
            <v>96426</v>
          </cell>
          <cell r="B3852" t="str">
            <v>4041035</v>
          </cell>
          <cell r="C3852" t="str">
            <v>Chg Claim Accrued Lia IBNR</v>
          </cell>
          <cell r="D3852" t="str">
            <v>63615</v>
          </cell>
          <cell r="F3852" t="str">
            <v>C</v>
          </cell>
          <cell r="G3852">
            <v>39347</v>
          </cell>
          <cell r="H3852">
            <v>38898</v>
          </cell>
          <cell r="I3852" t="str">
            <v>Income Statement</v>
          </cell>
          <cell r="J3852" t="str">
            <v>Expenses</v>
          </cell>
          <cell r="K3852" t="str">
            <v>5 - Expense-01 Policyholder Benefits</v>
          </cell>
          <cell r="L3852" t="str">
            <v>CORE</v>
          </cell>
          <cell r="M3852" t="str">
            <v>K. Lenaghan</v>
          </cell>
          <cell r="N3852" t="str">
            <v>First Commonwealth of MO, Inc</v>
          </cell>
          <cell r="O3852" t="str">
            <v>FCW - Missouri PPO</v>
          </cell>
          <cell r="P3852">
            <v>39458</v>
          </cell>
          <cell r="Q3852" t="str">
            <v>O10</v>
          </cell>
          <cell r="R3852" t="str">
            <v>Other Professional Services-Uncovered</v>
          </cell>
          <cell r="S3852" t="str">
            <v>Benefit and claims</v>
          </cell>
          <cell r="T3852" t="str">
            <v>05-Expenses</v>
          </cell>
          <cell r="U3852" t="str">
            <v>EX01</v>
          </cell>
          <cell r="V3852" t="str">
            <v>Other professional services for benefits</v>
          </cell>
          <cell r="W3852" t="str">
            <v>07-Benefits and expenses</v>
          </cell>
          <cell r="X3852" t="str">
            <v>Ex01</v>
          </cell>
        </row>
        <row r="3853">
          <cell r="A3853" t="str">
            <v>96426</v>
          </cell>
          <cell r="B3853" t="str">
            <v>4041035</v>
          </cell>
          <cell r="C3853" t="str">
            <v>Chg Claim Accrued Lia IBNR</v>
          </cell>
          <cell r="D3853" t="str">
            <v>63615</v>
          </cell>
          <cell r="F3853" t="str">
            <v>S</v>
          </cell>
          <cell r="G3853">
            <v>0</v>
          </cell>
          <cell r="H3853">
            <v>38898</v>
          </cell>
          <cell r="I3853" t="str">
            <v>Income Statement</v>
          </cell>
          <cell r="J3853" t="str">
            <v>Expenses</v>
          </cell>
          <cell r="K3853" t="str">
            <v>5 - Expense-01 Policyholder Benefits</v>
          </cell>
          <cell r="L3853" t="str">
            <v>STAT</v>
          </cell>
          <cell r="M3853" t="str">
            <v>K. Lenaghan</v>
          </cell>
          <cell r="N3853" t="str">
            <v>First Commonwealth of MO, Inc</v>
          </cell>
          <cell r="O3853" t="str">
            <v>FCW - Missouri PPO</v>
          </cell>
          <cell r="P3853">
            <v>39458</v>
          </cell>
          <cell r="Q3853" t="str">
            <v>O10</v>
          </cell>
          <cell r="R3853" t="str">
            <v>Other Professional Services-Uncovered</v>
          </cell>
          <cell r="S3853" t="str">
            <v>Benefit and claims</v>
          </cell>
          <cell r="T3853" t="str">
            <v>05-Expenses</v>
          </cell>
          <cell r="U3853" t="str">
            <v>EX01</v>
          </cell>
          <cell r="V3853" t="str">
            <v>Other professional services for benefits</v>
          </cell>
          <cell r="W3853" t="str">
            <v>07-Benefits and expenses</v>
          </cell>
          <cell r="X3853" t="str">
            <v>Ex01</v>
          </cell>
        </row>
        <row r="3854">
          <cell r="A3854" t="str">
            <v>96514</v>
          </cell>
          <cell r="B3854" t="str">
            <v>4041035</v>
          </cell>
          <cell r="C3854" t="str">
            <v>Chg Claim Accrued Lia IBNR</v>
          </cell>
          <cell r="D3854" t="str">
            <v>63705</v>
          </cell>
          <cell r="F3854" t="str">
            <v>C</v>
          </cell>
          <cell r="G3854">
            <v>-16593</v>
          </cell>
          <cell r="H3854">
            <v>38898</v>
          </cell>
          <cell r="I3854" t="str">
            <v>Income Statement</v>
          </cell>
          <cell r="J3854" t="str">
            <v>Expenses</v>
          </cell>
          <cell r="K3854" t="str">
            <v>5 - Expense-01 Policyholder Benefits</v>
          </cell>
          <cell r="L3854" t="str">
            <v>CORE</v>
          </cell>
          <cell r="M3854" t="str">
            <v>K. Lenaghan</v>
          </cell>
          <cell r="N3854" t="str">
            <v>First Commonwealth Ins. Co.</v>
          </cell>
          <cell r="O3854" t="str">
            <v>FCW - Illinois Indemnity</v>
          </cell>
          <cell r="P3854">
            <v>39458</v>
          </cell>
          <cell r="Q3854" t="str">
            <v>O10</v>
          </cell>
          <cell r="R3854" t="str">
            <v>Other Professional Services-Uncovered</v>
          </cell>
          <cell r="S3854" t="str">
            <v>Benefit and claims</v>
          </cell>
          <cell r="T3854" t="str">
            <v>05-Expenses</v>
          </cell>
          <cell r="U3854" t="str">
            <v>EX01</v>
          </cell>
          <cell r="V3854" t="str">
            <v>Other professional services for benefits</v>
          </cell>
          <cell r="W3854" t="str">
            <v>07-Benefits and expenses</v>
          </cell>
          <cell r="X3854" t="str">
            <v>Ex01</v>
          </cell>
        </row>
        <row r="3855">
          <cell r="A3855" t="str">
            <v>96514</v>
          </cell>
          <cell r="B3855" t="str">
            <v>4041035</v>
          </cell>
          <cell r="C3855" t="str">
            <v>Chg Claim Accrued Lia IBNR</v>
          </cell>
          <cell r="D3855" t="str">
            <v>63705</v>
          </cell>
          <cell r="F3855" t="str">
            <v>S</v>
          </cell>
          <cell r="G3855">
            <v>0</v>
          </cell>
          <cell r="H3855">
            <v>38898</v>
          </cell>
          <cell r="I3855" t="str">
            <v>Income Statement</v>
          </cell>
          <cell r="J3855" t="str">
            <v>Expenses</v>
          </cell>
          <cell r="K3855" t="str">
            <v>5 - Expense-01 Policyholder Benefits</v>
          </cell>
          <cell r="L3855" t="str">
            <v>STAT</v>
          </cell>
          <cell r="M3855" t="str">
            <v>K. Lenaghan</v>
          </cell>
          <cell r="N3855" t="str">
            <v>First Commonwealth Ins. Co.</v>
          </cell>
          <cell r="O3855" t="str">
            <v>FCW - Illinois Indemnity</v>
          </cell>
          <cell r="P3855">
            <v>39458</v>
          </cell>
          <cell r="Q3855" t="str">
            <v>O10</v>
          </cell>
          <cell r="R3855" t="str">
            <v>Other Professional Services-Uncovered</v>
          </cell>
          <cell r="S3855" t="str">
            <v>Benefit and claims</v>
          </cell>
          <cell r="T3855" t="str">
            <v>05-Expenses</v>
          </cell>
          <cell r="U3855" t="str">
            <v>EX01</v>
          </cell>
          <cell r="V3855" t="str">
            <v>Other professional services for benefits</v>
          </cell>
          <cell r="W3855" t="str">
            <v>07-Benefits and expenses</v>
          </cell>
          <cell r="X3855" t="str">
            <v>Ex01</v>
          </cell>
        </row>
        <row r="3856">
          <cell r="A3856" t="str">
            <v>96514</v>
          </cell>
          <cell r="B3856" t="str">
            <v>4041035</v>
          </cell>
          <cell r="C3856" t="str">
            <v>Chg Claim Accrued Lia IBNR</v>
          </cell>
          <cell r="D3856" t="str">
            <v>63715</v>
          </cell>
          <cell r="F3856" t="str">
            <v>C</v>
          </cell>
          <cell r="G3856">
            <v>-224002.7</v>
          </cell>
          <cell r="H3856">
            <v>38898</v>
          </cell>
          <cell r="I3856" t="str">
            <v>Income Statement</v>
          </cell>
          <cell r="J3856" t="str">
            <v>Expenses</v>
          </cell>
          <cell r="K3856" t="str">
            <v>5 - Expense-01 Policyholder Benefits</v>
          </cell>
          <cell r="L3856" t="str">
            <v>CORE</v>
          </cell>
          <cell r="M3856" t="str">
            <v>K. Lenaghan</v>
          </cell>
          <cell r="N3856" t="str">
            <v>First Commonwealth Ins. Co.</v>
          </cell>
          <cell r="O3856" t="str">
            <v>FCW - Illinois PPO</v>
          </cell>
          <cell r="P3856">
            <v>39458</v>
          </cell>
          <cell r="Q3856" t="str">
            <v>O10</v>
          </cell>
          <cell r="R3856" t="str">
            <v>Other Professional Services-Uncovered</v>
          </cell>
          <cell r="S3856" t="str">
            <v>Benefit and claims</v>
          </cell>
          <cell r="T3856" t="str">
            <v>05-Expenses</v>
          </cell>
          <cell r="U3856" t="str">
            <v>EX01</v>
          </cell>
          <cell r="V3856" t="str">
            <v>Other professional services for benefits</v>
          </cell>
          <cell r="W3856" t="str">
            <v>07-Benefits and expenses</v>
          </cell>
          <cell r="X3856" t="str">
            <v>Ex01</v>
          </cell>
        </row>
        <row r="3857">
          <cell r="A3857" t="str">
            <v>96514</v>
          </cell>
          <cell r="B3857" t="str">
            <v>4041035</v>
          </cell>
          <cell r="C3857" t="str">
            <v>Chg Claim Accrued Lia IBNR</v>
          </cell>
          <cell r="D3857" t="str">
            <v>63715</v>
          </cell>
          <cell r="F3857" t="str">
            <v>C</v>
          </cell>
          <cell r="G3857">
            <v>-359885.3</v>
          </cell>
          <cell r="H3857">
            <v>38898</v>
          </cell>
          <cell r="I3857" t="str">
            <v>Income Statement</v>
          </cell>
          <cell r="J3857" t="str">
            <v>Expenses</v>
          </cell>
          <cell r="K3857" t="str">
            <v>5 - Expense-01 Policyholder Benefits</v>
          </cell>
          <cell r="L3857" t="str">
            <v>CORE</v>
          </cell>
          <cell r="M3857" t="str">
            <v>K. Lenaghan</v>
          </cell>
          <cell r="N3857" t="str">
            <v>First Commonwealth Ins. Co.</v>
          </cell>
          <cell r="O3857" t="str">
            <v>FCW - Illinois PPO</v>
          </cell>
          <cell r="P3857">
            <v>39458</v>
          </cell>
          <cell r="Q3857" t="str">
            <v>O10</v>
          </cell>
          <cell r="R3857" t="str">
            <v>Other Professional Services-Uncovered</v>
          </cell>
          <cell r="S3857" t="str">
            <v>Benefit and claims</v>
          </cell>
          <cell r="T3857" t="str">
            <v>05-Expenses</v>
          </cell>
          <cell r="U3857" t="str">
            <v>EX01</v>
          </cell>
          <cell r="V3857" t="str">
            <v>Other professional services for benefits</v>
          </cell>
          <cell r="W3857" t="str">
            <v>07-Benefits and expenses</v>
          </cell>
          <cell r="X3857" t="str">
            <v>Ex01</v>
          </cell>
        </row>
        <row r="3858">
          <cell r="A3858" t="str">
            <v>96514</v>
          </cell>
          <cell r="B3858" t="str">
            <v>4041035</v>
          </cell>
          <cell r="C3858" t="str">
            <v>Chg Claim Accrued Lia IBNR</v>
          </cell>
          <cell r="D3858" t="str">
            <v>63715</v>
          </cell>
          <cell r="F3858" t="str">
            <v>S</v>
          </cell>
          <cell r="G3858">
            <v>0</v>
          </cell>
          <cell r="H3858">
            <v>38898</v>
          </cell>
          <cell r="I3858" t="str">
            <v>Income Statement</v>
          </cell>
          <cell r="J3858" t="str">
            <v>Expenses</v>
          </cell>
          <cell r="K3858" t="str">
            <v>5 - Expense-01 Policyholder Benefits</v>
          </cell>
          <cell r="L3858" t="str">
            <v>STAT</v>
          </cell>
          <cell r="M3858" t="str">
            <v>K. Lenaghan</v>
          </cell>
          <cell r="N3858" t="str">
            <v>First Commonwealth Ins. Co.</v>
          </cell>
          <cell r="O3858" t="str">
            <v>FCW - Illinois PPO</v>
          </cell>
          <cell r="P3858">
            <v>39458</v>
          </cell>
          <cell r="Q3858" t="str">
            <v>O10</v>
          </cell>
          <cell r="R3858" t="str">
            <v>Other Professional Services-Uncovered</v>
          </cell>
          <cell r="S3858" t="str">
            <v>Benefit and claims</v>
          </cell>
          <cell r="T3858" t="str">
            <v>05-Expenses</v>
          </cell>
          <cell r="U3858" t="str">
            <v>EX01</v>
          </cell>
          <cell r="V3858" t="str">
            <v>Other professional services for benefits</v>
          </cell>
          <cell r="W3858" t="str">
            <v>07-Benefits and expenses</v>
          </cell>
          <cell r="X3858" t="str">
            <v>Ex01</v>
          </cell>
        </row>
        <row r="3859">
          <cell r="A3859" t="str">
            <v>96340</v>
          </cell>
          <cell r="B3859" t="str">
            <v>4110005</v>
          </cell>
          <cell r="C3859" t="str">
            <v>Chg UPR-Re UPR/AH71</v>
          </cell>
          <cell r="D3859" t="str">
            <v>63315</v>
          </cell>
          <cell r="F3859" t="str">
            <v>C</v>
          </cell>
          <cell r="G3859">
            <v>5355</v>
          </cell>
          <cell r="H3859">
            <v>38898</v>
          </cell>
          <cell r="I3859" t="str">
            <v>Income Statement</v>
          </cell>
          <cell r="J3859" t="str">
            <v>Expenses</v>
          </cell>
          <cell r="K3859" t="str">
            <v>5 - Expense-02 Increases in Reserves</v>
          </cell>
          <cell r="L3859" t="str">
            <v>CORE</v>
          </cell>
          <cell r="M3859" t="str">
            <v>J.Vaughan</v>
          </cell>
          <cell r="N3859" t="str">
            <v>First Commonwealth LHSC of MI</v>
          </cell>
          <cell r="O3859" t="str">
            <v>FCW - Michigan HMO</v>
          </cell>
          <cell r="P3859">
            <v>39462</v>
          </cell>
          <cell r="Q3859" t="str">
            <v>O03</v>
          </cell>
          <cell r="R3859" t="str">
            <v>Change in Unearned Premium Reserves</v>
          </cell>
          <cell r="S3859" t="str">
            <v>Premiums</v>
          </cell>
          <cell r="T3859" t="str">
            <v>04-Revenue</v>
          </cell>
          <cell r="U3859" t="str">
            <v>R01</v>
          </cell>
          <cell r="V3859" t="str">
            <v>Premiums</v>
          </cell>
          <cell r="W3859" t="str">
            <v>06-Revenue</v>
          </cell>
          <cell r="X3859" t="str">
            <v>R01</v>
          </cell>
        </row>
        <row r="3860">
          <cell r="A3860" t="str">
            <v>96340</v>
          </cell>
          <cell r="B3860" t="str">
            <v>4110005</v>
          </cell>
          <cell r="C3860" t="str">
            <v>Chg UPR-Re UPR/AH71</v>
          </cell>
          <cell r="D3860" t="str">
            <v>63315</v>
          </cell>
          <cell r="F3860" t="str">
            <v>S</v>
          </cell>
          <cell r="G3860">
            <v>0</v>
          </cell>
          <cell r="H3860">
            <v>38898</v>
          </cell>
          <cell r="I3860" t="str">
            <v>Income Statement</v>
          </cell>
          <cell r="J3860" t="str">
            <v>Expenses</v>
          </cell>
          <cell r="K3860" t="str">
            <v>5 - Expense-02 Increases in Reserves</v>
          </cell>
          <cell r="L3860" t="str">
            <v>STAT</v>
          </cell>
          <cell r="M3860" t="str">
            <v>J.Vaughan</v>
          </cell>
          <cell r="N3860" t="str">
            <v>First Commonwealth LHSC of MI</v>
          </cell>
          <cell r="O3860" t="str">
            <v>FCW - Michigan HMO</v>
          </cell>
          <cell r="P3860">
            <v>39462</v>
          </cell>
          <cell r="Q3860" t="str">
            <v>O03</v>
          </cell>
          <cell r="R3860" t="str">
            <v>Change in Unearned Premium Reserves</v>
          </cell>
          <cell r="S3860" t="str">
            <v>Premiums</v>
          </cell>
          <cell r="T3860" t="str">
            <v>04-Revenue</v>
          </cell>
          <cell r="U3860" t="str">
            <v>R01</v>
          </cell>
          <cell r="V3860" t="str">
            <v>Premiums</v>
          </cell>
          <cell r="W3860" t="str">
            <v>06-Revenue</v>
          </cell>
          <cell r="X3860" t="str">
            <v>R01</v>
          </cell>
        </row>
        <row r="3861">
          <cell r="A3861" t="str">
            <v>96215</v>
          </cell>
          <cell r="B3861" t="str">
            <v>4110005</v>
          </cell>
          <cell r="C3861" t="str">
            <v>Chg UPR-Re UPR/AH71</v>
          </cell>
          <cell r="D3861" t="str">
            <v>63410</v>
          </cell>
          <cell r="F3861" t="str">
            <v>C</v>
          </cell>
          <cell r="G3861">
            <v>47</v>
          </cell>
          <cell r="H3861">
            <v>38898</v>
          </cell>
          <cell r="I3861" t="str">
            <v>Income Statement</v>
          </cell>
          <cell r="J3861" t="str">
            <v>Expenses</v>
          </cell>
          <cell r="K3861" t="str">
            <v>5 - Expense-02 Increases in Reserves</v>
          </cell>
          <cell r="L3861" t="str">
            <v>CORE</v>
          </cell>
          <cell r="M3861" t="str">
            <v>J.Vaughan</v>
          </cell>
          <cell r="N3861" t="str">
            <v>First Commonwealth LHSC (IN)</v>
          </cell>
          <cell r="O3861" t="str">
            <v>FCW - Indiana  HMO</v>
          </cell>
          <cell r="P3861">
            <v>39462</v>
          </cell>
          <cell r="Q3861" t="str">
            <v>O03</v>
          </cell>
          <cell r="R3861" t="str">
            <v>Change in Unearned Premium Reserves</v>
          </cell>
          <cell r="S3861" t="str">
            <v>Premiums</v>
          </cell>
          <cell r="T3861" t="str">
            <v>04-Revenue</v>
          </cell>
          <cell r="U3861" t="str">
            <v>R01</v>
          </cell>
          <cell r="V3861" t="str">
            <v>Premiums</v>
          </cell>
          <cell r="W3861" t="str">
            <v>06-Revenue</v>
          </cell>
          <cell r="X3861" t="str">
            <v>R01</v>
          </cell>
        </row>
        <row r="3862">
          <cell r="A3862" t="str">
            <v>96350</v>
          </cell>
          <cell r="B3862" t="str">
            <v>4110005</v>
          </cell>
          <cell r="C3862" t="str">
            <v>Chg UPR-Re UPR/AH71</v>
          </cell>
          <cell r="D3862" t="str">
            <v>63510</v>
          </cell>
          <cell r="F3862" t="str">
            <v>C</v>
          </cell>
          <cell r="G3862">
            <v>3405</v>
          </cell>
          <cell r="H3862">
            <v>38898</v>
          </cell>
          <cell r="I3862" t="str">
            <v>Income Statement</v>
          </cell>
          <cell r="J3862" t="str">
            <v>Expenses</v>
          </cell>
          <cell r="K3862" t="str">
            <v>5 - Expense-02 Increases in Reserves</v>
          </cell>
          <cell r="L3862" t="str">
            <v>CORE</v>
          </cell>
          <cell r="M3862" t="str">
            <v>J.Vaughan</v>
          </cell>
          <cell r="N3862" t="str">
            <v>First Commonwealth LHSC (WI)</v>
          </cell>
          <cell r="O3862" t="str">
            <v>FCW - Wisconsin HMO</v>
          </cell>
          <cell r="P3862">
            <v>39462</v>
          </cell>
          <cell r="Q3862" t="str">
            <v>O03</v>
          </cell>
          <cell r="R3862" t="str">
            <v>Change in Unearned Premium Reserves</v>
          </cell>
          <cell r="S3862" t="str">
            <v>Premiums</v>
          </cell>
          <cell r="T3862" t="str">
            <v>04-Revenue</v>
          </cell>
          <cell r="U3862" t="str">
            <v>R01</v>
          </cell>
          <cell r="V3862" t="str">
            <v>Premiums</v>
          </cell>
          <cell r="W3862" t="str">
            <v>06-Revenue</v>
          </cell>
          <cell r="X3862" t="str">
            <v>R01</v>
          </cell>
        </row>
        <row r="3863">
          <cell r="A3863" t="str">
            <v>96350</v>
          </cell>
          <cell r="B3863" t="str">
            <v>4110005</v>
          </cell>
          <cell r="C3863" t="str">
            <v>Chg UPR-Re UPR/AH71</v>
          </cell>
          <cell r="D3863" t="str">
            <v>63510</v>
          </cell>
          <cell r="F3863" t="str">
            <v>S</v>
          </cell>
          <cell r="G3863">
            <v>0</v>
          </cell>
          <cell r="H3863">
            <v>38898</v>
          </cell>
          <cell r="I3863" t="str">
            <v>Income Statement</v>
          </cell>
          <cell r="J3863" t="str">
            <v>Expenses</v>
          </cell>
          <cell r="K3863" t="str">
            <v>5 - Expense-02 Increases in Reserves</v>
          </cell>
          <cell r="L3863" t="str">
            <v>STAT</v>
          </cell>
          <cell r="M3863" t="str">
            <v>J.Vaughan</v>
          </cell>
          <cell r="N3863" t="str">
            <v>First Commonwealth LHSC (WI)</v>
          </cell>
          <cell r="O3863" t="str">
            <v>FCW - Wisconsin HMO</v>
          </cell>
          <cell r="P3863">
            <v>39462</v>
          </cell>
          <cell r="Q3863" t="str">
            <v>O03</v>
          </cell>
          <cell r="R3863" t="str">
            <v>Change in Unearned Premium Reserves</v>
          </cell>
          <cell r="S3863" t="str">
            <v>Premiums</v>
          </cell>
          <cell r="T3863" t="str">
            <v>04-Revenue</v>
          </cell>
          <cell r="U3863" t="str">
            <v>R01</v>
          </cell>
          <cell r="V3863" t="str">
            <v>Premiums</v>
          </cell>
          <cell r="W3863" t="str">
            <v>06-Revenue</v>
          </cell>
          <cell r="X3863" t="str">
            <v>R01</v>
          </cell>
        </row>
        <row r="3864">
          <cell r="A3864" t="str">
            <v>96426</v>
          </cell>
          <cell r="B3864" t="str">
            <v>4110005</v>
          </cell>
          <cell r="C3864" t="str">
            <v>Chg UPR-Re UPR/AH71</v>
          </cell>
          <cell r="D3864" t="str">
            <v>63610</v>
          </cell>
          <cell r="F3864" t="str">
            <v>C</v>
          </cell>
          <cell r="G3864">
            <v>8255</v>
          </cell>
          <cell r="H3864">
            <v>38898</v>
          </cell>
          <cell r="I3864" t="str">
            <v>Income Statement</v>
          </cell>
          <cell r="J3864" t="str">
            <v>Expenses</v>
          </cell>
          <cell r="K3864" t="str">
            <v>5 - Expense-02 Increases in Reserves</v>
          </cell>
          <cell r="L3864" t="str">
            <v>CORE</v>
          </cell>
          <cell r="M3864" t="str">
            <v>J.Vaughan</v>
          </cell>
          <cell r="N3864" t="str">
            <v>First Commonwealth of MO, Inc</v>
          </cell>
          <cell r="O3864" t="str">
            <v>FCW - Missouri HMO</v>
          </cell>
          <cell r="P3864">
            <v>39462</v>
          </cell>
          <cell r="Q3864" t="str">
            <v>O03</v>
          </cell>
          <cell r="R3864" t="str">
            <v>Change in Unearned Premium Reserves</v>
          </cell>
          <cell r="S3864" t="str">
            <v>Premiums</v>
          </cell>
          <cell r="T3864" t="str">
            <v>04-Revenue</v>
          </cell>
          <cell r="U3864" t="str">
            <v>R01</v>
          </cell>
          <cell r="V3864" t="str">
            <v>Premiums</v>
          </cell>
          <cell r="W3864" t="str">
            <v>06-Revenue</v>
          </cell>
          <cell r="X3864" t="str">
            <v>R01</v>
          </cell>
        </row>
        <row r="3865">
          <cell r="A3865" t="str">
            <v>96426</v>
          </cell>
          <cell r="B3865" t="str">
            <v>4110005</v>
          </cell>
          <cell r="C3865" t="str">
            <v>Chg UPR-Re UPR/AH71</v>
          </cell>
          <cell r="D3865" t="str">
            <v>63610</v>
          </cell>
          <cell r="F3865" t="str">
            <v>S</v>
          </cell>
          <cell r="G3865">
            <v>0</v>
          </cell>
          <cell r="H3865">
            <v>38898</v>
          </cell>
          <cell r="I3865" t="str">
            <v>Income Statement</v>
          </cell>
          <cell r="J3865" t="str">
            <v>Expenses</v>
          </cell>
          <cell r="K3865" t="str">
            <v>5 - Expense-02 Increases in Reserves</v>
          </cell>
          <cell r="L3865" t="str">
            <v>STAT</v>
          </cell>
          <cell r="M3865" t="str">
            <v>J.Vaughan</v>
          </cell>
          <cell r="N3865" t="str">
            <v>First Commonwealth of MO, Inc</v>
          </cell>
          <cell r="O3865" t="str">
            <v>FCW - Missouri HMO</v>
          </cell>
          <cell r="P3865">
            <v>39462</v>
          </cell>
          <cell r="Q3865" t="str">
            <v>O03</v>
          </cell>
          <cell r="R3865" t="str">
            <v>Change in Unearned Premium Reserves</v>
          </cell>
          <cell r="S3865" t="str">
            <v>Premiums</v>
          </cell>
          <cell r="T3865" t="str">
            <v>04-Revenue</v>
          </cell>
          <cell r="U3865" t="str">
            <v>R01</v>
          </cell>
          <cell r="V3865" t="str">
            <v>Premiums</v>
          </cell>
          <cell r="W3865" t="str">
            <v>06-Revenue</v>
          </cell>
          <cell r="X3865" t="str">
            <v>R01</v>
          </cell>
        </row>
        <row r="3866">
          <cell r="A3866" t="str">
            <v>96514</v>
          </cell>
          <cell r="B3866" t="str">
            <v>4110005</v>
          </cell>
          <cell r="C3866" t="str">
            <v>Chg UPR-Re UPR/AH71</v>
          </cell>
          <cell r="D3866" t="str">
            <v>63710</v>
          </cell>
          <cell r="F3866" t="str">
            <v>C</v>
          </cell>
          <cell r="G3866">
            <v>22598</v>
          </cell>
          <cell r="H3866">
            <v>38898</v>
          </cell>
          <cell r="I3866" t="str">
            <v>Income Statement</v>
          </cell>
          <cell r="J3866" t="str">
            <v>Expenses</v>
          </cell>
          <cell r="K3866" t="str">
            <v>5 - Expense-02 Increases in Reserves</v>
          </cell>
          <cell r="L3866" t="str">
            <v>CORE</v>
          </cell>
          <cell r="M3866" t="str">
            <v>J.Vaughan</v>
          </cell>
          <cell r="N3866" t="str">
            <v>First Commonwealth Ins. Co.</v>
          </cell>
          <cell r="O3866" t="str">
            <v>FCW - Illinois HMO</v>
          </cell>
          <cell r="P3866">
            <v>39462</v>
          </cell>
          <cell r="Q3866" t="str">
            <v>O03</v>
          </cell>
          <cell r="R3866" t="str">
            <v>Change in Unearned Premium Reserves</v>
          </cell>
          <cell r="S3866" t="str">
            <v>Premiums</v>
          </cell>
          <cell r="T3866" t="str">
            <v>04-Revenue</v>
          </cell>
          <cell r="U3866" t="str">
            <v>R01</v>
          </cell>
          <cell r="V3866" t="str">
            <v>Premiums</v>
          </cell>
          <cell r="W3866" t="str">
            <v>06-Revenue</v>
          </cell>
          <cell r="X3866" t="str">
            <v>R01</v>
          </cell>
        </row>
        <row r="3867">
          <cell r="A3867" t="str">
            <v>96514</v>
          </cell>
          <cell r="B3867" t="str">
            <v>4110005</v>
          </cell>
          <cell r="C3867" t="str">
            <v>Chg UPR-Re UPR/AH71</v>
          </cell>
          <cell r="D3867" t="str">
            <v>63710</v>
          </cell>
          <cell r="F3867" t="str">
            <v>S</v>
          </cell>
          <cell r="G3867">
            <v>0</v>
          </cell>
          <cell r="H3867">
            <v>38898</v>
          </cell>
          <cell r="I3867" t="str">
            <v>Income Statement</v>
          </cell>
          <cell r="J3867" t="str">
            <v>Expenses</v>
          </cell>
          <cell r="K3867" t="str">
            <v>5 - Expense-02 Increases in Reserves</v>
          </cell>
          <cell r="L3867" t="str">
            <v>STAT</v>
          </cell>
          <cell r="M3867" t="str">
            <v>J.Vaughan</v>
          </cell>
          <cell r="N3867" t="str">
            <v>First Commonwealth Ins. Co.</v>
          </cell>
          <cell r="O3867" t="str">
            <v>FCW - Illinois HMO</v>
          </cell>
          <cell r="P3867">
            <v>39462</v>
          </cell>
          <cell r="Q3867" t="str">
            <v>O03</v>
          </cell>
          <cell r="R3867" t="str">
            <v>Change in Unearned Premium Reserves</v>
          </cell>
          <cell r="S3867" t="str">
            <v>Premiums</v>
          </cell>
          <cell r="T3867" t="str">
            <v>04-Revenue</v>
          </cell>
          <cell r="U3867" t="str">
            <v>R01</v>
          </cell>
          <cell r="V3867" t="str">
            <v>Premiums</v>
          </cell>
          <cell r="W3867" t="str">
            <v>06-Revenue</v>
          </cell>
          <cell r="X3867" t="str">
            <v>R01</v>
          </cell>
        </row>
        <row r="3868">
          <cell r="A3868" t="str">
            <v>96514</v>
          </cell>
          <cell r="B3868" t="str">
            <v>4110005</v>
          </cell>
          <cell r="C3868" t="str">
            <v>Chg UPR-Re UPR/AH71</v>
          </cell>
          <cell r="D3868" t="str">
            <v>63715</v>
          </cell>
          <cell r="F3868" t="str">
            <v>C</v>
          </cell>
          <cell r="G3868">
            <v>4305</v>
          </cell>
          <cell r="H3868">
            <v>38898</v>
          </cell>
          <cell r="I3868" t="str">
            <v>Income Statement</v>
          </cell>
          <cell r="J3868" t="str">
            <v>Expenses</v>
          </cell>
          <cell r="K3868" t="str">
            <v>5 - Expense-02 Increases in Reserves</v>
          </cell>
          <cell r="L3868" t="str">
            <v>CORE</v>
          </cell>
          <cell r="M3868" t="str">
            <v>J.Vaughan</v>
          </cell>
          <cell r="N3868" t="str">
            <v>First Commonwealth Ins. Co.</v>
          </cell>
          <cell r="O3868" t="str">
            <v>FCW - Illinois PPO</v>
          </cell>
          <cell r="P3868">
            <v>39462</v>
          </cell>
          <cell r="Q3868" t="str">
            <v>O03</v>
          </cell>
          <cell r="R3868" t="str">
            <v>Change in Unearned Premium Reserves</v>
          </cell>
          <cell r="S3868" t="str">
            <v>Premiums</v>
          </cell>
          <cell r="T3868" t="str">
            <v>04-Revenue</v>
          </cell>
          <cell r="U3868" t="str">
            <v>R01</v>
          </cell>
          <cell r="V3868" t="str">
            <v>Premiums</v>
          </cell>
          <cell r="W3868" t="str">
            <v>06-Revenue</v>
          </cell>
          <cell r="X3868" t="str">
            <v>R01</v>
          </cell>
        </row>
        <row r="3869">
          <cell r="A3869" t="str">
            <v>96514</v>
          </cell>
          <cell r="B3869" t="str">
            <v>4110005</v>
          </cell>
          <cell r="C3869" t="str">
            <v>Chg UPR-Re UPR/AH71</v>
          </cell>
          <cell r="D3869" t="str">
            <v>63715</v>
          </cell>
          <cell r="F3869" t="str">
            <v>S</v>
          </cell>
          <cell r="G3869">
            <v>0</v>
          </cell>
          <cell r="H3869">
            <v>38898</v>
          </cell>
          <cell r="I3869" t="str">
            <v>Income Statement</v>
          </cell>
          <cell r="J3869" t="str">
            <v>Expenses</v>
          </cell>
          <cell r="K3869" t="str">
            <v>5 - Expense-02 Increases in Reserves</v>
          </cell>
          <cell r="L3869" t="str">
            <v>STAT</v>
          </cell>
          <cell r="M3869" t="str">
            <v>J.Vaughan</v>
          </cell>
          <cell r="N3869" t="str">
            <v>First Commonwealth Ins. Co.</v>
          </cell>
          <cell r="O3869" t="str">
            <v>FCW - Illinois PPO</v>
          </cell>
          <cell r="P3869">
            <v>39462</v>
          </cell>
          <cell r="Q3869" t="str">
            <v>O03</v>
          </cell>
          <cell r="R3869" t="str">
            <v>Change in Unearned Premium Reserves</v>
          </cell>
          <cell r="S3869" t="str">
            <v>Premiums</v>
          </cell>
          <cell r="T3869" t="str">
            <v>04-Revenue</v>
          </cell>
          <cell r="U3869" t="str">
            <v>R01</v>
          </cell>
          <cell r="V3869" t="str">
            <v>Premiums</v>
          </cell>
          <cell r="W3869" t="str">
            <v>06-Revenue</v>
          </cell>
          <cell r="X3869" t="str">
            <v>R01</v>
          </cell>
        </row>
        <row r="3870">
          <cell r="A3870" t="str">
            <v>96123</v>
          </cell>
          <cell r="B3870" t="str">
            <v>4123000</v>
          </cell>
          <cell r="C3870" t="str">
            <v>Allowance For Doubtful Account</v>
          </cell>
          <cell r="D3870" t="str">
            <v>63205</v>
          </cell>
          <cell r="F3870" t="str">
            <v>G</v>
          </cell>
          <cell r="G3870">
            <v>5343.491</v>
          </cell>
          <cell r="H3870">
            <v>38898</v>
          </cell>
          <cell r="I3870" t="str">
            <v>Income Statement</v>
          </cell>
          <cell r="J3870" t="str">
            <v>GA Expenses</v>
          </cell>
          <cell r="K3870" t="str">
            <v>5 - Expense-11 Other Expenses</v>
          </cell>
          <cell r="L3870" t="str">
            <v>GAAP</v>
          </cell>
          <cell r="M3870" t="str">
            <v>A. Li</v>
          </cell>
          <cell r="N3870" t="str">
            <v>First Commonwealth Inc.</v>
          </cell>
          <cell r="O3870" t="str">
            <v>FCW - All ASO</v>
          </cell>
          <cell r="P3870">
            <v>39458</v>
          </cell>
          <cell r="Q3870" t="str">
            <v>O21</v>
          </cell>
          <cell r="R3870" t="str">
            <v>General Administrative Expenses</v>
          </cell>
          <cell r="S3870" t="str">
            <v>Other operating costs and expenses</v>
          </cell>
          <cell r="T3870" t="str">
            <v>05-Expenses</v>
          </cell>
          <cell r="U3870" t="str">
            <v>EX02</v>
          </cell>
          <cell r="V3870" t="str">
            <v>General and administrative expenses</v>
          </cell>
          <cell r="W3870" t="str">
            <v>07-Benefits and expenses</v>
          </cell>
          <cell r="X3870" t="str">
            <v>Ex02</v>
          </cell>
        </row>
        <row r="3871">
          <cell r="A3871" t="str">
            <v>96123</v>
          </cell>
          <cell r="B3871" t="str">
            <v>4123000</v>
          </cell>
          <cell r="C3871" t="str">
            <v>Allowance For Doubtful Account</v>
          </cell>
          <cell r="D3871" t="str">
            <v>63205</v>
          </cell>
          <cell r="F3871" t="str">
            <v>G</v>
          </cell>
          <cell r="G3871">
            <v>0</v>
          </cell>
          <cell r="H3871">
            <v>38898</v>
          </cell>
          <cell r="I3871" t="str">
            <v>Income Statement</v>
          </cell>
          <cell r="J3871" t="str">
            <v>GA Expenses</v>
          </cell>
          <cell r="K3871" t="str">
            <v>5 - Expense-11 Other Expenses</v>
          </cell>
          <cell r="L3871" t="str">
            <v>GAAP</v>
          </cell>
          <cell r="M3871" t="str">
            <v>A. Li</v>
          </cell>
          <cell r="N3871" t="str">
            <v>First Commonwealth Inc.</v>
          </cell>
          <cell r="O3871" t="str">
            <v>FCW - All ASO</v>
          </cell>
          <cell r="P3871">
            <v>39458</v>
          </cell>
          <cell r="Q3871" t="str">
            <v>O21</v>
          </cell>
          <cell r="R3871" t="str">
            <v>General Administrative Expenses</v>
          </cell>
          <cell r="S3871" t="str">
            <v>Other operating costs and expenses</v>
          </cell>
          <cell r="T3871" t="str">
            <v>05-Expenses</v>
          </cell>
          <cell r="U3871" t="str">
            <v>EX02</v>
          </cell>
          <cell r="V3871" t="str">
            <v>General and administrative expenses</v>
          </cell>
          <cell r="W3871" t="str">
            <v>07-Benefits and expenses</v>
          </cell>
          <cell r="X3871" t="str">
            <v>Ex02</v>
          </cell>
        </row>
        <row r="3872">
          <cell r="A3872" t="str">
            <v>96123</v>
          </cell>
          <cell r="B3872" t="str">
            <v>4123000</v>
          </cell>
          <cell r="C3872" t="str">
            <v>Allowance For Doubtful Account</v>
          </cell>
          <cell r="D3872" t="str">
            <v>63210</v>
          </cell>
          <cell r="F3872" t="str">
            <v>C</v>
          </cell>
          <cell r="G3872">
            <v>-23000</v>
          </cell>
          <cell r="H3872">
            <v>38898</v>
          </cell>
          <cell r="I3872" t="str">
            <v>Income Statement</v>
          </cell>
          <cell r="J3872" t="str">
            <v>GA Expenses</v>
          </cell>
          <cell r="K3872" t="str">
            <v>5 - Expense-11 Other Expenses</v>
          </cell>
          <cell r="L3872" t="str">
            <v>CORE</v>
          </cell>
          <cell r="M3872" t="str">
            <v>A. Li</v>
          </cell>
          <cell r="N3872" t="str">
            <v>First Commonwealth Inc.</v>
          </cell>
          <cell r="O3872" t="str">
            <v>FCW - All ASO Fees</v>
          </cell>
          <cell r="P3872">
            <v>39458</v>
          </cell>
          <cell r="Q3872" t="str">
            <v>O21</v>
          </cell>
          <cell r="R3872" t="str">
            <v>General Administrative Expenses</v>
          </cell>
          <cell r="S3872" t="str">
            <v>Other operating costs and expenses</v>
          </cell>
          <cell r="T3872" t="str">
            <v>05-Expenses</v>
          </cell>
          <cell r="U3872" t="str">
            <v>EX02</v>
          </cell>
          <cell r="V3872" t="str">
            <v>General and administrative expenses</v>
          </cell>
          <cell r="W3872" t="str">
            <v>07-Benefits and expenses</v>
          </cell>
          <cell r="X3872" t="str">
            <v>Ex02</v>
          </cell>
        </row>
        <row r="3873">
          <cell r="A3873" t="str">
            <v>96123</v>
          </cell>
          <cell r="B3873" t="str">
            <v>4123000</v>
          </cell>
          <cell r="C3873" t="str">
            <v>Allowance For Doubtful Account</v>
          </cell>
          <cell r="D3873" t="str">
            <v>63301</v>
          </cell>
          <cell r="F3873" t="str">
            <v>C</v>
          </cell>
          <cell r="G3873">
            <v>-27815.39</v>
          </cell>
          <cell r="H3873">
            <v>38898</v>
          </cell>
          <cell r="I3873" t="str">
            <v>Income Statement</v>
          </cell>
          <cell r="J3873" t="str">
            <v>GA Expenses</v>
          </cell>
          <cell r="K3873" t="str">
            <v>5 - Expense-11 Other Expenses</v>
          </cell>
          <cell r="L3873" t="str">
            <v>CORE</v>
          </cell>
          <cell r="M3873" t="str">
            <v>A. Li</v>
          </cell>
          <cell r="N3873" t="str">
            <v>First Commonwealth Inc.</v>
          </cell>
          <cell r="O3873" t="str">
            <v>FCW - Michigan Unallocated</v>
          </cell>
          <cell r="P3873">
            <v>39458</v>
          </cell>
          <cell r="Q3873" t="str">
            <v>O21</v>
          </cell>
          <cell r="R3873" t="str">
            <v>General Administrative Expenses</v>
          </cell>
          <cell r="S3873" t="str">
            <v>Other operating costs and expenses</v>
          </cell>
          <cell r="T3873" t="str">
            <v>05-Expenses</v>
          </cell>
          <cell r="U3873" t="str">
            <v>EX02</v>
          </cell>
          <cell r="V3873" t="str">
            <v>General and administrative expenses</v>
          </cell>
          <cell r="W3873" t="str">
            <v>07-Benefits and expenses</v>
          </cell>
          <cell r="X3873" t="str">
            <v>Ex02</v>
          </cell>
        </row>
        <row r="3874">
          <cell r="A3874" t="str">
            <v>96340</v>
          </cell>
          <cell r="B3874" t="str">
            <v>4123000</v>
          </cell>
          <cell r="C3874" t="str">
            <v>Allowance For Doubtful Account</v>
          </cell>
          <cell r="D3874" t="str">
            <v>63305</v>
          </cell>
          <cell r="F3874" t="str">
            <v>G</v>
          </cell>
          <cell r="G3874">
            <v>-7</v>
          </cell>
          <cell r="H3874">
            <v>38898</v>
          </cell>
          <cell r="I3874" t="str">
            <v>Income Statement</v>
          </cell>
          <cell r="J3874" t="str">
            <v>GA Expenses</v>
          </cell>
          <cell r="K3874" t="str">
            <v>5 - Expense-11 Other Expenses</v>
          </cell>
          <cell r="L3874" t="str">
            <v>GAAP</v>
          </cell>
          <cell r="M3874" t="str">
            <v>A. Li</v>
          </cell>
          <cell r="N3874" t="str">
            <v>First Commonwealth LHSC of MI</v>
          </cell>
          <cell r="O3874" t="str">
            <v>FCW - Michigan Indemnity</v>
          </cell>
          <cell r="P3874">
            <v>39458</v>
          </cell>
          <cell r="Q3874" t="str">
            <v>O21</v>
          </cell>
          <cell r="R3874" t="str">
            <v>General Administrative Expenses</v>
          </cell>
          <cell r="S3874" t="str">
            <v>Other operating costs and expenses</v>
          </cell>
          <cell r="T3874" t="str">
            <v>05-Expenses</v>
          </cell>
          <cell r="U3874" t="str">
            <v>EX02</v>
          </cell>
          <cell r="V3874" t="str">
            <v>General and administrative expenses</v>
          </cell>
          <cell r="W3874" t="str">
            <v>07-Benefits and expenses</v>
          </cell>
          <cell r="X3874" t="str">
            <v>Ex02</v>
          </cell>
        </row>
        <row r="3875">
          <cell r="A3875" t="str">
            <v>96340</v>
          </cell>
          <cell r="B3875" t="str">
            <v>4123000</v>
          </cell>
          <cell r="C3875" t="str">
            <v>Allowance For Doubtful Account</v>
          </cell>
          <cell r="D3875" t="str">
            <v>63305</v>
          </cell>
          <cell r="F3875" t="str">
            <v>G</v>
          </cell>
          <cell r="G3875">
            <v>63.612000000000002</v>
          </cell>
          <cell r="H3875">
            <v>38898</v>
          </cell>
          <cell r="I3875" t="str">
            <v>Income Statement</v>
          </cell>
          <cell r="J3875" t="str">
            <v>GA Expenses</v>
          </cell>
          <cell r="K3875" t="str">
            <v>5 - Expense-11 Other Expenses</v>
          </cell>
          <cell r="L3875" t="str">
            <v>GAAP</v>
          </cell>
          <cell r="M3875" t="str">
            <v>A. Li</v>
          </cell>
          <cell r="N3875" t="str">
            <v>First Commonwealth LHSC of MI</v>
          </cell>
          <cell r="O3875" t="str">
            <v>FCW - Michigan Indemnity</v>
          </cell>
          <cell r="P3875">
            <v>39458</v>
          </cell>
          <cell r="Q3875" t="str">
            <v>O21</v>
          </cell>
          <cell r="R3875" t="str">
            <v>General Administrative Expenses</v>
          </cell>
          <cell r="S3875" t="str">
            <v>Other operating costs and expenses</v>
          </cell>
          <cell r="T3875" t="str">
            <v>05-Expenses</v>
          </cell>
          <cell r="U3875" t="str">
            <v>EX02</v>
          </cell>
          <cell r="V3875" t="str">
            <v>General and administrative expenses</v>
          </cell>
          <cell r="W3875" t="str">
            <v>07-Benefits and expenses</v>
          </cell>
          <cell r="X3875" t="str">
            <v>Ex02</v>
          </cell>
        </row>
        <row r="3876">
          <cell r="A3876" t="str">
            <v>96340</v>
          </cell>
          <cell r="B3876" t="str">
            <v>4123000</v>
          </cell>
          <cell r="C3876" t="str">
            <v>Allowance For Doubtful Account</v>
          </cell>
          <cell r="D3876" t="str">
            <v>63315</v>
          </cell>
          <cell r="F3876" t="str">
            <v>C</v>
          </cell>
          <cell r="G3876">
            <v>0.03</v>
          </cell>
          <cell r="H3876">
            <v>38898</v>
          </cell>
          <cell r="I3876" t="str">
            <v>Income Statement</v>
          </cell>
          <cell r="J3876" t="str">
            <v>GA Expenses</v>
          </cell>
          <cell r="K3876" t="str">
            <v>5 - Expense-11 Other Expenses</v>
          </cell>
          <cell r="L3876" t="str">
            <v>CORE</v>
          </cell>
          <cell r="M3876" t="str">
            <v>A. Li</v>
          </cell>
          <cell r="N3876" t="str">
            <v>First Commonwealth LHSC of MI</v>
          </cell>
          <cell r="O3876" t="str">
            <v>FCW - Michigan HMO</v>
          </cell>
          <cell r="P3876">
            <v>39458</v>
          </cell>
          <cell r="Q3876" t="str">
            <v>O21</v>
          </cell>
          <cell r="R3876" t="str">
            <v>General Administrative Expenses</v>
          </cell>
          <cell r="S3876" t="str">
            <v>Other operating costs and expenses</v>
          </cell>
          <cell r="T3876" t="str">
            <v>05-Expenses</v>
          </cell>
          <cell r="U3876" t="str">
            <v>EX02</v>
          </cell>
          <cell r="V3876" t="str">
            <v>General and administrative expenses</v>
          </cell>
          <cell r="W3876" t="str">
            <v>07-Benefits and expenses</v>
          </cell>
          <cell r="X3876" t="str">
            <v>Ex02</v>
          </cell>
        </row>
        <row r="3877">
          <cell r="A3877" t="str">
            <v>96340</v>
          </cell>
          <cell r="B3877" t="str">
            <v>4123000</v>
          </cell>
          <cell r="C3877" t="str">
            <v>Allowance For Doubtful Account</v>
          </cell>
          <cell r="D3877" t="str">
            <v>63315</v>
          </cell>
          <cell r="F3877" t="str">
            <v>G</v>
          </cell>
          <cell r="G3877">
            <v>-71.98</v>
          </cell>
          <cell r="H3877">
            <v>38898</v>
          </cell>
          <cell r="I3877" t="str">
            <v>Income Statement</v>
          </cell>
          <cell r="J3877" t="str">
            <v>GA Expenses</v>
          </cell>
          <cell r="K3877" t="str">
            <v>5 - Expense-11 Other Expenses</v>
          </cell>
          <cell r="L3877" t="str">
            <v>GAAP</v>
          </cell>
          <cell r="M3877" t="str">
            <v>A. Li</v>
          </cell>
          <cell r="N3877" t="str">
            <v>First Commonwealth LHSC of MI</v>
          </cell>
          <cell r="O3877" t="str">
            <v>FCW - Michigan HMO</v>
          </cell>
          <cell r="P3877">
            <v>39458</v>
          </cell>
          <cell r="Q3877" t="str">
            <v>O21</v>
          </cell>
          <cell r="R3877" t="str">
            <v>General Administrative Expenses</v>
          </cell>
          <cell r="S3877" t="str">
            <v>Other operating costs and expenses</v>
          </cell>
          <cell r="T3877" t="str">
            <v>05-Expenses</v>
          </cell>
          <cell r="U3877" t="str">
            <v>EX02</v>
          </cell>
          <cell r="V3877" t="str">
            <v>General and administrative expenses</v>
          </cell>
          <cell r="W3877" t="str">
            <v>07-Benefits and expenses</v>
          </cell>
          <cell r="X3877" t="str">
            <v>Ex02</v>
          </cell>
        </row>
        <row r="3878">
          <cell r="A3878" t="str">
            <v>96340</v>
          </cell>
          <cell r="B3878" t="str">
            <v>4123000</v>
          </cell>
          <cell r="C3878" t="str">
            <v>Allowance For Doubtful Account</v>
          </cell>
          <cell r="D3878" t="str">
            <v>63315</v>
          </cell>
          <cell r="F3878" t="str">
            <v>G</v>
          </cell>
          <cell r="G3878">
            <v>3434.654</v>
          </cell>
          <cell r="H3878">
            <v>38898</v>
          </cell>
          <cell r="I3878" t="str">
            <v>Income Statement</v>
          </cell>
          <cell r="J3878" t="str">
            <v>GA Expenses</v>
          </cell>
          <cell r="K3878" t="str">
            <v>5 - Expense-11 Other Expenses</v>
          </cell>
          <cell r="L3878" t="str">
            <v>GAAP</v>
          </cell>
          <cell r="M3878" t="str">
            <v>A. Li</v>
          </cell>
          <cell r="N3878" t="str">
            <v>First Commonwealth LHSC of MI</v>
          </cell>
          <cell r="O3878" t="str">
            <v>FCW - Michigan HMO</v>
          </cell>
          <cell r="P3878">
            <v>39458</v>
          </cell>
          <cell r="Q3878" t="str">
            <v>O21</v>
          </cell>
          <cell r="R3878" t="str">
            <v>General Administrative Expenses</v>
          </cell>
          <cell r="S3878" t="str">
            <v>Other operating costs and expenses</v>
          </cell>
          <cell r="T3878" t="str">
            <v>05-Expenses</v>
          </cell>
          <cell r="U3878" t="str">
            <v>EX02</v>
          </cell>
          <cell r="V3878" t="str">
            <v>General and administrative expenses</v>
          </cell>
          <cell r="W3878" t="str">
            <v>07-Benefits and expenses</v>
          </cell>
          <cell r="X3878" t="str">
            <v>Ex02</v>
          </cell>
        </row>
        <row r="3879">
          <cell r="A3879" t="str">
            <v>96340</v>
          </cell>
          <cell r="B3879" t="str">
            <v>4123000</v>
          </cell>
          <cell r="C3879" t="str">
            <v>Allowance For Doubtful Account</v>
          </cell>
          <cell r="D3879" t="str">
            <v>63320</v>
          </cell>
          <cell r="F3879" t="str">
            <v>G</v>
          </cell>
          <cell r="G3879">
            <v>7072.8379999999997</v>
          </cell>
          <cell r="H3879">
            <v>38898</v>
          </cell>
          <cell r="I3879" t="str">
            <v>Income Statement</v>
          </cell>
          <cell r="J3879" t="str">
            <v>GA Expenses</v>
          </cell>
          <cell r="K3879" t="str">
            <v>5 - Expense-11 Other Expenses</v>
          </cell>
          <cell r="L3879" t="str">
            <v>GAAP</v>
          </cell>
          <cell r="M3879" t="str">
            <v>A. Li</v>
          </cell>
          <cell r="N3879" t="str">
            <v>First Commonwealth LHSC of MI</v>
          </cell>
          <cell r="O3879" t="str">
            <v>FCW - Michigan PPO</v>
          </cell>
          <cell r="P3879">
            <v>39458</v>
          </cell>
          <cell r="Q3879" t="str">
            <v>O21</v>
          </cell>
          <cell r="R3879" t="str">
            <v>General Administrative Expenses</v>
          </cell>
          <cell r="S3879" t="str">
            <v>Other operating costs and expenses</v>
          </cell>
          <cell r="T3879" t="str">
            <v>05-Expenses</v>
          </cell>
          <cell r="U3879" t="str">
            <v>EX02</v>
          </cell>
          <cell r="V3879" t="str">
            <v>General and administrative expenses</v>
          </cell>
          <cell r="W3879" t="str">
            <v>07-Benefits and expenses</v>
          </cell>
          <cell r="X3879" t="str">
            <v>Ex02</v>
          </cell>
        </row>
        <row r="3880">
          <cell r="A3880" t="str">
            <v>96340</v>
          </cell>
          <cell r="B3880" t="str">
            <v>4123000</v>
          </cell>
          <cell r="C3880" t="str">
            <v>Allowance For Doubtful Account</v>
          </cell>
          <cell r="D3880" t="str">
            <v>63330</v>
          </cell>
          <cell r="F3880" t="str">
            <v>G</v>
          </cell>
          <cell r="G3880">
            <v>14.645</v>
          </cell>
          <cell r="H3880">
            <v>38898</v>
          </cell>
          <cell r="I3880" t="str">
            <v>Income Statement</v>
          </cell>
          <cell r="J3880" t="str">
            <v>GA Expenses</v>
          </cell>
          <cell r="K3880" t="str">
            <v>5 - Expense-11 Other Expenses</v>
          </cell>
          <cell r="L3880" t="str">
            <v>GAAP</v>
          </cell>
          <cell r="M3880" t="str">
            <v>A. Li</v>
          </cell>
          <cell r="N3880" t="str">
            <v>First Commonwealth LHSC of MI</v>
          </cell>
          <cell r="O3880" t="str">
            <v>FCW - Michigan Fees</v>
          </cell>
          <cell r="P3880">
            <v>39458</v>
          </cell>
          <cell r="Q3880" t="str">
            <v>O21</v>
          </cell>
          <cell r="R3880" t="str">
            <v>General Administrative Expenses</v>
          </cell>
          <cell r="S3880" t="str">
            <v>Other operating costs and expenses</v>
          </cell>
          <cell r="T3880" t="str">
            <v>05-Expenses</v>
          </cell>
          <cell r="U3880" t="str">
            <v>EX02</v>
          </cell>
          <cell r="V3880" t="str">
            <v>General and administrative expenses</v>
          </cell>
          <cell r="W3880" t="str">
            <v>07-Benefits and expenses</v>
          </cell>
          <cell r="X3880" t="str">
            <v>Ex02</v>
          </cell>
        </row>
        <row r="3881">
          <cell r="A3881" t="str">
            <v>96215</v>
          </cell>
          <cell r="B3881" t="str">
            <v>4123000</v>
          </cell>
          <cell r="C3881" t="str">
            <v>Allowance For Doubtful Account</v>
          </cell>
          <cell r="D3881" t="str">
            <v>63401</v>
          </cell>
          <cell r="F3881" t="str">
            <v>C</v>
          </cell>
          <cell r="G3881">
            <v>-1664.57</v>
          </cell>
          <cell r="H3881">
            <v>38898</v>
          </cell>
          <cell r="I3881" t="str">
            <v>Income Statement</v>
          </cell>
          <cell r="J3881" t="str">
            <v>GA Expenses</v>
          </cell>
          <cell r="K3881" t="str">
            <v>5 - Expense-11 Other Expenses</v>
          </cell>
          <cell r="L3881" t="str">
            <v>CORE</v>
          </cell>
          <cell r="M3881" t="str">
            <v>A. Li</v>
          </cell>
          <cell r="N3881" t="str">
            <v>First Commonwealth LHSC (IN)</v>
          </cell>
          <cell r="O3881" t="str">
            <v>FCW - Indiana - Unallocated</v>
          </cell>
          <cell r="P3881">
            <v>39458</v>
          </cell>
          <cell r="Q3881" t="str">
            <v>O21</v>
          </cell>
          <cell r="R3881" t="str">
            <v>General Administrative Expenses</v>
          </cell>
          <cell r="S3881" t="str">
            <v>Other operating costs and expenses</v>
          </cell>
          <cell r="T3881" t="str">
            <v>05-Expenses</v>
          </cell>
          <cell r="U3881" t="str">
            <v>EX02</v>
          </cell>
          <cell r="V3881" t="str">
            <v>General and administrative expenses</v>
          </cell>
          <cell r="W3881" t="str">
            <v>07-Benefits and expenses</v>
          </cell>
          <cell r="X3881" t="str">
            <v>Ex02</v>
          </cell>
        </row>
        <row r="3882">
          <cell r="A3882" t="str">
            <v>96215</v>
          </cell>
          <cell r="B3882" t="str">
            <v>4123000</v>
          </cell>
          <cell r="C3882" t="str">
            <v>Allowance For Doubtful Account</v>
          </cell>
          <cell r="D3882" t="str">
            <v>63405</v>
          </cell>
          <cell r="F3882" t="str">
            <v>G</v>
          </cell>
          <cell r="G3882">
            <v>279.80900000000003</v>
          </cell>
          <cell r="H3882">
            <v>38898</v>
          </cell>
          <cell r="I3882" t="str">
            <v>Income Statement</v>
          </cell>
          <cell r="J3882" t="str">
            <v>GA Expenses</v>
          </cell>
          <cell r="K3882" t="str">
            <v>5 - Expense-11 Other Expenses</v>
          </cell>
          <cell r="L3882" t="str">
            <v>GAAP</v>
          </cell>
          <cell r="M3882" t="str">
            <v>A. Li</v>
          </cell>
          <cell r="N3882" t="str">
            <v>First Commonwealth LHSC (IN)</v>
          </cell>
          <cell r="O3882" t="str">
            <v>FCW - Indiana Indemnity</v>
          </cell>
          <cell r="P3882">
            <v>39458</v>
          </cell>
          <cell r="Q3882" t="str">
            <v>O21</v>
          </cell>
          <cell r="R3882" t="str">
            <v>General Administrative Expenses</v>
          </cell>
          <cell r="S3882" t="str">
            <v>Other operating costs and expenses</v>
          </cell>
          <cell r="T3882" t="str">
            <v>05-Expenses</v>
          </cell>
          <cell r="U3882" t="str">
            <v>EX02</v>
          </cell>
          <cell r="V3882" t="str">
            <v>General and administrative expenses</v>
          </cell>
          <cell r="W3882" t="str">
            <v>07-Benefits and expenses</v>
          </cell>
          <cell r="X3882" t="str">
            <v>Ex02</v>
          </cell>
        </row>
        <row r="3883">
          <cell r="A3883" t="str">
            <v>96215</v>
          </cell>
          <cell r="B3883" t="str">
            <v>4123000</v>
          </cell>
          <cell r="C3883" t="str">
            <v>Allowance For Doubtful Account</v>
          </cell>
          <cell r="D3883" t="str">
            <v>63410</v>
          </cell>
          <cell r="F3883" t="str">
            <v>G</v>
          </cell>
          <cell r="G3883">
            <v>106.893</v>
          </cell>
          <cell r="H3883">
            <v>38898</v>
          </cell>
          <cell r="I3883" t="str">
            <v>Income Statement</v>
          </cell>
          <cell r="J3883" t="str">
            <v>GA Expenses</v>
          </cell>
          <cell r="K3883" t="str">
            <v>5 - Expense-11 Other Expenses</v>
          </cell>
          <cell r="L3883" t="str">
            <v>GAAP</v>
          </cell>
          <cell r="M3883" t="str">
            <v>A. Li</v>
          </cell>
          <cell r="N3883" t="str">
            <v>First Commonwealth LHSC (IN)</v>
          </cell>
          <cell r="O3883" t="str">
            <v>FCW - Indiana  HMO</v>
          </cell>
          <cell r="P3883">
            <v>39458</v>
          </cell>
          <cell r="Q3883" t="str">
            <v>O21</v>
          </cell>
          <cell r="R3883" t="str">
            <v>General Administrative Expenses</v>
          </cell>
          <cell r="S3883" t="str">
            <v>Other operating costs and expenses</v>
          </cell>
          <cell r="T3883" t="str">
            <v>05-Expenses</v>
          </cell>
          <cell r="U3883" t="str">
            <v>EX02</v>
          </cell>
          <cell r="V3883" t="str">
            <v>General and administrative expenses</v>
          </cell>
          <cell r="W3883" t="str">
            <v>07-Benefits and expenses</v>
          </cell>
          <cell r="X3883" t="str">
            <v>Ex02</v>
          </cell>
        </row>
        <row r="3884">
          <cell r="A3884" t="str">
            <v>96215</v>
          </cell>
          <cell r="B3884" t="str">
            <v>4123000</v>
          </cell>
          <cell r="C3884" t="str">
            <v>Allowance For Doubtful Account</v>
          </cell>
          <cell r="D3884" t="str">
            <v>63420</v>
          </cell>
          <cell r="F3884" t="str">
            <v>G</v>
          </cell>
          <cell r="G3884">
            <v>23.771999999999998</v>
          </cell>
          <cell r="H3884">
            <v>38898</v>
          </cell>
          <cell r="I3884" t="str">
            <v>Income Statement</v>
          </cell>
          <cell r="J3884" t="str">
            <v>GA Expenses</v>
          </cell>
          <cell r="K3884" t="str">
            <v>5 - Expense-11 Other Expenses</v>
          </cell>
          <cell r="L3884" t="str">
            <v>GAAP</v>
          </cell>
          <cell r="M3884" t="str">
            <v>A. Li</v>
          </cell>
          <cell r="N3884" t="str">
            <v>First Commonwealth LHSC (IN)</v>
          </cell>
          <cell r="O3884" t="str">
            <v>FCW - Indiana PPO</v>
          </cell>
          <cell r="P3884">
            <v>39458</v>
          </cell>
          <cell r="Q3884" t="str">
            <v>O21</v>
          </cell>
          <cell r="R3884" t="str">
            <v>General Administrative Expenses</v>
          </cell>
          <cell r="S3884" t="str">
            <v>Other operating costs and expenses</v>
          </cell>
          <cell r="T3884" t="str">
            <v>05-Expenses</v>
          </cell>
          <cell r="U3884" t="str">
            <v>EX02</v>
          </cell>
          <cell r="V3884" t="str">
            <v>General and administrative expenses</v>
          </cell>
          <cell r="W3884" t="str">
            <v>07-Benefits and expenses</v>
          </cell>
          <cell r="X3884" t="str">
            <v>Ex02</v>
          </cell>
        </row>
        <row r="3885">
          <cell r="A3885" t="str">
            <v>96215</v>
          </cell>
          <cell r="B3885" t="str">
            <v>4123000</v>
          </cell>
          <cell r="C3885" t="str">
            <v>Allowance For Doubtful Account</v>
          </cell>
          <cell r="D3885" t="str">
            <v>63430</v>
          </cell>
          <cell r="F3885" t="str">
            <v>G</v>
          </cell>
          <cell r="G3885">
            <v>1.554</v>
          </cell>
          <cell r="H3885">
            <v>38898</v>
          </cell>
          <cell r="I3885" t="str">
            <v>Income Statement</v>
          </cell>
          <cell r="J3885" t="str">
            <v>GA Expenses</v>
          </cell>
          <cell r="K3885" t="str">
            <v>5 - Expense-11 Other Expenses</v>
          </cell>
          <cell r="L3885" t="str">
            <v>GAAP</v>
          </cell>
          <cell r="M3885" t="str">
            <v>A. Li</v>
          </cell>
          <cell r="N3885" t="str">
            <v>First Commonwealth LHSC (IN)</v>
          </cell>
          <cell r="O3885" t="str">
            <v>FCW - Indiana Fees</v>
          </cell>
          <cell r="P3885">
            <v>39458</v>
          </cell>
          <cell r="Q3885" t="str">
            <v>O21</v>
          </cell>
          <cell r="R3885" t="str">
            <v>General Administrative Expenses</v>
          </cell>
          <cell r="S3885" t="str">
            <v>Other operating costs and expenses</v>
          </cell>
          <cell r="T3885" t="str">
            <v>05-Expenses</v>
          </cell>
          <cell r="U3885" t="str">
            <v>EX02</v>
          </cell>
          <cell r="V3885" t="str">
            <v>General and administrative expenses</v>
          </cell>
          <cell r="W3885" t="str">
            <v>07-Benefits and expenses</v>
          </cell>
          <cell r="X3885" t="str">
            <v>Ex02</v>
          </cell>
        </row>
        <row r="3886">
          <cell r="A3886" t="str">
            <v>96350</v>
          </cell>
          <cell r="B3886" t="str">
            <v>4123000</v>
          </cell>
          <cell r="C3886" t="str">
            <v>Allowance For Doubtful Account</v>
          </cell>
          <cell r="D3886" t="str">
            <v>63501</v>
          </cell>
          <cell r="F3886" t="str">
            <v>C</v>
          </cell>
          <cell r="G3886">
            <v>-18710.16</v>
          </cell>
          <cell r="H3886">
            <v>38898</v>
          </cell>
          <cell r="I3886" t="str">
            <v>Income Statement</v>
          </cell>
          <cell r="J3886" t="str">
            <v>GA Expenses</v>
          </cell>
          <cell r="K3886" t="str">
            <v>5 - Expense-11 Other Expenses</v>
          </cell>
          <cell r="L3886" t="str">
            <v>CORE</v>
          </cell>
          <cell r="M3886" t="str">
            <v>A. Li</v>
          </cell>
          <cell r="N3886" t="str">
            <v>First Commonwealth LHSC (WI)</v>
          </cell>
          <cell r="O3886" t="str">
            <v>FCW - Wisconsin - Unallocated</v>
          </cell>
          <cell r="P3886">
            <v>39458</v>
          </cell>
          <cell r="Q3886" t="str">
            <v>O21</v>
          </cell>
          <cell r="R3886" t="str">
            <v>General Administrative Expenses</v>
          </cell>
          <cell r="S3886" t="str">
            <v>Other operating costs and expenses</v>
          </cell>
          <cell r="T3886" t="str">
            <v>05-Expenses</v>
          </cell>
          <cell r="U3886" t="str">
            <v>EX02</v>
          </cell>
          <cell r="V3886" t="str">
            <v>General and administrative expenses</v>
          </cell>
          <cell r="W3886" t="str">
            <v>07-Benefits and expenses</v>
          </cell>
          <cell r="X3886" t="str">
            <v>Ex02</v>
          </cell>
        </row>
        <row r="3887">
          <cell r="A3887" t="str">
            <v>96350</v>
          </cell>
          <cell r="B3887" t="str">
            <v>4123000</v>
          </cell>
          <cell r="C3887" t="str">
            <v>Allowance For Doubtful Account</v>
          </cell>
          <cell r="D3887" t="str">
            <v>63510</v>
          </cell>
          <cell r="F3887" t="str">
            <v>G</v>
          </cell>
          <cell r="G3887">
            <v>15429.058000000001</v>
          </cell>
          <cell r="H3887">
            <v>38898</v>
          </cell>
          <cell r="I3887" t="str">
            <v>Income Statement</v>
          </cell>
          <cell r="J3887" t="str">
            <v>GA Expenses</v>
          </cell>
          <cell r="K3887" t="str">
            <v>5 - Expense-11 Other Expenses</v>
          </cell>
          <cell r="L3887" t="str">
            <v>GAAP</v>
          </cell>
          <cell r="M3887" t="str">
            <v>A. Li</v>
          </cell>
          <cell r="N3887" t="str">
            <v>First Commonwealth LHSC (WI)</v>
          </cell>
          <cell r="O3887" t="str">
            <v>FCW - Wisconsin HMO</v>
          </cell>
          <cell r="P3887">
            <v>39458</v>
          </cell>
          <cell r="Q3887" t="str">
            <v>O21</v>
          </cell>
          <cell r="R3887" t="str">
            <v>General Administrative Expenses</v>
          </cell>
          <cell r="S3887" t="str">
            <v>Other operating costs and expenses</v>
          </cell>
          <cell r="T3887" t="str">
            <v>05-Expenses</v>
          </cell>
          <cell r="U3887" t="str">
            <v>EX02</v>
          </cell>
          <cell r="V3887" t="str">
            <v>General and administrative expenses</v>
          </cell>
          <cell r="W3887" t="str">
            <v>07-Benefits and expenses</v>
          </cell>
          <cell r="X3887" t="str">
            <v>Ex02</v>
          </cell>
        </row>
        <row r="3888">
          <cell r="A3888" t="str">
            <v>96350</v>
          </cell>
          <cell r="B3888" t="str">
            <v>4123000</v>
          </cell>
          <cell r="C3888" t="str">
            <v>Allowance For Doubtful Account</v>
          </cell>
          <cell r="D3888" t="str">
            <v>63515</v>
          </cell>
          <cell r="F3888" t="str">
            <v>G</v>
          </cell>
          <cell r="G3888">
            <v>6286.6329999999998</v>
          </cell>
          <cell r="H3888">
            <v>38898</v>
          </cell>
          <cell r="I3888" t="str">
            <v>Income Statement</v>
          </cell>
          <cell r="J3888" t="str">
            <v>GA Expenses</v>
          </cell>
          <cell r="K3888" t="str">
            <v>5 - Expense-11 Other Expenses</v>
          </cell>
          <cell r="L3888" t="str">
            <v>GAAP</v>
          </cell>
          <cell r="M3888" t="str">
            <v>A. Li</v>
          </cell>
          <cell r="N3888" t="str">
            <v>First Commonwealth LHSC (WI)</v>
          </cell>
          <cell r="O3888" t="str">
            <v>FCW - Wisconsin PPO</v>
          </cell>
          <cell r="P3888">
            <v>39458</v>
          </cell>
          <cell r="Q3888" t="str">
            <v>O21</v>
          </cell>
          <cell r="R3888" t="str">
            <v>General Administrative Expenses</v>
          </cell>
          <cell r="S3888" t="str">
            <v>Other operating costs and expenses</v>
          </cell>
          <cell r="T3888" t="str">
            <v>05-Expenses</v>
          </cell>
          <cell r="U3888" t="str">
            <v>EX02</v>
          </cell>
          <cell r="V3888" t="str">
            <v>General and administrative expenses</v>
          </cell>
          <cell r="W3888" t="str">
            <v>07-Benefits and expenses</v>
          </cell>
          <cell r="X3888" t="str">
            <v>Ex02</v>
          </cell>
        </row>
        <row r="3889">
          <cell r="A3889" t="str">
            <v>96350</v>
          </cell>
          <cell r="B3889" t="str">
            <v>4123000</v>
          </cell>
          <cell r="C3889" t="str">
            <v>Allowance For Doubtful Account</v>
          </cell>
          <cell r="D3889" t="str">
            <v>63525</v>
          </cell>
          <cell r="F3889" t="str">
            <v>G</v>
          </cell>
          <cell r="G3889">
            <v>5.2279999999999998</v>
          </cell>
          <cell r="H3889">
            <v>38898</v>
          </cell>
          <cell r="I3889" t="str">
            <v>Income Statement</v>
          </cell>
          <cell r="J3889" t="str">
            <v>GA Expenses</v>
          </cell>
          <cell r="K3889" t="str">
            <v>5 - Expense-11 Other Expenses</v>
          </cell>
          <cell r="L3889" t="str">
            <v>GAAP</v>
          </cell>
          <cell r="M3889" t="str">
            <v>A. Li</v>
          </cell>
          <cell r="N3889" t="str">
            <v>First Commonwealth LHSC (WI)</v>
          </cell>
          <cell r="O3889" t="str">
            <v>FCW - Wisconsin Fees</v>
          </cell>
          <cell r="P3889">
            <v>39458</v>
          </cell>
          <cell r="Q3889" t="str">
            <v>O21</v>
          </cell>
          <cell r="R3889" t="str">
            <v>General Administrative Expenses</v>
          </cell>
          <cell r="S3889" t="str">
            <v>Other operating costs and expenses</v>
          </cell>
          <cell r="T3889" t="str">
            <v>05-Expenses</v>
          </cell>
          <cell r="U3889" t="str">
            <v>EX02</v>
          </cell>
          <cell r="V3889" t="str">
            <v>General and administrative expenses</v>
          </cell>
          <cell r="W3889" t="str">
            <v>07-Benefits and expenses</v>
          </cell>
          <cell r="X3889" t="str">
            <v>Ex02</v>
          </cell>
        </row>
        <row r="3890">
          <cell r="A3890" t="str">
            <v>96426</v>
          </cell>
          <cell r="B3890" t="str">
            <v>4123000</v>
          </cell>
          <cell r="C3890" t="str">
            <v>Allowance For Doubtful Account</v>
          </cell>
          <cell r="D3890" t="str">
            <v>63601</v>
          </cell>
          <cell r="F3890" t="str">
            <v>C</v>
          </cell>
          <cell r="G3890">
            <v>-2699.1</v>
          </cell>
          <cell r="H3890">
            <v>38898</v>
          </cell>
          <cell r="I3890" t="str">
            <v>Income Statement</v>
          </cell>
          <cell r="J3890" t="str">
            <v>GA Expenses</v>
          </cell>
          <cell r="K3890" t="str">
            <v>5 - Expense-11 Other Expenses</v>
          </cell>
          <cell r="L3890" t="str">
            <v>CORE</v>
          </cell>
          <cell r="M3890" t="str">
            <v>A. Li</v>
          </cell>
          <cell r="N3890" t="str">
            <v>First Commonwealth of MO, Inc</v>
          </cell>
          <cell r="O3890" t="str">
            <v>FCW - Missouri - Unallocated</v>
          </cell>
          <cell r="P3890">
            <v>39458</v>
          </cell>
          <cell r="Q3890" t="str">
            <v>O21</v>
          </cell>
          <cell r="R3890" t="str">
            <v>General Administrative Expenses</v>
          </cell>
          <cell r="S3890" t="str">
            <v>Other operating costs and expenses</v>
          </cell>
          <cell r="T3890" t="str">
            <v>05-Expenses</v>
          </cell>
          <cell r="U3890" t="str">
            <v>EX02</v>
          </cell>
          <cell r="V3890" t="str">
            <v>General and administrative expenses</v>
          </cell>
          <cell r="W3890" t="str">
            <v>07-Benefits and expenses</v>
          </cell>
          <cell r="X3890" t="str">
            <v>Ex02</v>
          </cell>
        </row>
        <row r="3891">
          <cell r="A3891" t="str">
            <v>96426</v>
          </cell>
          <cell r="B3891" t="str">
            <v>4123000</v>
          </cell>
          <cell r="C3891" t="str">
            <v>Allowance For Doubtful Account</v>
          </cell>
          <cell r="D3891" t="str">
            <v>63610</v>
          </cell>
          <cell r="F3891" t="str">
            <v>G</v>
          </cell>
          <cell r="G3891">
            <v>1471.739</v>
          </cell>
          <cell r="H3891">
            <v>38898</v>
          </cell>
          <cell r="I3891" t="str">
            <v>Income Statement</v>
          </cell>
          <cell r="J3891" t="str">
            <v>GA Expenses</v>
          </cell>
          <cell r="K3891" t="str">
            <v>5 - Expense-11 Other Expenses</v>
          </cell>
          <cell r="L3891" t="str">
            <v>GAAP</v>
          </cell>
          <cell r="M3891" t="str">
            <v>A. Li</v>
          </cell>
          <cell r="N3891" t="str">
            <v>First Commonwealth of MO, Inc</v>
          </cell>
          <cell r="O3891" t="str">
            <v>FCW - Missouri HMO</v>
          </cell>
          <cell r="P3891">
            <v>39458</v>
          </cell>
          <cell r="Q3891" t="str">
            <v>O21</v>
          </cell>
          <cell r="R3891" t="str">
            <v>General Administrative Expenses</v>
          </cell>
          <cell r="S3891" t="str">
            <v>Other operating costs and expenses</v>
          </cell>
          <cell r="T3891" t="str">
            <v>05-Expenses</v>
          </cell>
          <cell r="U3891" t="str">
            <v>EX02</v>
          </cell>
          <cell r="V3891" t="str">
            <v>General and administrative expenses</v>
          </cell>
          <cell r="W3891" t="str">
            <v>07-Benefits and expenses</v>
          </cell>
          <cell r="X3891" t="str">
            <v>Ex02</v>
          </cell>
        </row>
        <row r="3892">
          <cell r="A3892" t="str">
            <v>96426</v>
          </cell>
          <cell r="B3892" t="str">
            <v>4123000</v>
          </cell>
          <cell r="C3892" t="str">
            <v>Allowance For Doubtful Account</v>
          </cell>
          <cell r="D3892" t="str">
            <v>63615</v>
          </cell>
          <cell r="F3892" t="str">
            <v>G</v>
          </cell>
          <cell r="G3892">
            <v>6148.6229999999996</v>
          </cell>
          <cell r="H3892">
            <v>38898</v>
          </cell>
          <cell r="I3892" t="str">
            <v>Income Statement</v>
          </cell>
          <cell r="J3892" t="str">
            <v>GA Expenses</v>
          </cell>
          <cell r="K3892" t="str">
            <v>5 - Expense-11 Other Expenses</v>
          </cell>
          <cell r="L3892" t="str">
            <v>GAAP</v>
          </cell>
          <cell r="M3892" t="str">
            <v>A. Li</v>
          </cell>
          <cell r="N3892" t="str">
            <v>First Commonwealth of MO, Inc</v>
          </cell>
          <cell r="O3892" t="str">
            <v>FCW - Missouri PPO</v>
          </cell>
          <cell r="P3892">
            <v>39458</v>
          </cell>
          <cell r="Q3892" t="str">
            <v>O21</v>
          </cell>
          <cell r="R3892" t="str">
            <v>General Administrative Expenses</v>
          </cell>
          <cell r="S3892" t="str">
            <v>Other operating costs and expenses</v>
          </cell>
          <cell r="T3892" t="str">
            <v>05-Expenses</v>
          </cell>
          <cell r="U3892" t="str">
            <v>EX02</v>
          </cell>
          <cell r="V3892" t="str">
            <v>General and administrative expenses</v>
          </cell>
          <cell r="W3892" t="str">
            <v>07-Benefits and expenses</v>
          </cell>
          <cell r="X3892" t="str">
            <v>Ex02</v>
          </cell>
        </row>
        <row r="3893">
          <cell r="A3893" t="str">
            <v>96426</v>
          </cell>
          <cell r="B3893" t="str">
            <v>4123000</v>
          </cell>
          <cell r="C3893" t="str">
            <v>Allowance For Doubtful Account</v>
          </cell>
          <cell r="D3893" t="str">
            <v>63625</v>
          </cell>
          <cell r="F3893" t="str">
            <v>G</v>
          </cell>
          <cell r="G3893">
            <v>3.67</v>
          </cell>
          <cell r="H3893">
            <v>38898</v>
          </cell>
          <cell r="I3893" t="str">
            <v>Income Statement</v>
          </cell>
          <cell r="J3893" t="str">
            <v>GA Expenses</v>
          </cell>
          <cell r="K3893" t="str">
            <v>5 - Expense-11 Other Expenses</v>
          </cell>
          <cell r="L3893" t="str">
            <v>GAAP</v>
          </cell>
          <cell r="M3893" t="str">
            <v>A. Li</v>
          </cell>
          <cell r="N3893" t="str">
            <v>First Commonwealth of MO, Inc</v>
          </cell>
          <cell r="O3893" t="str">
            <v>FCW - Misouri Fees</v>
          </cell>
          <cell r="P3893">
            <v>39458</v>
          </cell>
          <cell r="Q3893" t="str">
            <v>O21</v>
          </cell>
          <cell r="R3893" t="str">
            <v>General Administrative Expenses</v>
          </cell>
          <cell r="S3893" t="str">
            <v>Other operating costs and expenses</v>
          </cell>
          <cell r="T3893" t="str">
            <v>05-Expenses</v>
          </cell>
          <cell r="U3893" t="str">
            <v>EX02</v>
          </cell>
          <cell r="V3893" t="str">
            <v>General and administrative expenses</v>
          </cell>
          <cell r="W3893" t="str">
            <v>07-Benefits and expenses</v>
          </cell>
          <cell r="X3893" t="str">
            <v>Ex02</v>
          </cell>
        </row>
        <row r="3894">
          <cell r="A3894" t="str">
            <v>96514</v>
          </cell>
          <cell r="B3894" t="str">
            <v>4123000</v>
          </cell>
          <cell r="C3894" t="str">
            <v>Allowance For Doubtful Account</v>
          </cell>
          <cell r="D3894" t="str">
            <v>63701</v>
          </cell>
          <cell r="F3894" t="str">
            <v>C</v>
          </cell>
          <cell r="G3894">
            <v>-219903.07</v>
          </cell>
          <cell r="H3894">
            <v>38898</v>
          </cell>
          <cell r="I3894" t="str">
            <v>Income Statement</v>
          </cell>
          <cell r="J3894" t="str">
            <v>GA Expenses</v>
          </cell>
          <cell r="K3894" t="str">
            <v>5 - Expense-11 Other Expenses</v>
          </cell>
          <cell r="L3894" t="str">
            <v>CORE</v>
          </cell>
          <cell r="M3894" t="str">
            <v>A. Li</v>
          </cell>
          <cell r="N3894" t="str">
            <v>First Commonwealth Ins. Co.</v>
          </cell>
          <cell r="O3894" t="str">
            <v>FCW - Illinois - Unallocated</v>
          </cell>
          <cell r="P3894">
            <v>39458</v>
          </cell>
          <cell r="Q3894" t="str">
            <v>O21</v>
          </cell>
          <cell r="R3894" t="str">
            <v>General Administrative Expenses</v>
          </cell>
          <cell r="S3894" t="str">
            <v>Other operating costs and expenses</v>
          </cell>
          <cell r="T3894" t="str">
            <v>05-Expenses</v>
          </cell>
          <cell r="U3894" t="str">
            <v>EX02</v>
          </cell>
          <cell r="V3894" t="str">
            <v>General and administrative expenses</v>
          </cell>
          <cell r="W3894" t="str">
            <v>07-Benefits and expenses</v>
          </cell>
          <cell r="X3894" t="str">
            <v>Ex02</v>
          </cell>
        </row>
        <row r="3895">
          <cell r="A3895" t="str">
            <v>96514</v>
          </cell>
          <cell r="B3895" t="str">
            <v>4123000</v>
          </cell>
          <cell r="C3895" t="str">
            <v>Allowance For Doubtful Account</v>
          </cell>
          <cell r="D3895" t="str">
            <v>63705</v>
          </cell>
          <cell r="F3895" t="str">
            <v>G</v>
          </cell>
          <cell r="G3895">
            <v>-14</v>
          </cell>
          <cell r="H3895">
            <v>38898</v>
          </cell>
          <cell r="I3895" t="str">
            <v>Income Statement</v>
          </cell>
          <cell r="J3895" t="str">
            <v>GA Expenses</v>
          </cell>
          <cell r="K3895" t="str">
            <v>5 - Expense-11 Other Expenses</v>
          </cell>
          <cell r="L3895" t="str">
            <v>GAAP</v>
          </cell>
          <cell r="M3895" t="str">
            <v>A. Li</v>
          </cell>
          <cell r="N3895" t="str">
            <v>First Commonwealth Ins. Co.</v>
          </cell>
          <cell r="O3895" t="str">
            <v>FCW - Illinois Indemnity</v>
          </cell>
          <cell r="P3895">
            <v>39458</v>
          </cell>
          <cell r="Q3895" t="str">
            <v>O21</v>
          </cell>
          <cell r="R3895" t="str">
            <v>General Administrative Expenses</v>
          </cell>
          <cell r="S3895" t="str">
            <v>Other operating costs and expenses</v>
          </cell>
          <cell r="T3895" t="str">
            <v>05-Expenses</v>
          </cell>
          <cell r="U3895" t="str">
            <v>EX02</v>
          </cell>
          <cell r="V3895" t="str">
            <v>General and administrative expenses</v>
          </cell>
          <cell r="W3895" t="str">
            <v>07-Benefits and expenses</v>
          </cell>
          <cell r="X3895" t="str">
            <v>Ex02</v>
          </cell>
        </row>
        <row r="3896">
          <cell r="A3896" t="str">
            <v>96514</v>
          </cell>
          <cell r="B3896" t="str">
            <v>4123000</v>
          </cell>
          <cell r="C3896" t="str">
            <v>Allowance For Doubtful Account</v>
          </cell>
          <cell r="D3896" t="str">
            <v>63705</v>
          </cell>
          <cell r="F3896" t="str">
            <v>G</v>
          </cell>
          <cell r="G3896">
            <v>1525.2270000000001</v>
          </cell>
          <cell r="H3896">
            <v>38898</v>
          </cell>
          <cell r="I3896" t="str">
            <v>Income Statement</v>
          </cell>
          <cell r="J3896" t="str">
            <v>GA Expenses</v>
          </cell>
          <cell r="K3896" t="str">
            <v>5 - Expense-11 Other Expenses</v>
          </cell>
          <cell r="L3896" t="str">
            <v>GAAP</v>
          </cell>
          <cell r="M3896" t="str">
            <v>A. Li</v>
          </cell>
          <cell r="N3896" t="str">
            <v>First Commonwealth Ins. Co.</v>
          </cell>
          <cell r="O3896" t="str">
            <v>FCW - Illinois Indemnity</v>
          </cell>
          <cell r="P3896">
            <v>39458</v>
          </cell>
          <cell r="Q3896" t="str">
            <v>O21</v>
          </cell>
          <cell r="R3896" t="str">
            <v>General Administrative Expenses</v>
          </cell>
          <cell r="S3896" t="str">
            <v>Other operating costs and expenses</v>
          </cell>
          <cell r="T3896" t="str">
            <v>05-Expenses</v>
          </cell>
          <cell r="U3896" t="str">
            <v>EX02</v>
          </cell>
          <cell r="V3896" t="str">
            <v>General and administrative expenses</v>
          </cell>
          <cell r="W3896" t="str">
            <v>07-Benefits and expenses</v>
          </cell>
          <cell r="X3896" t="str">
            <v>Ex02</v>
          </cell>
        </row>
        <row r="3897">
          <cell r="A3897" t="str">
            <v>96514</v>
          </cell>
          <cell r="B3897" t="str">
            <v>4123000</v>
          </cell>
          <cell r="C3897" t="str">
            <v>Allowance For Doubtful Account</v>
          </cell>
          <cell r="D3897" t="str">
            <v>63710</v>
          </cell>
          <cell r="F3897" t="str">
            <v>G</v>
          </cell>
          <cell r="G3897">
            <v>-3403.47</v>
          </cell>
          <cell r="H3897">
            <v>38898</v>
          </cell>
          <cell r="I3897" t="str">
            <v>Income Statement</v>
          </cell>
          <cell r="J3897" t="str">
            <v>GA Expenses</v>
          </cell>
          <cell r="K3897" t="str">
            <v>5 - Expense-11 Other Expenses</v>
          </cell>
          <cell r="L3897" t="str">
            <v>GAAP</v>
          </cell>
          <cell r="M3897" t="str">
            <v>A. Li</v>
          </cell>
          <cell r="N3897" t="str">
            <v>First Commonwealth Ins. Co.</v>
          </cell>
          <cell r="O3897" t="str">
            <v>FCW - Illinois HMO</v>
          </cell>
          <cell r="P3897">
            <v>39458</v>
          </cell>
          <cell r="Q3897" t="str">
            <v>O21</v>
          </cell>
          <cell r="R3897" t="str">
            <v>General Administrative Expenses</v>
          </cell>
          <cell r="S3897" t="str">
            <v>Other operating costs and expenses</v>
          </cell>
          <cell r="T3897" t="str">
            <v>05-Expenses</v>
          </cell>
          <cell r="U3897" t="str">
            <v>EX02</v>
          </cell>
          <cell r="V3897" t="str">
            <v>General and administrative expenses</v>
          </cell>
          <cell r="W3897" t="str">
            <v>07-Benefits and expenses</v>
          </cell>
          <cell r="X3897" t="str">
            <v>Ex02</v>
          </cell>
        </row>
        <row r="3898">
          <cell r="A3898" t="str">
            <v>96514</v>
          </cell>
          <cell r="B3898" t="str">
            <v>4123000</v>
          </cell>
          <cell r="C3898" t="str">
            <v>Allowance For Doubtful Account</v>
          </cell>
          <cell r="D3898" t="str">
            <v>63710</v>
          </cell>
          <cell r="F3898" t="str">
            <v>G</v>
          </cell>
          <cell r="G3898">
            <v>118497.834</v>
          </cell>
          <cell r="H3898">
            <v>38898</v>
          </cell>
          <cell r="I3898" t="str">
            <v>Income Statement</v>
          </cell>
          <cell r="J3898" t="str">
            <v>GA Expenses</v>
          </cell>
          <cell r="K3898" t="str">
            <v>5 - Expense-11 Other Expenses</v>
          </cell>
          <cell r="L3898" t="str">
            <v>GAAP</v>
          </cell>
          <cell r="M3898" t="str">
            <v>A. Li</v>
          </cell>
          <cell r="N3898" t="str">
            <v>First Commonwealth Ins. Co.</v>
          </cell>
          <cell r="O3898" t="str">
            <v>FCW - Illinois HMO</v>
          </cell>
          <cell r="P3898">
            <v>39458</v>
          </cell>
          <cell r="Q3898" t="str">
            <v>O21</v>
          </cell>
          <cell r="R3898" t="str">
            <v>General Administrative Expenses</v>
          </cell>
          <cell r="S3898" t="str">
            <v>Other operating costs and expenses</v>
          </cell>
          <cell r="T3898" t="str">
            <v>05-Expenses</v>
          </cell>
          <cell r="U3898" t="str">
            <v>EX02</v>
          </cell>
          <cell r="V3898" t="str">
            <v>General and administrative expenses</v>
          </cell>
          <cell r="W3898" t="str">
            <v>07-Benefits and expenses</v>
          </cell>
          <cell r="X3898" t="str">
            <v>Ex02</v>
          </cell>
        </row>
        <row r="3899">
          <cell r="A3899" t="str">
            <v>96514</v>
          </cell>
          <cell r="B3899" t="str">
            <v>4123000</v>
          </cell>
          <cell r="C3899" t="str">
            <v>Allowance For Doubtful Account</v>
          </cell>
          <cell r="D3899" t="str">
            <v>63715</v>
          </cell>
          <cell r="F3899" t="str">
            <v>G</v>
          </cell>
          <cell r="G3899">
            <v>-13381.34</v>
          </cell>
          <cell r="H3899">
            <v>38898</v>
          </cell>
          <cell r="I3899" t="str">
            <v>Income Statement</v>
          </cell>
          <cell r="J3899" t="str">
            <v>GA Expenses</v>
          </cell>
          <cell r="K3899" t="str">
            <v>5 - Expense-11 Other Expenses</v>
          </cell>
          <cell r="L3899" t="str">
            <v>GAAP</v>
          </cell>
          <cell r="M3899" t="str">
            <v>A. Li</v>
          </cell>
          <cell r="N3899" t="str">
            <v>First Commonwealth Ins. Co.</v>
          </cell>
          <cell r="O3899" t="str">
            <v>FCW - Illinois PPO</v>
          </cell>
          <cell r="P3899">
            <v>39458</v>
          </cell>
          <cell r="Q3899" t="str">
            <v>O21</v>
          </cell>
          <cell r="R3899" t="str">
            <v>General Administrative Expenses</v>
          </cell>
          <cell r="S3899" t="str">
            <v>Other operating costs and expenses</v>
          </cell>
          <cell r="T3899" t="str">
            <v>05-Expenses</v>
          </cell>
          <cell r="U3899" t="str">
            <v>EX02</v>
          </cell>
          <cell r="V3899" t="str">
            <v>General and administrative expenses</v>
          </cell>
          <cell r="W3899" t="str">
            <v>07-Benefits and expenses</v>
          </cell>
          <cell r="X3899" t="str">
            <v>Ex02</v>
          </cell>
        </row>
        <row r="3900">
          <cell r="A3900" t="str">
            <v>96514</v>
          </cell>
          <cell r="B3900" t="str">
            <v>4123000</v>
          </cell>
          <cell r="C3900" t="str">
            <v>Allowance For Doubtful Account</v>
          </cell>
          <cell r="D3900" t="str">
            <v>63715</v>
          </cell>
          <cell r="F3900" t="str">
            <v>G</v>
          </cell>
          <cell r="G3900">
            <v>46929.652000000002</v>
          </cell>
          <cell r="H3900">
            <v>38898</v>
          </cell>
          <cell r="I3900" t="str">
            <v>Income Statement</v>
          </cell>
          <cell r="J3900" t="str">
            <v>GA Expenses</v>
          </cell>
          <cell r="K3900" t="str">
            <v>5 - Expense-11 Other Expenses</v>
          </cell>
          <cell r="L3900" t="str">
            <v>GAAP</v>
          </cell>
          <cell r="M3900" t="str">
            <v>A. Li</v>
          </cell>
          <cell r="N3900" t="str">
            <v>First Commonwealth Ins. Co.</v>
          </cell>
          <cell r="O3900" t="str">
            <v>FCW - Illinois PPO</v>
          </cell>
          <cell r="P3900">
            <v>39458</v>
          </cell>
          <cell r="Q3900" t="str">
            <v>O21</v>
          </cell>
          <cell r="R3900" t="str">
            <v>General Administrative Expenses</v>
          </cell>
          <cell r="S3900" t="str">
            <v>Other operating costs and expenses</v>
          </cell>
          <cell r="T3900" t="str">
            <v>05-Expenses</v>
          </cell>
          <cell r="U3900" t="str">
            <v>EX02</v>
          </cell>
          <cell r="V3900" t="str">
            <v>General and administrative expenses</v>
          </cell>
          <cell r="W3900" t="str">
            <v>07-Benefits and expenses</v>
          </cell>
          <cell r="X3900" t="str">
            <v>Ex02</v>
          </cell>
        </row>
        <row r="3901">
          <cell r="A3901" t="str">
            <v>96360</v>
          </cell>
          <cell r="B3901" t="str">
            <v>4123000</v>
          </cell>
          <cell r="C3901" t="str">
            <v>Allowance For Doubtful Account</v>
          </cell>
          <cell r="D3901" t="str">
            <v>63725</v>
          </cell>
          <cell r="F3901" t="str">
            <v>C</v>
          </cell>
          <cell r="G3901">
            <v>-85.5</v>
          </cell>
          <cell r="H3901">
            <v>38898</v>
          </cell>
          <cell r="I3901" t="str">
            <v>Income Statement</v>
          </cell>
          <cell r="J3901" t="str">
            <v>GA Expenses</v>
          </cell>
          <cell r="K3901" t="str">
            <v>5 - Expense-11 Other Expenses</v>
          </cell>
          <cell r="L3901" t="str">
            <v>CORE</v>
          </cell>
          <cell r="M3901" t="str">
            <v>A. Li</v>
          </cell>
          <cell r="N3901" t="str">
            <v>First Commonwealth of ILL, Inc</v>
          </cell>
          <cell r="O3901" t="str">
            <v>FCW - Illinois Fees</v>
          </cell>
          <cell r="P3901">
            <v>39458</v>
          </cell>
          <cell r="Q3901" t="str">
            <v>O21</v>
          </cell>
          <cell r="R3901" t="str">
            <v>General Administrative Expenses</v>
          </cell>
          <cell r="S3901" t="str">
            <v>Other operating costs and expenses</v>
          </cell>
          <cell r="T3901" t="str">
            <v>05-Expenses</v>
          </cell>
          <cell r="U3901" t="str">
            <v>EX02</v>
          </cell>
          <cell r="V3901" t="str">
            <v>General and administrative expenses</v>
          </cell>
          <cell r="W3901" t="str">
            <v>07-Benefits and expenses</v>
          </cell>
          <cell r="X3901" t="str">
            <v>Ex02</v>
          </cell>
        </row>
        <row r="3902">
          <cell r="A3902" t="str">
            <v>96514</v>
          </cell>
          <cell r="B3902" t="str">
            <v>4123000</v>
          </cell>
          <cell r="C3902" t="str">
            <v>Allowance For Doubtful Account</v>
          </cell>
          <cell r="D3902" t="str">
            <v>63725</v>
          </cell>
          <cell r="F3902" t="str">
            <v>G</v>
          </cell>
          <cell r="G3902">
            <v>66.873000000000005</v>
          </cell>
          <cell r="H3902">
            <v>38898</v>
          </cell>
          <cell r="I3902" t="str">
            <v>Income Statement</v>
          </cell>
          <cell r="J3902" t="str">
            <v>GA Expenses</v>
          </cell>
          <cell r="K3902" t="str">
            <v>5 - Expense-11 Other Expenses</v>
          </cell>
          <cell r="L3902" t="str">
            <v>GAAP</v>
          </cell>
          <cell r="M3902" t="str">
            <v>A. Li</v>
          </cell>
          <cell r="N3902" t="str">
            <v>First Commonwealth Ins. Co.</v>
          </cell>
          <cell r="O3902" t="str">
            <v>FCW - Illinois Fees</v>
          </cell>
          <cell r="P3902">
            <v>39458</v>
          </cell>
          <cell r="Q3902" t="str">
            <v>O21</v>
          </cell>
          <cell r="R3902" t="str">
            <v>General Administrative Expenses</v>
          </cell>
          <cell r="S3902" t="str">
            <v>Other operating costs and expenses</v>
          </cell>
          <cell r="T3902" t="str">
            <v>05-Expenses</v>
          </cell>
          <cell r="U3902" t="str">
            <v>EX02</v>
          </cell>
          <cell r="V3902" t="str">
            <v>General and administrative expenses</v>
          </cell>
          <cell r="W3902" t="str">
            <v>07-Benefits and expenses</v>
          </cell>
          <cell r="X3902" t="str">
            <v>Ex02</v>
          </cell>
        </row>
        <row r="3903">
          <cell r="A3903" t="str">
            <v>96215</v>
          </cell>
          <cell r="B3903" t="str">
            <v>4130000</v>
          </cell>
          <cell r="C3903" t="str">
            <v>Compensation To Reg Rep</v>
          </cell>
          <cell r="D3903" t="str">
            <v>63250</v>
          </cell>
          <cell r="F3903" t="str">
            <v>C</v>
          </cell>
          <cell r="G3903">
            <v>-238.92</v>
          </cell>
          <cell r="H3903">
            <v>38898</v>
          </cell>
          <cell r="I3903" t="str">
            <v>Income Statement</v>
          </cell>
          <cell r="J3903" t="str">
            <v>GA Expenses</v>
          </cell>
          <cell r="K3903" t="str">
            <v>5 - Expense-04 Field &amp; Commission Expenses</v>
          </cell>
          <cell r="L3903" t="str">
            <v>CORE</v>
          </cell>
          <cell r="M3903" t="str">
            <v>No Longer Needed</v>
          </cell>
          <cell r="N3903" t="str">
            <v>First Commonwealth LHSC (IN)</v>
          </cell>
          <cell r="O3903" t="str">
            <v>FCW - Nationwide</v>
          </cell>
          <cell r="P3903" t="str">
            <v>N/A</v>
          </cell>
          <cell r="Q3903" t="str">
            <v>O21</v>
          </cell>
          <cell r="R3903" t="str">
            <v>General Administrative Expenses</v>
          </cell>
          <cell r="S3903" t="str">
            <v>Other operating costs and expenses</v>
          </cell>
          <cell r="T3903" t="str">
            <v>05-Expenses</v>
          </cell>
          <cell r="U3903" t="str">
            <v>EX02</v>
          </cell>
          <cell r="V3903" t="str">
            <v>General and administrative expenses</v>
          </cell>
          <cell r="W3903" t="str">
            <v>07-Benefits and expenses</v>
          </cell>
          <cell r="X3903" t="str">
            <v>Ex02</v>
          </cell>
        </row>
        <row r="3904">
          <cell r="A3904" t="str">
            <v>96340</v>
          </cell>
          <cell r="B3904" t="str">
            <v>4130000</v>
          </cell>
          <cell r="C3904" t="str">
            <v>Compensation To Reg Rep</v>
          </cell>
          <cell r="D3904" t="str">
            <v>63305</v>
          </cell>
          <cell r="F3904" t="str">
            <v>C</v>
          </cell>
          <cell r="G3904">
            <v>-951.6</v>
          </cell>
          <cell r="H3904">
            <v>38898</v>
          </cell>
          <cell r="I3904" t="str">
            <v>Income Statement</v>
          </cell>
          <cell r="J3904" t="str">
            <v>GA Expenses</v>
          </cell>
          <cell r="K3904" t="str">
            <v>5 - Expense-04 Field &amp; Commission Expenses</v>
          </cell>
          <cell r="L3904" t="str">
            <v>CORE</v>
          </cell>
          <cell r="M3904" t="str">
            <v>No Longer Needed</v>
          </cell>
          <cell r="N3904" t="str">
            <v>First Commonwealth LHSC of MI</v>
          </cell>
          <cell r="O3904" t="str">
            <v>FCW - Michigan Indemnity</v>
          </cell>
          <cell r="P3904" t="str">
            <v>N/A</v>
          </cell>
          <cell r="Q3904" t="str">
            <v>O21</v>
          </cell>
          <cell r="R3904" t="str">
            <v>General Administrative Expenses</v>
          </cell>
          <cell r="S3904" t="str">
            <v>Other operating costs and expenses</v>
          </cell>
          <cell r="T3904" t="str">
            <v>05-Expenses</v>
          </cell>
          <cell r="U3904" t="str">
            <v>EX02</v>
          </cell>
          <cell r="V3904" t="str">
            <v>General and administrative expenses</v>
          </cell>
          <cell r="W3904" t="str">
            <v>07-Benefits and expenses</v>
          </cell>
          <cell r="X3904" t="str">
            <v>Ex02</v>
          </cell>
        </row>
        <row r="3905">
          <cell r="A3905" t="str">
            <v>96340</v>
          </cell>
          <cell r="B3905" t="str">
            <v>4130000</v>
          </cell>
          <cell r="C3905" t="str">
            <v>Compensation To Reg Rep</v>
          </cell>
          <cell r="D3905" t="str">
            <v>63315</v>
          </cell>
          <cell r="F3905" t="str">
            <v>C</v>
          </cell>
          <cell r="G3905">
            <v>-10714.32</v>
          </cell>
          <cell r="H3905">
            <v>38898</v>
          </cell>
          <cell r="I3905" t="str">
            <v>Income Statement</v>
          </cell>
          <cell r="J3905" t="str">
            <v>GA Expenses</v>
          </cell>
          <cell r="K3905" t="str">
            <v>5 - Expense-04 Field &amp; Commission Expenses</v>
          </cell>
          <cell r="L3905" t="str">
            <v>CORE</v>
          </cell>
          <cell r="M3905" t="str">
            <v>No Longer Needed</v>
          </cell>
          <cell r="N3905" t="str">
            <v>First Commonwealth LHSC of MI</v>
          </cell>
          <cell r="O3905" t="str">
            <v>FCW - Michigan HMO</v>
          </cell>
          <cell r="P3905" t="str">
            <v>N/A</v>
          </cell>
          <cell r="Q3905" t="str">
            <v>O21</v>
          </cell>
          <cell r="R3905" t="str">
            <v>General Administrative Expenses</v>
          </cell>
          <cell r="S3905" t="str">
            <v>Other operating costs and expenses</v>
          </cell>
          <cell r="T3905" t="str">
            <v>05-Expenses</v>
          </cell>
          <cell r="U3905" t="str">
            <v>EX02</v>
          </cell>
          <cell r="V3905" t="str">
            <v>General and administrative expenses</v>
          </cell>
          <cell r="W3905" t="str">
            <v>07-Benefits and expenses</v>
          </cell>
          <cell r="X3905" t="str">
            <v>Ex02</v>
          </cell>
        </row>
        <row r="3906">
          <cell r="A3906" t="str">
            <v>96340</v>
          </cell>
          <cell r="B3906" t="str">
            <v>4130000</v>
          </cell>
          <cell r="C3906" t="str">
            <v>Compensation To Reg Rep</v>
          </cell>
          <cell r="D3906" t="str">
            <v>63320</v>
          </cell>
          <cell r="F3906" t="str">
            <v>C</v>
          </cell>
          <cell r="G3906">
            <v>-14312.15</v>
          </cell>
          <cell r="H3906">
            <v>38898</v>
          </cell>
          <cell r="I3906" t="str">
            <v>Income Statement</v>
          </cell>
          <cell r="J3906" t="str">
            <v>GA Expenses</v>
          </cell>
          <cell r="K3906" t="str">
            <v>5 - Expense-04 Field &amp; Commission Expenses</v>
          </cell>
          <cell r="L3906" t="str">
            <v>CORE</v>
          </cell>
          <cell r="M3906" t="str">
            <v>No Longer Needed</v>
          </cell>
          <cell r="N3906" t="str">
            <v>First Commonwealth LHSC of MI</v>
          </cell>
          <cell r="O3906" t="str">
            <v>FCW - Michigan PPO</v>
          </cell>
          <cell r="P3906" t="str">
            <v>N/A</v>
          </cell>
          <cell r="Q3906" t="str">
            <v>O21</v>
          </cell>
          <cell r="R3906" t="str">
            <v>General Administrative Expenses</v>
          </cell>
          <cell r="S3906" t="str">
            <v>Other operating costs and expenses</v>
          </cell>
          <cell r="T3906" t="str">
            <v>05-Expenses</v>
          </cell>
          <cell r="U3906" t="str">
            <v>EX02</v>
          </cell>
          <cell r="V3906" t="str">
            <v>General and administrative expenses</v>
          </cell>
          <cell r="W3906" t="str">
            <v>07-Benefits and expenses</v>
          </cell>
          <cell r="X3906" t="str">
            <v>Ex02</v>
          </cell>
        </row>
        <row r="3907">
          <cell r="A3907" t="str">
            <v>96215</v>
          </cell>
          <cell r="B3907" t="str">
            <v>4130000</v>
          </cell>
          <cell r="C3907" t="str">
            <v>Compensation To Reg Rep</v>
          </cell>
          <cell r="D3907" t="str">
            <v>63405</v>
          </cell>
          <cell r="F3907" t="str">
            <v>C</v>
          </cell>
          <cell r="G3907">
            <v>-65.27</v>
          </cell>
          <cell r="H3907">
            <v>38898</v>
          </cell>
          <cell r="I3907" t="str">
            <v>Income Statement</v>
          </cell>
          <cell r="J3907" t="str">
            <v>GA Expenses</v>
          </cell>
          <cell r="K3907" t="str">
            <v>5 - Expense-04 Field &amp; Commission Expenses</v>
          </cell>
          <cell r="L3907" t="str">
            <v>CORE</v>
          </cell>
          <cell r="M3907" t="str">
            <v>No Longer Needed</v>
          </cell>
          <cell r="N3907" t="str">
            <v>First Commonwealth LHSC (IN)</v>
          </cell>
          <cell r="O3907" t="str">
            <v>FCW - Indiana Indemnity</v>
          </cell>
          <cell r="P3907" t="str">
            <v>N/A</v>
          </cell>
          <cell r="Q3907" t="str">
            <v>O21</v>
          </cell>
          <cell r="R3907" t="str">
            <v>General Administrative Expenses</v>
          </cell>
          <cell r="S3907" t="str">
            <v>Other operating costs and expenses</v>
          </cell>
          <cell r="T3907" t="str">
            <v>05-Expenses</v>
          </cell>
          <cell r="U3907" t="str">
            <v>EX02</v>
          </cell>
          <cell r="V3907" t="str">
            <v>General and administrative expenses</v>
          </cell>
          <cell r="W3907" t="str">
            <v>07-Benefits and expenses</v>
          </cell>
          <cell r="X3907" t="str">
            <v>Ex02</v>
          </cell>
        </row>
        <row r="3908">
          <cell r="A3908" t="str">
            <v>96215</v>
          </cell>
          <cell r="B3908" t="str">
            <v>4130000</v>
          </cell>
          <cell r="C3908" t="str">
            <v>Compensation To Reg Rep</v>
          </cell>
          <cell r="D3908" t="str">
            <v>63410</v>
          </cell>
          <cell r="F3908" t="str">
            <v>C</v>
          </cell>
          <cell r="G3908">
            <v>-824.56</v>
          </cell>
          <cell r="H3908">
            <v>38898</v>
          </cell>
          <cell r="I3908" t="str">
            <v>Income Statement</v>
          </cell>
          <cell r="J3908" t="str">
            <v>GA Expenses</v>
          </cell>
          <cell r="K3908" t="str">
            <v>5 - Expense-04 Field &amp; Commission Expenses</v>
          </cell>
          <cell r="L3908" t="str">
            <v>CORE</v>
          </cell>
          <cell r="M3908" t="str">
            <v>No Longer Needed</v>
          </cell>
          <cell r="N3908" t="str">
            <v>First Commonwealth LHSC (IN)</v>
          </cell>
          <cell r="O3908" t="str">
            <v>FCW - Indiana  HMO</v>
          </cell>
          <cell r="P3908" t="str">
            <v>N/A</v>
          </cell>
          <cell r="Q3908" t="str">
            <v>O21</v>
          </cell>
          <cell r="R3908" t="str">
            <v>General Administrative Expenses</v>
          </cell>
          <cell r="S3908" t="str">
            <v>Other operating costs and expenses</v>
          </cell>
          <cell r="T3908" t="str">
            <v>05-Expenses</v>
          </cell>
          <cell r="U3908" t="str">
            <v>EX02</v>
          </cell>
          <cell r="V3908" t="str">
            <v>General and administrative expenses</v>
          </cell>
          <cell r="W3908" t="str">
            <v>07-Benefits and expenses</v>
          </cell>
          <cell r="X3908" t="str">
            <v>Ex02</v>
          </cell>
        </row>
        <row r="3909">
          <cell r="A3909" t="str">
            <v>96215</v>
          </cell>
          <cell r="B3909" t="str">
            <v>4130000</v>
          </cell>
          <cell r="C3909" t="str">
            <v>Compensation To Reg Rep</v>
          </cell>
          <cell r="D3909" t="str">
            <v>63420</v>
          </cell>
          <cell r="F3909" t="str">
            <v>C</v>
          </cell>
          <cell r="G3909">
            <v>-789.46</v>
          </cell>
          <cell r="H3909">
            <v>38898</v>
          </cell>
          <cell r="I3909" t="str">
            <v>Income Statement</v>
          </cell>
          <cell r="J3909" t="str">
            <v>GA Expenses</v>
          </cell>
          <cell r="K3909" t="str">
            <v>5 - Expense-04 Field &amp; Commission Expenses</v>
          </cell>
          <cell r="L3909" t="str">
            <v>CORE</v>
          </cell>
          <cell r="M3909" t="str">
            <v>No Longer Needed</v>
          </cell>
          <cell r="N3909" t="str">
            <v>First Commonwealth LHSC (IN)</v>
          </cell>
          <cell r="O3909" t="str">
            <v>FCW - Indiana PPO</v>
          </cell>
          <cell r="P3909" t="str">
            <v>N/A</v>
          </cell>
          <cell r="Q3909" t="str">
            <v>O21</v>
          </cell>
          <cell r="R3909" t="str">
            <v>General Administrative Expenses</v>
          </cell>
          <cell r="S3909" t="str">
            <v>Other operating costs and expenses</v>
          </cell>
          <cell r="T3909" t="str">
            <v>05-Expenses</v>
          </cell>
          <cell r="U3909" t="str">
            <v>EX02</v>
          </cell>
          <cell r="V3909" t="str">
            <v>General and administrative expenses</v>
          </cell>
          <cell r="W3909" t="str">
            <v>07-Benefits and expenses</v>
          </cell>
          <cell r="X3909" t="str">
            <v>Ex02</v>
          </cell>
        </row>
        <row r="3910">
          <cell r="A3910" t="str">
            <v>96350</v>
          </cell>
          <cell r="B3910" t="str">
            <v>4130000</v>
          </cell>
          <cell r="C3910" t="str">
            <v>Compensation To Reg Rep</v>
          </cell>
          <cell r="D3910" t="str">
            <v>63510</v>
          </cell>
          <cell r="F3910" t="str">
            <v>C</v>
          </cell>
          <cell r="G3910">
            <v>-32126.33</v>
          </cell>
          <cell r="H3910">
            <v>38898</v>
          </cell>
          <cell r="I3910" t="str">
            <v>Income Statement</v>
          </cell>
          <cell r="J3910" t="str">
            <v>GA Expenses</v>
          </cell>
          <cell r="K3910" t="str">
            <v>5 - Expense-04 Field &amp; Commission Expenses</v>
          </cell>
          <cell r="L3910" t="str">
            <v>CORE</v>
          </cell>
          <cell r="M3910" t="str">
            <v>No Longer Needed</v>
          </cell>
          <cell r="N3910" t="str">
            <v>First Commonwealth LHSC (WI)</v>
          </cell>
          <cell r="O3910" t="str">
            <v>FCW - Wisconsin HMO</v>
          </cell>
          <cell r="P3910" t="str">
            <v>N/A</v>
          </cell>
          <cell r="Q3910" t="str">
            <v>O21</v>
          </cell>
          <cell r="R3910" t="str">
            <v>General Administrative Expenses</v>
          </cell>
          <cell r="S3910" t="str">
            <v>Other operating costs and expenses</v>
          </cell>
          <cell r="T3910" t="str">
            <v>05-Expenses</v>
          </cell>
          <cell r="U3910" t="str">
            <v>EX02</v>
          </cell>
          <cell r="V3910" t="str">
            <v>General and administrative expenses</v>
          </cell>
          <cell r="W3910" t="str">
            <v>07-Benefits and expenses</v>
          </cell>
          <cell r="X3910" t="str">
            <v>Ex02</v>
          </cell>
        </row>
        <row r="3911">
          <cell r="A3911" t="str">
            <v>96350</v>
          </cell>
          <cell r="B3911" t="str">
            <v>4130000</v>
          </cell>
          <cell r="C3911" t="str">
            <v>Compensation To Reg Rep</v>
          </cell>
          <cell r="D3911" t="str">
            <v>63515</v>
          </cell>
          <cell r="F3911" t="str">
            <v>C</v>
          </cell>
          <cell r="G3911">
            <v>-8034.68</v>
          </cell>
          <cell r="H3911">
            <v>38898</v>
          </cell>
          <cell r="I3911" t="str">
            <v>Income Statement</v>
          </cell>
          <cell r="J3911" t="str">
            <v>GA Expenses</v>
          </cell>
          <cell r="K3911" t="str">
            <v>5 - Expense-04 Field &amp; Commission Expenses</v>
          </cell>
          <cell r="L3911" t="str">
            <v>CORE</v>
          </cell>
          <cell r="M3911" t="str">
            <v>No Longer Needed</v>
          </cell>
          <cell r="N3911" t="str">
            <v>First Commonwealth LHSC (WI)</v>
          </cell>
          <cell r="O3911" t="str">
            <v>FCW - Wisconsin PPO</v>
          </cell>
          <cell r="P3911" t="str">
            <v>N/A</v>
          </cell>
          <cell r="Q3911" t="str">
            <v>O21</v>
          </cell>
          <cell r="R3911" t="str">
            <v>General Administrative Expenses</v>
          </cell>
          <cell r="S3911" t="str">
            <v>Other operating costs and expenses</v>
          </cell>
          <cell r="T3911" t="str">
            <v>05-Expenses</v>
          </cell>
          <cell r="U3911" t="str">
            <v>EX02</v>
          </cell>
          <cell r="V3911" t="str">
            <v>General and administrative expenses</v>
          </cell>
          <cell r="W3911" t="str">
            <v>07-Benefits and expenses</v>
          </cell>
          <cell r="X3911" t="str">
            <v>Ex02</v>
          </cell>
        </row>
        <row r="3912">
          <cell r="A3912" t="str">
            <v>96426</v>
          </cell>
          <cell r="B3912" t="str">
            <v>4130000</v>
          </cell>
          <cell r="C3912" t="str">
            <v>Compensation To Reg Rep</v>
          </cell>
          <cell r="D3912" t="str">
            <v>63605</v>
          </cell>
          <cell r="F3912" t="str">
            <v>C</v>
          </cell>
          <cell r="G3912">
            <v>-141.55000000000001</v>
          </cell>
          <cell r="H3912">
            <v>38898</v>
          </cell>
          <cell r="I3912" t="str">
            <v>Income Statement</v>
          </cell>
          <cell r="J3912" t="str">
            <v>GA Expenses</v>
          </cell>
          <cell r="K3912" t="str">
            <v>5 - Expense-04 Field &amp; Commission Expenses</v>
          </cell>
          <cell r="L3912" t="str">
            <v>CORE</v>
          </cell>
          <cell r="M3912" t="str">
            <v>No Longer Needed</v>
          </cell>
          <cell r="N3912" t="str">
            <v>First Commonwealth of MO, Inc</v>
          </cell>
          <cell r="O3912" t="str">
            <v>FCW - Missouri Indemnity</v>
          </cell>
          <cell r="P3912" t="str">
            <v>N/A</v>
          </cell>
          <cell r="Q3912" t="str">
            <v>O21</v>
          </cell>
          <cell r="R3912" t="str">
            <v>General Administrative Expenses</v>
          </cell>
          <cell r="S3912" t="str">
            <v>Other operating costs and expenses</v>
          </cell>
          <cell r="T3912" t="str">
            <v>05-Expenses</v>
          </cell>
          <cell r="U3912" t="str">
            <v>EX02</v>
          </cell>
          <cell r="V3912" t="str">
            <v>General and administrative expenses</v>
          </cell>
          <cell r="W3912" t="str">
            <v>07-Benefits and expenses</v>
          </cell>
          <cell r="X3912" t="str">
            <v>Ex02</v>
          </cell>
        </row>
        <row r="3913">
          <cell r="A3913" t="str">
            <v>96426</v>
          </cell>
          <cell r="B3913" t="str">
            <v>4130000</v>
          </cell>
          <cell r="C3913" t="str">
            <v>Compensation To Reg Rep</v>
          </cell>
          <cell r="D3913" t="str">
            <v>63610</v>
          </cell>
          <cell r="F3913" t="str">
            <v>C</v>
          </cell>
          <cell r="G3913">
            <v>-5730.78</v>
          </cell>
          <cell r="H3913">
            <v>38898</v>
          </cell>
          <cell r="I3913" t="str">
            <v>Income Statement</v>
          </cell>
          <cell r="J3913" t="str">
            <v>GA Expenses</v>
          </cell>
          <cell r="K3913" t="str">
            <v>5 - Expense-04 Field &amp; Commission Expenses</v>
          </cell>
          <cell r="L3913" t="str">
            <v>CORE</v>
          </cell>
          <cell r="M3913" t="str">
            <v>No Longer Needed</v>
          </cell>
          <cell r="N3913" t="str">
            <v>First Commonwealth of MO, Inc</v>
          </cell>
          <cell r="O3913" t="str">
            <v>FCW - Missouri HMO</v>
          </cell>
          <cell r="P3913" t="str">
            <v>N/A</v>
          </cell>
          <cell r="Q3913" t="str">
            <v>O21</v>
          </cell>
          <cell r="R3913" t="str">
            <v>General Administrative Expenses</v>
          </cell>
          <cell r="S3913" t="str">
            <v>Other operating costs and expenses</v>
          </cell>
          <cell r="T3913" t="str">
            <v>05-Expenses</v>
          </cell>
          <cell r="U3913" t="str">
            <v>EX02</v>
          </cell>
          <cell r="V3913" t="str">
            <v>General and administrative expenses</v>
          </cell>
          <cell r="W3913" t="str">
            <v>07-Benefits and expenses</v>
          </cell>
          <cell r="X3913" t="str">
            <v>Ex02</v>
          </cell>
        </row>
        <row r="3914">
          <cell r="A3914" t="str">
            <v>96426</v>
          </cell>
          <cell r="B3914" t="str">
            <v>4130000</v>
          </cell>
          <cell r="C3914" t="str">
            <v>Compensation To Reg Rep</v>
          </cell>
          <cell r="D3914" t="str">
            <v>63615</v>
          </cell>
          <cell r="F3914" t="str">
            <v>C</v>
          </cell>
          <cell r="G3914">
            <v>-9222.2800000000007</v>
          </cell>
          <cell r="H3914">
            <v>38898</v>
          </cell>
          <cell r="I3914" t="str">
            <v>Income Statement</v>
          </cell>
          <cell r="J3914" t="str">
            <v>GA Expenses</v>
          </cell>
          <cell r="K3914" t="str">
            <v>5 - Expense-04 Field &amp; Commission Expenses</v>
          </cell>
          <cell r="L3914" t="str">
            <v>CORE</v>
          </cell>
          <cell r="M3914" t="str">
            <v>No Longer Needed</v>
          </cell>
          <cell r="N3914" t="str">
            <v>First Commonwealth of MO, Inc</v>
          </cell>
          <cell r="O3914" t="str">
            <v>FCW - Missouri PPO</v>
          </cell>
          <cell r="P3914" t="str">
            <v>N/A</v>
          </cell>
          <cell r="Q3914" t="str">
            <v>O21</v>
          </cell>
          <cell r="R3914" t="str">
            <v>General Administrative Expenses</v>
          </cell>
          <cell r="S3914" t="str">
            <v>Other operating costs and expenses</v>
          </cell>
          <cell r="T3914" t="str">
            <v>05-Expenses</v>
          </cell>
          <cell r="U3914" t="str">
            <v>EX02</v>
          </cell>
          <cell r="V3914" t="str">
            <v>General and administrative expenses</v>
          </cell>
          <cell r="W3914" t="str">
            <v>07-Benefits and expenses</v>
          </cell>
          <cell r="X3914" t="str">
            <v>Ex02</v>
          </cell>
        </row>
        <row r="3915">
          <cell r="A3915" t="str">
            <v>96514</v>
          </cell>
          <cell r="B3915" t="str">
            <v>4130000</v>
          </cell>
          <cell r="C3915" t="str">
            <v>Compensation To Reg Rep</v>
          </cell>
          <cell r="D3915" t="str">
            <v>63705</v>
          </cell>
          <cell r="F3915" t="str">
            <v>C</v>
          </cell>
          <cell r="G3915">
            <v>-7621.26</v>
          </cell>
          <cell r="H3915">
            <v>38898</v>
          </cell>
          <cell r="I3915" t="str">
            <v>Income Statement</v>
          </cell>
          <cell r="J3915" t="str">
            <v>GA Expenses</v>
          </cell>
          <cell r="K3915" t="str">
            <v>5 - Expense-04 Field &amp; Commission Expenses</v>
          </cell>
          <cell r="L3915" t="str">
            <v>CORE</v>
          </cell>
          <cell r="M3915" t="str">
            <v>No Longer Needed</v>
          </cell>
          <cell r="N3915" t="str">
            <v>First Commonwealth Ins. Co.</v>
          </cell>
          <cell r="O3915" t="str">
            <v>FCW - Illinois Indemnity</v>
          </cell>
          <cell r="P3915" t="str">
            <v>N/A</v>
          </cell>
          <cell r="Q3915" t="str">
            <v>O21</v>
          </cell>
          <cell r="R3915" t="str">
            <v>General Administrative Expenses</v>
          </cell>
          <cell r="S3915" t="str">
            <v>Other operating costs and expenses</v>
          </cell>
          <cell r="T3915" t="str">
            <v>05-Expenses</v>
          </cell>
          <cell r="U3915" t="str">
            <v>EX02</v>
          </cell>
          <cell r="V3915" t="str">
            <v>General and administrative expenses</v>
          </cell>
          <cell r="W3915" t="str">
            <v>07-Benefits and expenses</v>
          </cell>
          <cell r="X3915" t="str">
            <v>Ex02</v>
          </cell>
        </row>
        <row r="3916">
          <cell r="A3916" t="str">
            <v>96514</v>
          </cell>
          <cell r="B3916" t="str">
            <v>4130000</v>
          </cell>
          <cell r="C3916" t="str">
            <v>Compensation To Reg Rep</v>
          </cell>
          <cell r="D3916" t="str">
            <v>63710</v>
          </cell>
          <cell r="F3916" t="str">
            <v>C</v>
          </cell>
          <cell r="G3916">
            <v>-119268.56</v>
          </cell>
          <cell r="H3916">
            <v>38898</v>
          </cell>
          <cell r="I3916" t="str">
            <v>Income Statement</v>
          </cell>
          <cell r="J3916" t="str">
            <v>GA Expenses</v>
          </cell>
          <cell r="K3916" t="str">
            <v>5 - Expense-04 Field &amp; Commission Expenses</v>
          </cell>
          <cell r="L3916" t="str">
            <v>CORE</v>
          </cell>
          <cell r="M3916" t="str">
            <v>No Longer Needed</v>
          </cell>
          <cell r="N3916" t="str">
            <v>First Commonwealth Ins. Co.</v>
          </cell>
          <cell r="O3916" t="str">
            <v>FCW - Illinois HMO</v>
          </cell>
          <cell r="P3916" t="str">
            <v>N/A</v>
          </cell>
          <cell r="Q3916" t="str">
            <v>O21</v>
          </cell>
          <cell r="R3916" t="str">
            <v>General Administrative Expenses</v>
          </cell>
          <cell r="S3916" t="str">
            <v>Other operating costs and expenses</v>
          </cell>
          <cell r="T3916" t="str">
            <v>05-Expenses</v>
          </cell>
          <cell r="U3916" t="str">
            <v>EX02</v>
          </cell>
          <cell r="V3916" t="str">
            <v>General and administrative expenses</v>
          </cell>
          <cell r="W3916" t="str">
            <v>07-Benefits and expenses</v>
          </cell>
          <cell r="X3916" t="str">
            <v>Ex02</v>
          </cell>
        </row>
        <row r="3917">
          <cell r="A3917" t="str">
            <v>96514</v>
          </cell>
          <cell r="B3917" t="str">
            <v>4130000</v>
          </cell>
          <cell r="C3917" t="str">
            <v>Compensation To Reg Rep</v>
          </cell>
          <cell r="D3917" t="str">
            <v>63715</v>
          </cell>
          <cell r="F3917" t="str">
            <v>C</v>
          </cell>
          <cell r="G3917">
            <v>-122066.11</v>
          </cell>
          <cell r="H3917">
            <v>38898</v>
          </cell>
          <cell r="I3917" t="str">
            <v>Income Statement</v>
          </cell>
          <cell r="J3917" t="str">
            <v>GA Expenses</v>
          </cell>
          <cell r="K3917" t="str">
            <v>5 - Expense-04 Field &amp; Commission Expenses</v>
          </cell>
          <cell r="L3917" t="str">
            <v>CORE</v>
          </cell>
          <cell r="M3917" t="str">
            <v>No Longer Needed</v>
          </cell>
          <cell r="N3917" t="str">
            <v>First Commonwealth Ins. Co.</v>
          </cell>
          <cell r="O3917" t="str">
            <v>FCW - Illinois PPO</v>
          </cell>
          <cell r="P3917" t="str">
            <v>N/A</v>
          </cell>
          <cell r="Q3917" t="str">
            <v>O21</v>
          </cell>
          <cell r="R3917" t="str">
            <v>General Administrative Expenses</v>
          </cell>
          <cell r="S3917" t="str">
            <v>Other operating costs and expenses</v>
          </cell>
          <cell r="T3917" t="str">
            <v>05-Expenses</v>
          </cell>
          <cell r="U3917" t="str">
            <v>EX02</v>
          </cell>
          <cell r="V3917" t="str">
            <v>General and administrative expenses</v>
          </cell>
          <cell r="W3917" t="str">
            <v>07-Benefits and expenses</v>
          </cell>
          <cell r="X3917" t="str">
            <v>Ex02</v>
          </cell>
        </row>
        <row r="3918">
          <cell r="A3918" t="str">
            <v>96514</v>
          </cell>
          <cell r="B3918" t="str">
            <v>4130000</v>
          </cell>
          <cell r="C3918" t="str">
            <v>Compensation To Reg Rep</v>
          </cell>
          <cell r="D3918" t="str">
            <v>63720</v>
          </cell>
          <cell r="F3918" t="str">
            <v>C</v>
          </cell>
          <cell r="G3918">
            <v>0</v>
          </cell>
          <cell r="H3918">
            <v>38898</v>
          </cell>
          <cell r="I3918" t="str">
            <v>Income Statement</v>
          </cell>
          <cell r="J3918" t="str">
            <v>GA Expenses</v>
          </cell>
          <cell r="K3918" t="str">
            <v>5 - Expense-04 Field &amp; Commission Expenses</v>
          </cell>
          <cell r="L3918" t="str">
            <v>CORE</v>
          </cell>
          <cell r="M3918" t="str">
            <v>No Longer Needed</v>
          </cell>
          <cell r="N3918" t="str">
            <v>First Commonwealth Ins. Co.</v>
          </cell>
          <cell r="O3918" t="str">
            <v>FCW - Illinois POS</v>
          </cell>
          <cell r="P3918" t="str">
            <v>N/A</v>
          </cell>
          <cell r="Q3918" t="str">
            <v>O21</v>
          </cell>
          <cell r="R3918" t="str">
            <v>General Administrative Expenses</v>
          </cell>
          <cell r="S3918" t="str">
            <v>Other operating costs and expenses</v>
          </cell>
          <cell r="T3918" t="str">
            <v>05-Expenses</v>
          </cell>
          <cell r="U3918" t="str">
            <v>EX02</v>
          </cell>
          <cell r="V3918" t="str">
            <v>General and administrative expenses</v>
          </cell>
          <cell r="W3918" t="str">
            <v>07-Benefits and expenses</v>
          </cell>
          <cell r="X3918" t="str">
            <v>Ex02</v>
          </cell>
        </row>
        <row r="3919">
          <cell r="A3919" t="str">
            <v>96215</v>
          </cell>
          <cell r="B3919" t="str">
            <v>4130030</v>
          </cell>
          <cell r="C3919" t="str">
            <v>Commissions 1st Cash Direct</v>
          </cell>
          <cell r="D3919" t="str">
            <v>63250</v>
          </cell>
          <cell r="F3919" t="str">
            <v>C</v>
          </cell>
          <cell r="G3919">
            <v>-11.5</v>
          </cell>
          <cell r="H3919">
            <v>38898</v>
          </cell>
          <cell r="I3919" t="str">
            <v>Income Statement</v>
          </cell>
          <cell r="J3919" t="str">
            <v>GA Expenses</v>
          </cell>
          <cell r="K3919" t="str">
            <v>5 - Expense-04 Field &amp; Commission Expenses</v>
          </cell>
          <cell r="L3919" t="str">
            <v>CORE</v>
          </cell>
          <cell r="M3919" t="str">
            <v>L Reinhart</v>
          </cell>
          <cell r="N3919" t="str">
            <v>First Commonwealth LHSC (IN)</v>
          </cell>
          <cell r="O3919" t="str">
            <v>FCW - Nationwide</v>
          </cell>
          <cell r="P3919" t="str">
            <v>GCSA</v>
          </cell>
          <cell r="Q3919" t="str">
            <v>O21</v>
          </cell>
          <cell r="R3919" t="str">
            <v>General Administrative Expenses</v>
          </cell>
          <cell r="S3919" t="str">
            <v>Other operating costs and expenses</v>
          </cell>
          <cell r="T3919" t="str">
            <v>05-Expenses</v>
          </cell>
          <cell r="U3919" t="str">
            <v>EX02</v>
          </cell>
          <cell r="V3919" t="str">
            <v>General and administrative expenses</v>
          </cell>
          <cell r="W3919" t="str">
            <v>07-Benefits and expenses</v>
          </cell>
          <cell r="X3919" t="str">
            <v>Ex02</v>
          </cell>
        </row>
        <row r="3920">
          <cell r="A3920" t="str">
            <v>96215</v>
          </cell>
          <cell r="B3920" t="str">
            <v>4130030</v>
          </cell>
          <cell r="C3920" t="str">
            <v>Commissions 1st Cash Direct</v>
          </cell>
          <cell r="D3920" t="str">
            <v>63250</v>
          </cell>
          <cell r="F3920" t="str">
            <v>C</v>
          </cell>
          <cell r="G3920">
            <v>149.69999999999999</v>
          </cell>
          <cell r="H3920">
            <v>38898</v>
          </cell>
          <cell r="I3920" t="str">
            <v>Income Statement</v>
          </cell>
          <cell r="J3920" t="str">
            <v>GA Expenses</v>
          </cell>
          <cell r="K3920" t="str">
            <v>5 - Expense-04 Field &amp; Commission Expenses</v>
          </cell>
          <cell r="L3920" t="str">
            <v>CORE</v>
          </cell>
          <cell r="M3920" t="str">
            <v>L Reinhart</v>
          </cell>
          <cell r="N3920" t="str">
            <v>First Commonwealth LHSC (IN)</v>
          </cell>
          <cell r="O3920" t="str">
            <v>FCW - Nationwide</v>
          </cell>
          <cell r="P3920" t="str">
            <v>GCSA</v>
          </cell>
          <cell r="Q3920" t="str">
            <v>O21</v>
          </cell>
          <cell r="R3920" t="str">
            <v>General Administrative Expenses</v>
          </cell>
          <cell r="S3920" t="str">
            <v>Other operating costs and expenses</v>
          </cell>
          <cell r="T3920" t="str">
            <v>05-Expenses</v>
          </cell>
          <cell r="U3920" t="str">
            <v>EX02</v>
          </cell>
          <cell r="V3920" t="str">
            <v>General and administrative expenses</v>
          </cell>
          <cell r="W3920" t="str">
            <v>07-Benefits and expenses</v>
          </cell>
          <cell r="X3920" t="str">
            <v>Ex02</v>
          </cell>
        </row>
        <row r="3921">
          <cell r="A3921" t="str">
            <v>96123</v>
          </cell>
          <cell r="B3921" t="str">
            <v>4130030</v>
          </cell>
          <cell r="C3921" t="str">
            <v>Commissions 1st Cash Direct</v>
          </cell>
          <cell r="D3921" t="str">
            <v>63305</v>
          </cell>
          <cell r="F3921" t="str">
            <v>C</v>
          </cell>
          <cell r="G3921">
            <v>0</v>
          </cell>
          <cell r="H3921">
            <v>38898</v>
          </cell>
          <cell r="I3921" t="str">
            <v>Income Statement</v>
          </cell>
          <cell r="J3921" t="str">
            <v>GA Expenses</v>
          </cell>
          <cell r="K3921" t="str">
            <v>5 - Expense-04 Field &amp; Commission Expenses</v>
          </cell>
          <cell r="L3921" t="str">
            <v>CORE</v>
          </cell>
          <cell r="M3921" t="str">
            <v>L Reinhart</v>
          </cell>
          <cell r="N3921" t="str">
            <v>First Commonwealth Inc.</v>
          </cell>
          <cell r="O3921" t="str">
            <v>FCW - Michigan Indemnity</v>
          </cell>
          <cell r="P3921" t="str">
            <v>GCSA</v>
          </cell>
          <cell r="Q3921" t="str">
            <v>O21</v>
          </cell>
          <cell r="R3921" t="str">
            <v>General Administrative Expenses</v>
          </cell>
          <cell r="S3921" t="str">
            <v>Other operating costs and expenses</v>
          </cell>
          <cell r="T3921" t="str">
            <v>05-Expenses</v>
          </cell>
          <cell r="U3921" t="str">
            <v>EX02</v>
          </cell>
          <cell r="V3921" t="str">
            <v>General and administrative expenses</v>
          </cell>
          <cell r="W3921" t="str">
            <v>07-Benefits and expenses</v>
          </cell>
          <cell r="X3921" t="str">
            <v>Ex02</v>
          </cell>
        </row>
        <row r="3922">
          <cell r="A3922" t="str">
            <v>96340</v>
          </cell>
          <cell r="B3922" t="str">
            <v>4130030</v>
          </cell>
          <cell r="C3922" t="str">
            <v>Commissions 1st Cash Direct</v>
          </cell>
          <cell r="D3922" t="str">
            <v>63305</v>
          </cell>
          <cell r="F3922" t="str">
            <v>C</v>
          </cell>
          <cell r="G3922">
            <v>566.16</v>
          </cell>
          <cell r="H3922">
            <v>38898</v>
          </cell>
          <cell r="I3922" t="str">
            <v>Income Statement</v>
          </cell>
          <cell r="J3922" t="str">
            <v>GA Expenses</v>
          </cell>
          <cell r="K3922" t="str">
            <v>5 - Expense-04 Field &amp; Commission Expenses</v>
          </cell>
          <cell r="L3922" t="str">
            <v>CORE</v>
          </cell>
          <cell r="M3922" t="str">
            <v>L Reinhart</v>
          </cell>
          <cell r="N3922" t="str">
            <v>First Commonwealth LHSC of MI</v>
          </cell>
          <cell r="O3922" t="str">
            <v>FCW - Michigan Indemnity</v>
          </cell>
          <cell r="P3922" t="str">
            <v>GCSA</v>
          </cell>
          <cell r="Q3922" t="str">
            <v>O21</v>
          </cell>
          <cell r="R3922" t="str">
            <v>General Administrative Expenses</v>
          </cell>
          <cell r="S3922" t="str">
            <v>Other operating costs and expenses</v>
          </cell>
          <cell r="T3922" t="str">
            <v>05-Expenses</v>
          </cell>
          <cell r="U3922" t="str">
            <v>EX02</v>
          </cell>
          <cell r="V3922" t="str">
            <v>General and administrative expenses</v>
          </cell>
          <cell r="W3922" t="str">
            <v>07-Benefits and expenses</v>
          </cell>
          <cell r="X3922" t="str">
            <v>Ex02</v>
          </cell>
        </row>
        <row r="3923">
          <cell r="A3923" t="str">
            <v>96123</v>
          </cell>
          <cell r="B3923" t="str">
            <v>4130030</v>
          </cell>
          <cell r="C3923" t="str">
            <v>Commissions 1st Cash Direct</v>
          </cell>
          <cell r="D3923" t="str">
            <v>63315</v>
          </cell>
          <cell r="F3923" t="str">
            <v>C</v>
          </cell>
          <cell r="G3923">
            <v>15.48</v>
          </cell>
          <cell r="H3923">
            <v>38898</v>
          </cell>
          <cell r="I3923" t="str">
            <v>Income Statement</v>
          </cell>
          <cell r="J3923" t="str">
            <v>GA Expenses</v>
          </cell>
          <cell r="K3923" t="str">
            <v>5 - Expense-04 Field &amp; Commission Expenses</v>
          </cell>
          <cell r="L3923" t="str">
            <v>CORE</v>
          </cell>
          <cell r="M3923" t="str">
            <v>L Reinhart</v>
          </cell>
          <cell r="N3923" t="str">
            <v>First Commonwealth Inc.</v>
          </cell>
          <cell r="O3923" t="str">
            <v>FCW - Michigan HMO</v>
          </cell>
          <cell r="P3923" t="str">
            <v>GCSA</v>
          </cell>
          <cell r="Q3923" t="str">
            <v>O21</v>
          </cell>
          <cell r="R3923" t="str">
            <v>General Administrative Expenses</v>
          </cell>
          <cell r="S3923" t="str">
            <v>Other operating costs and expenses</v>
          </cell>
          <cell r="T3923" t="str">
            <v>05-Expenses</v>
          </cell>
          <cell r="U3923" t="str">
            <v>EX02</v>
          </cell>
          <cell r="V3923" t="str">
            <v>General and administrative expenses</v>
          </cell>
          <cell r="W3923" t="str">
            <v>07-Benefits and expenses</v>
          </cell>
          <cell r="X3923" t="str">
            <v>Ex02</v>
          </cell>
        </row>
        <row r="3924">
          <cell r="A3924" t="str">
            <v>96123</v>
          </cell>
          <cell r="B3924" t="str">
            <v>4130030</v>
          </cell>
          <cell r="C3924" t="str">
            <v>Commissions 1st Cash Direct</v>
          </cell>
          <cell r="D3924" t="str">
            <v>63315</v>
          </cell>
          <cell r="F3924" t="str">
            <v>C</v>
          </cell>
          <cell r="G3924">
            <v>0</v>
          </cell>
          <cell r="H3924">
            <v>38898</v>
          </cell>
          <cell r="I3924" t="str">
            <v>Income Statement</v>
          </cell>
          <cell r="J3924" t="str">
            <v>GA Expenses</v>
          </cell>
          <cell r="K3924" t="str">
            <v>5 - Expense-04 Field &amp; Commission Expenses</v>
          </cell>
          <cell r="L3924" t="str">
            <v>CORE</v>
          </cell>
          <cell r="M3924" t="str">
            <v>L Reinhart</v>
          </cell>
          <cell r="N3924" t="str">
            <v>First Commonwealth Inc.</v>
          </cell>
          <cell r="O3924" t="str">
            <v>FCW - Michigan HMO</v>
          </cell>
          <cell r="P3924" t="str">
            <v>GCSA</v>
          </cell>
          <cell r="Q3924" t="str">
            <v>O21</v>
          </cell>
          <cell r="R3924" t="str">
            <v>General Administrative Expenses</v>
          </cell>
          <cell r="S3924" t="str">
            <v>Other operating costs and expenses</v>
          </cell>
          <cell r="T3924" t="str">
            <v>05-Expenses</v>
          </cell>
          <cell r="U3924" t="str">
            <v>EX02</v>
          </cell>
          <cell r="V3924" t="str">
            <v>General and administrative expenses</v>
          </cell>
          <cell r="W3924" t="str">
            <v>07-Benefits and expenses</v>
          </cell>
          <cell r="X3924" t="str">
            <v>Ex02</v>
          </cell>
        </row>
        <row r="3925">
          <cell r="A3925" t="str">
            <v>96123</v>
          </cell>
          <cell r="B3925" t="str">
            <v>4130030</v>
          </cell>
          <cell r="C3925" t="str">
            <v>Commissions 1st Cash Direct</v>
          </cell>
          <cell r="D3925" t="str">
            <v>63315</v>
          </cell>
          <cell r="F3925" t="str">
            <v>C</v>
          </cell>
          <cell r="G3925">
            <v>0</v>
          </cell>
          <cell r="H3925">
            <v>38898</v>
          </cell>
          <cell r="I3925" t="str">
            <v>Income Statement</v>
          </cell>
          <cell r="J3925" t="str">
            <v>GA Expenses</v>
          </cell>
          <cell r="K3925" t="str">
            <v>5 - Expense-04 Field &amp; Commission Expenses</v>
          </cell>
          <cell r="L3925" t="str">
            <v>CORE</v>
          </cell>
          <cell r="M3925" t="str">
            <v>L Reinhart</v>
          </cell>
          <cell r="N3925" t="str">
            <v>First Commonwealth Inc.</v>
          </cell>
          <cell r="O3925" t="str">
            <v>FCW - Michigan HMO</v>
          </cell>
          <cell r="P3925" t="str">
            <v>GCSA</v>
          </cell>
          <cell r="Q3925" t="str">
            <v>O21</v>
          </cell>
          <cell r="R3925" t="str">
            <v>General Administrative Expenses</v>
          </cell>
          <cell r="S3925" t="str">
            <v>Other operating costs and expenses</v>
          </cell>
          <cell r="T3925" t="str">
            <v>05-Expenses</v>
          </cell>
          <cell r="U3925" t="str">
            <v>EX02</v>
          </cell>
          <cell r="V3925" t="str">
            <v>General and administrative expenses</v>
          </cell>
          <cell r="W3925" t="str">
            <v>07-Benefits and expenses</v>
          </cell>
          <cell r="X3925" t="str">
            <v>Ex02</v>
          </cell>
        </row>
        <row r="3926">
          <cell r="A3926" t="str">
            <v>96123</v>
          </cell>
          <cell r="B3926" t="str">
            <v>4130030</v>
          </cell>
          <cell r="C3926" t="str">
            <v>Commissions 1st Cash Direct</v>
          </cell>
          <cell r="D3926" t="str">
            <v>63315</v>
          </cell>
          <cell r="F3926" t="str">
            <v>C</v>
          </cell>
          <cell r="G3926">
            <v>0</v>
          </cell>
          <cell r="H3926">
            <v>38898</v>
          </cell>
          <cell r="I3926" t="str">
            <v>Income Statement</v>
          </cell>
          <cell r="J3926" t="str">
            <v>GA Expenses</v>
          </cell>
          <cell r="K3926" t="str">
            <v>5 - Expense-04 Field &amp; Commission Expenses</v>
          </cell>
          <cell r="L3926" t="str">
            <v>CORE</v>
          </cell>
          <cell r="M3926" t="str">
            <v>L Reinhart</v>
          </cell>
          <cell r="N3926" t="str">
            <v>First Commonwealth Inc.</v>
          </cell>
          <cell r="O3926" t="str">
            <v>FCW - Michigan HMO</v>
          </cell>
          <cell r="P3926" t="str">
            <v>GCSA</v>
          </cell>
          <cell r="Q3926" t="str">
            <v>O21</v>
          </cell>
          <cell r="R3926" t="str">
            <v>General Administrative Expenses</v>
          </cell>
          <cell r="S3926" t="str">
            <v>Other operating costs and expenses</v>
          </cell>
          <cell r="T3926" t="str">
            <v>05-Expenses</v>
          </cell>
          <cell r="U3926" t="str">
            <v>EX02</v>
          </cell>
          <cell r="V3926" t="str">
            <v>General and administrative expenses</v>
          </cell>
          <cell r="W3926" t="str">
            <v>07-Benefits and expenses</v>
          </cell>
          <cell r="X3926" t="str">
            <v>Ex02</v>
          </cell>
        </row>
        <row r="3927">
          <cell r="A3927" t="str">
            <v>96340</v>
          </cell>
          <cell r="B3927" t="str">
            <v>4130030</v>
          </cell>
          <cell r="C3927" t="str">
            <v>Commissions 1st Cash Direct</v>
          </cell>
          <cell r="D3927" t="str">
            <v>63315</v>
          </cell>
          <cell r="F3927" t="str">
            <v>C</v>
          </cell>
          <cell r="G3927">
            <v>15.48</v>
          </cell>
          <cell r="H3927">
            <v>38898</v>
          </cell>
          <cell r="I3927" t="str">
            <v>Income Statement</v>
          </cell>
          <cell r="J3927" t="str">
            <v>GA Expenses</v>
          </cell>
          <cell r="K3927" t="str">
            <v>5 - Expense-04 Field &amp; Commission Expenses</v>
          </cell>
          <cell r="L3927" t="str">
            <v>CORE</v>
          </cell>
          <cell r="M3927" t="str">
            <v>L Reinhart</v>
          </cell>
          <cell r="N3927" t="str">
            <v>First Commonwealth LHSC of MI</v>
          </cell>
          <cell r="O3927" t="str">
            <v>FCW - Michigan HMO</v>
          </cell>
          <cell r="P3927" t="str">
            <v>GCSA</v>
          </cell>
          <cell r="Q3927" t="str">
            <v>O21</v>
          </cell>
          <cell r="R3927" t="str">
            <v>General Administrative Expenses</v>
          </cell>
          <cell r="S3927" t="str">
            <v>Other operating costs and expenses</v>
          </cell>
          <cell r="T3927" t="str">
            <v>05-Expenses</v>
          </cell>
          <cell r="U3927" t="str">
            <v>EX02</v>
          </cell>
          <cell r="V3927" t="str">
            <v>General and administrative expenses</v>
          </cell>
          <cell r="W3927" t="str">
            <v>07-Benefits and expenses</v>
          </cell>
          <cell r="X3927" t="str">
            <v>Ex02</v>
          </cell>
        </row>
        <row r="3928">
          <cell r="A3928" t="str">
            <v>96340</v>
          </cell>
          <cell r="B3928" t="str">
            <v>4130030</v>
          </cell>
          <cell r="C3928" t="str">
            <v>Commissions 1st Cash Direct</v>
          </cell>
          <cell r="D3928" t="str">
            <v>63315</v>
          </cell>
          <cell r="F3928" t="str">
            <v>C</v>
          </cell>
          <cell r="G3928">
            <v>25823.32</v>
          </cell>
          <cell r="H3928">
            <v>38898</v>
          </cell>
          <cell r="I3928" t="str">
            <v>Income Statement</v>
          </cell>
          <cell r="J3928" t="str">
            <v>GA Expenses</v>
          </cell>
          <cell r="K3928" t="str">
            <v>5 - Expense-04 Field &amp; Commission Expenses</v>
          </cell>
          <cell r="L3928" t="str">
            <v>CORE</v>
          </cell>
          <cell r="M3928" t="str">
            <v>L Reinhart</v>
          </cell>
          <cell r="N3928" t="str">
            <v>First Commonwealth LHSC of MI</v>
          </cell>
          <cell r="O3928" t="str">
            <v>FCW - Michigan HMO</v>
          </cell>
          <cell r="P3928" t="str">
            <v>GCSA</v>
          </cell>
          <cell r="Q3928" t="str">
            <v>O21</v>
          </cell>
          <cell r="R3928" t="str">
            <v>General Administrative Expenses</v>
          </cell>
          <cell r="S3928" t="str">
            <v>Other operating costs and expenses</v>
          </cell>
          <cell r="T3928" t="str">
            <v>05-Expenses</v>
          </cell>
          <cell r="U3928" t="str">
            <v>EX02</v>
          </cell>
          <cell r="V3928" t="str">
            <v>General and administrative expenses</v>
          </cell>
          <cell r="W3928" t="str">
            <v>07-Benefits and expenses</v>
          </cell>
          <cell r="X3928" t="str">
            <v>Ex02</v>
          </cell>
        </row>
        <row r="3929">
          <cell r="A3929" t="str">
            <v>96123</v>
          </cell>
          <cell r="B3929" t="str">
            <v>4130030</v>
          </cell>
          <cell r="C3929" t="str">
            <v>Commissions 1st Cash Direct</v>
          </cell>
          <cell r="D3929" t="str">
            <v>63320</v>
          </cell>
          <cell r="F3929" t="str">
            <v>C</v>
          </cell>
          <cell r="G3929">
            <v>0</v>
          </cell>
          <cell r="H3929">
            <v>38898</v>
          </cell>
          <cell r="I3929" t="str">
            <v>Income Statement</v>
          </cell>
          <cell r="J3929" t="str">
            <v>GA Expenses</v>
          </cell>
          <cell r="K3929" t="str">
            <v>5 - Expense-04 Field &amp; Commission Expenses</v>
          </cell>
          <cell r="L3929" t="str">
            <v>CORE</v>
          </cell>
          <cell r="M3929" t="str">
            <v>L Reinhart</v>
          </cell>
          <cell r="N3929" t="str">
            <v>First Commonwealth Inc.</v>
          </cell>
          <cell r="O3929" t="str">
            <v>FCW - Michigan PPO</v>
          </cell>
          <cell r="P3929" t="str">
            <v>GCSA</v>
          </cell>
          <cell r="Q3929" t="str">
            <v>O21</v>
          </cell>
          <cell r="R3929" t="str">
            <v>General Administrative Expenses</v>
          </cell>
          <cell r="S3929" t="str">
            <v>Other operating costs and expenses</v>
          </cell>
          <cell r="T3929" t="str">
            <v>05-Expenses</v>
          </cell>
          <cell r="U3929" t="str">
            <v>EX02</v>
          </cell>
          <cell r="V3929" t="str">
            <v>General and administrative expenses</v>
          </cell>
          <cell r="W3929" t="str">
            <v>07-Benefits and expenses</v>
          </cell>
          <cell r="X3929" t="str">
            <v>Ex02</v>
          </cell>
        </row>
        <row r="3930">
          <cell r="A3930" t="str">
            <v>96340</v>
          </cell>
          <cell r="B3930" t="str">
            <v>4130030</v>
          </cell>
          <cell r="C3930" t="str">
            <v>Commissions 1st Cash Direct</v>
          </cell>
          <cell r="D3930" t="str">
            <v>63320</v>
          </cell>
          <cell r="F3930" t="str">
            <v>C</v>
          </cell>
          <cell r="G3930">
            <v>52506.69</v>
          </cell>
          <cell r="H3930">
            <v>38898</v>
          </cell>
          <cell r="I3930" t="str">
            <v>Income Statement</v>
          </cell>
          <cell r="J3930" t="str">
            <v>GA Expenses</v>
          </cell>
          <cell r="K3930" t="str">
            <v>5 - Expense-04 Field &amp; Commission Expenses</v>
          </cell>
          <cell r="L3930" t="str">
            <v>CORE</v>
          </cell>
          <cell r="M3930" t="str">
            <v>L Reinhart</v>
          </cell>
          <cell r="N3930" t="str">
            <v>First Commonwealth LHSC of MI</v>
          </cell>
          <cell r="O3930" t="str">
            <v>FCW - Michigan PPO</v>
          </cell>
          <cell r="P3930" t="str">
            <v>GCSA</v>
          </cell>
          <cell r="Q3930" t="str">
            <v>O21</v>
          </cell>
          <cell r="R3930" t="str">
            <v>General Administrative Expenses</v>
          </cell>
          <cell r="S3930" t="str">
            <v>Other operating costs and expenses</v>
          </cell>
          <cell r="T3930" t="str">
            <v>05-Expenses</v>
          </cell>
          <cell r="U3930" t="str">
            <v>EX02</v>
          </cell>
          <cell r="V3930" t="str">
            <v>General and administrative expenses</v>
          </cell>
          <cell r="W3930" t="str">
            <v>07-Benefits and expenses</v>
          </cell>
          <cell r="X3930" t="str">
            <v>Ex02</v>
          </cell>
        </row>
        <row r="3931">
          <cell r="A3931" t="str">
            <v>96215</v>
          </cell>
          <cell r="B3931" t="str">
            <v>4130030</v>
          </cell>
          <cell r="C3931" t="str">
            <v>Commissions 1st Cash Direct</v>
          </cell>
          <cell r="D3931" t="str">
            <v>63405</v>
          </cell>
          <cell r="F3931" t="str">
            <v>C</v>
          </cell>
          <cell r="G3931">
            <v>-5.74</v>
          </cell>
          <cell r="H3931">
            <v>38898</v>
          </cell>
          <cell r="I3931" t="str">
            <v>Income Statement</v>
          </cell>
          <cell r="J3931" t="str">
            <v>GA Expenses</v>
          </cell>
          <cell r="K3931" t="str">
            <v>5 - Expense-04 Field &amp; Commission Expenses</v>
          </cell>
          <cell r="L3931" t="str">
            <v>CORE</v>
          </cell>
          <cell r="M3931" t="str">
            <v>L Reinhart</v>
          </cell>
          <cell r="N3931" t="str">
            <v>First Commonwealth LHSC (IN)</v>
          </cell>
          <cell r="O3931" t="str">
            <v>FCW - Indiana Indemnity</v>
          </cell>
          <cell r="P3931" t="str">
            <v>GCSA</v>
          </cell>
          <cell r="Q3931" t="str">
            <v>O21</v>
          </cell>
          <cell r="R3931" t="str">
            <v>General Administrative Expenses</v>
          </cell>
          <cell r="S3931" t="str">
            <v>Other operating costs and expenses</v>
          </cell>
          <cell r="T3931" t="str">
            <v>05-Expenses</v>
          </cell>
          <cell r="U3931" t="str">
            <v>EX02</v>
          </cell>
          <cell r="V3931" t="str">
            <v>General and administrative expenses</v>
          </cell>
          <cell r="W3931" t="str">
            <v>07-Benefits and expenses</v>
          </cell>
          <cell r="X3931" t="str">
            <v>Ex02</v>
          </cell>
        </row>
        <row r="3932">
          <cell r="A3932" t="str">
            <v>96215</v>
          </cell>
          <cell r="B3932" t="str">
            <v>4130030</v>
          </cell>
          <cell r="C3932" t="str">
            <v>Commissions 1st Cash Direct</v>
          </cell>
          <cell r="D3932" t="str">
            <v>63410</v>
          </cell>
          <cell r="F3932" t="str">
            <v>C</v>
          </cell>
          <cell r="G3932">
            <v>53.4</v>
          </cell>
          <cell r="H3932">
            <v>38898</v>
          </cell>
          <cell r="I3932" t="str">
            <v>Income Statement</v>
          </cell>
          <cell r="J3932" t="str">
            <v>GA Expenses</v>
          </cell>
          <cell r="K3932" t="str">
            <v>5 - Expense-04 Field &amp; Commission Expenses</v>
          </cell>
          <cell r="L3932" t="str">
            <v>CORE</v>
          </cell>
          <cell r="M3932" t="str">
            <v>L Reinhart</v>
          </cell>
          <cell r="N3932" t="str">
            <v>First Commonwealth LHSC (IN)</v>
          </cell>
          <cell r="O3932" t="str">
            <v>FCW - Indiana  HMO</v>
          </cell>
          <cell r="P3932" t="str">
            <v>GCSA</v>
          </cell>
          <cell r="Q3932" t="str">
            <v>O21</v>
          </cell>
          <cell r="R3932" t="str">
            <v>General Administrative Expenses</v>
          </cell>
          <cell r="S3932" t="str">
            <v>Other operating costs and expenses</v>
          </cell>
          <cell r="T3932" t="str">
            <v>05-Expenses</v>
          </cell>
          <cell r="U3932" t="str">
            <v>EX02</v>
          </cell>
          <cell r="V3932" t="str">
            <v>General and administrative expenses</v>
          </cell>
          <cell r="W3932" t="str">
            <v>07-Benefits and expenses</v>
          </cell>
          <cell r="X3932" t="str">
            <v>Ex02</v>
          </cell>
        </row>
        <row r="3933">
          <cell r="A3933" t="str">
            <v>96215</v>
          </cell>
          <cell r="B3933" t="str">
            <v>4130030</v>
          </cell>
          <cell r="C3933" t="str">
            <v>Commissions 1st Cash Direct</v>
          </cell>
          <cell r="D3933" t="str">
            <v>63410</v>
          </cell>
          <cell r="F3933" t="str">
            <v>C</v>
          </cell>
          <cell r="G3933">
            <v>-61.73</v>
          </cell>
          <cell r="H3933">
            <v>38898</v>
          </cell>
          <cell r="I3933" t="str">
            <v>Income Statement</v>
          </cell>
          <cell r="J3933" t="str">
            <v>GA Expenses</v>
          </cell>
          <cell r="K3933" t="str">
            <v>5 - Expense-04 Field &amp; Commission Expenses</v>
          </cell>
          <cell r="L3933" t="str">
            <v>CORE</v>
          </cell>
          <cell r="M3933" t="str">
            <v>L Reinhart</v>
          </cell>
          <cell r="N3933" t="str">
            <v>First Commonwealth LHSC (IN)</v>
          </cell>
          <cell r="O3933" t="str">
            <v>FCW - Indiana  HMO</v>
          </cell>
          <cell r="P3933" t="str">
            <v>GCSA</v>
          </cell>
          <cell r="Q3933" t="str">
            <v>O21</v>
          </cell>
          <cell r="R3933" t="str">
            <v>General Administrative Expenses</v>
          </cell>
          <cell r="S3933" t="str">
            <v>Other operating costs and expenses</v>
          </cell>
          <cell r="T3933" t="str">
            <v>05-Expenses</v>
          </cell>
          <cell r="U3933" t="str">
            <v>EX02</v>
          </cell>
          <cell r="V3933" t="str">
            <v>General and administrative expenses</v>
          </cell>
          <cell r="W3933" t="str">
            <v>07-Benefits and expenses</v>
          </cell>
          <cell r="X3933" t="str">
            <v>Ex02</v>
          </cell>
        </row>
        <row r="3934">
          <cell r="A3934" t="str">
            <v>96215</v>
          </cell>
          <cell r="B3934" t="str">
            <v>4130030</v>
          </cell>
          <cell r="C3934" t="str">
            <v>Commissions 1st Cash Direct</v>
          </cell>
          <cell r="D3934" t="str">
            <v>63420</v>
          </cell>
          <cell r="F3934" t="str">
            <v>C</v>
          </cell>
          <cell r="G3934">
            <v>275.77</v>
          </cell>
          <cell r="H3934">
            <v>38898</v>
          </cell>
          <cell r="I3934" t="str">
            <v>Income Statement</v>
          </cell>
          <cell r="J3934" t="str">
            <v>GA Expenses</v>
          </cell>
          <cell r="K3934" t="str">
            <v>5 - Expense-04 Field &amp; Commission Expenses</v>
          </cell>
          <cell r="L3934" t="str">
            <v>CORE</v>
          </cell>
          <cell r="M3934" t="str">
            <v>L Reinhart</v>
          </cell>
          <cell r="N3934" t="str">
            <v>First Commonwealth LHSC (IN)</v>
          </cell>
          <cell r="O3934" t="str">
            <v>FCW - Indiana PPO</v>
          </cell>
          <cell r="P3934" t="str">
            <v>GCSA</v>
          </cell>
          <cell r="Q3934" t="str">
            <v>O21</v>
          </cell>
          <cell r="R3934" t="str">
            <v>General Administrative Expenses</v>
          </cell>
          <cell r="S3934" t="str">
            <v>Other operating costs and expenses</v>
          </cell>
          <cell r="T3934" t="str">
            <v>05-Expenses</v>
          </cell>
          <cell r="U3934" t="str">
            <v>EX02</v>
          </cell>
          <cell r="V3934" t="str">
            <v>General and administrative expenses</v>
          </cell>
          <cell r="W3934" t="str">
            <v>07-Benefits and expenses</v>
          </cell>
          <cell r="X3934" t="str">
            <v>Ex02</v>
          </cell>
        </row>
        <row r="3935">
          <cell r="A3935" t="str">
            <v>96350</v>
          </cell>
          <cell r="B3935" t="str">
            <v>4130030</v>
          </cell>
          <cell r="C3935" t="str">
            <v>Commissions 1st Cash Direct</v>
          </cell>
          <cell r="D3935" t="str">
            <v>63510</v>
          </cell>
          <cell r="F3935" t="str">
            <v>C</v>
          </cell>
          <cell r="G3935">
            <v>17.399999999999999</v>
          </cell>
          <cell r="H3935">
            <v>38898</v>
          </cell>
          <cell r="I3935" t="str">
            <v>Income Statement</v>
          </cell>
          <cell r="J3935" t="str">
            <v>GA Expenses</v>
          </cell>
          <cell r="K3935" t="str">
            <v>5 - Expense-04 Field &amp; Commission Expenses</v>
          </cell>
          <cell r="L3935" t="str">
            <v>CORE</v>
          </cell>
          <cell r="M3935" t="str">
            <v>L Reinhart</v>
          </cell>
          <cell r="N3935" t="str">
            <v>First Commonwealth LHSC (WI)</v>
          </cell>
          <cell r="O3935" t="str">
            <v>FCW - Wisconsin HMO</v>
          </cell>
          <cell r="P3935" t="str">
            <v>GCSA</v>
          </cell>
          <cell r="Q3935" t="str">
            <v>O21</v>
          </cell>
          <cell r="R3935" t="str">
            <v>General Administrative Expenses</v>
          </cell>
          <cell r="S3935" t="str">
            <v>Other operating costs and expenses</v>
          </cell>
          <cell r="T3935" t="str">
            <v>05-Expenses</v>
          </cell>
          <cell r="U3935" t="str">
            <v>EX02</v>
          </cell>
          <cell r="V3935" t="str">
            <v>General and administrative expenses</v>
          </cell>
          <cell r="W3935" t="str">
            <v>07-Benefits and expenses</v>
          </cell>
          <cell r="X3935" t="str">
            <v>Ex02</v>
          </cell>
        </row>
        <row r="3936">
          <cell r="A3936" t="str">
            <v>96350</v>
          </cell>
          <cell r="B3936" t="str">
            <v>4130030</v>
          </cell>
          <cell r="C3936" t="str">
            <v>Commissions 1st Cash Direct</v>
          </cell>
          <cell r="D3936" t="str">
            <v>63510</v>
          </cell>
          <cell r="F3936" t="str">
            <v>C</v>
          </cell>
          <cell r="G3936">
            <v>85.97</v>
          </cell>
          <cell r="H3936">
            <v>38898</v>
          </cell>
          <cell r="I3936" t="str">
            <v>Income Statement</v>
          </cell>
          <cell r="J3936" t="str">
            <v>GA Expenses</v>
          </cell>
          <cell r="K3936" t="str">
            <v>5 - Expense-04 Field &amp; Commission Expenses</v>
          </cell>
          <cell r="L3936" t="str">
            <v>CORE</v>
          </cell>
          <cell r="M3936" t="str">
            <v>L Reinhart</v>
          </cell>
          <cell r="N3936" t="str">
            <v>First Commonwealth LHSC (WI)</v>
          </cell>
          <cell r="O3936" t="str">
            <v>FCW - Wisconsin HMO</v>
          </cell>
          <cell r="P3936" t="str">
            <v>GCSA</v>
          </cell>
          <cell r="Q3936" t="str">
            <v>O21</v>
          </cell>
          <cell r="R3936" t="str">
            <v>General Administrative Expenses</v>
          </cell>
          <cell r="S3936" t="str">
            <v>Other operating costs and expenses</v>
          </cell>
          <cell r="T3936" t="str">
            <v>05-Expenses</v>
          </cell>
          <cell r="U3936" t="str">
            <v>EX02</v>
          </cell>
          <cell r="V3936" t="str">
            <v>General and administrative expenses</v>
          </cell>
          <cell r="W3936" t="str">
            <v>07-Benefits and expenses</v>
          </cell>
          <cell r="X3936" t="str">
            <v>Ex02</v>
          </cell>
        </row>
        <row r="3937">
          <cell r="A3937" t="str">
            <v>96350</v>
          </cell>
          <cell r="B3937" t="str">
            <v>4130030</v>
          </cell>
          <cell r="C3937" t="str">
            <v>Commissions 1st Cash Direct</v>
          </cell>
          <cell r="D3937" t="str">
            <v>63510</v>
          </cell>
          <cell r="F3937" t="str">
            <v>C</v>
          </cell>
          <cell r="G3937">
            <v>1746.26</v>
          </cell>
          <cell r="H3937">
            <v>38898</v>
          </cell>
          <cell r="I3937" t="str">
            <v>Income Statement</v>
          </cell>
          <cell r="J3937" t="str">
            <v>GA Expenses</v>
          </cell>
          <cell r="K3937" t="str">
            <v>5 - Expense-04 Field &amp; Commission Expenses</v>
          </cell>
          <cell r="L3937" t="str">
            <v>CORE</v>
          </cell>
          <cell r="M3937" t="str">
            <v>L Reinhart</v>
          </cell>
          <cell r="N3937" t="str">
            <v>First Commonwealth LHSC (WI)</v>
          </cell>
          <cell r="O3937" t="str">
            <v>FCW - Wisconsin HMO</v>
          </cell>
          <cell r="P3937" t="str">
            <v>GCSA</v>
          </cell>
          <cell r="Q3937" t="str">
            <v>O21</v>
          </cell>
          <cell r="R3937" t="str">
            <v>General Administrative Expenses</v>
          </cell>
          <cell r="S3937" t="str">
            <v>Other operating costs and expenses</v>
          </cell>
          <cell r="T3937" t="str">
            <v>05-Expenses</v>
          </cell>
          <cell r="U3937" t="str">
            <v>EX02</v>
          </cell>
          <cell r="V3937" t="str">
            <v>General and administrative expenses</v>
          </cell>
          <cell r="W3937" t="str">
            <v>07-Benefits and expenses</v>
          </cell>
          <cell r="X3937" t="str">
            <v>Ex02</v>
          </cell>
        </row>
        <row r="3938">
          <cell r="A3938" t="str">
            <v>96350</v>
          </cell>
          <cell r="B3938" t="str">
            <v>4130030</v>
          </cell>
          <cell r="C3938" t="str">
            <v>Commissions 1st Cash Direct</v>
          </cell>
          <cell r="D3938" t="str">
            <v>63515</v>
          </cell>
          <cell r="F3938" t="str">
            <v>C</v>
          </cell>
          <cell r="G3938">
            <v>552.26</v>
          </cell>
          <cell r="H3938">
            <v>38898</v>
          </cell>
          <cell r="I3938" t="str">
            <v>Income Statement</v>
          </cell>
          <cell r="J3938" t="str">
            <v>GA Expenses</v>
          </cell>
          <cell r="K3938" t="str">
            <v>5 - Expense-04 Field &amp; Commission Expenses</v>
          </cell>
          <cell r="L3938" t="str">
            <v>CORE</v>
          </cell>
          <cell r="M3938" t="str">
            <v>L Reinhart</v>
          </cell>
          <cell r="N3938" t="str">
            <v>First Commonwealth LHSC (WI)</v>
          </cell>
          <cell r="O3938" t="str">
            <v>FCW - Wisconsin PPO</v>
          </cell>
          <cell r="P3938" t="str">
            <v>GCSA</v>
          </cell>
          <cell r="Q3938" t="str">
            <v>O21</v>
          </cell>
          <cell r="R3938" t="str">
            <v>General Administrative Expenses</v>
          </cell>
          <cell r="S3938" t="str">
            <v>Other operating costs and expenses</v>
          </cell>
          <cell r="T3938" t="str">
            <v>05-Expenses</v>
          </cell>
          <cell r="U3938" t="str">
            <v>EX02</v>
          </cell>
          <cell r="V3938" t="str">
            <v>General and administrative expenses</v>
          </cell>
          <cell r="W3938" t="str">
            <v>07-Benefits and expenses</v>
          </cell>
          <cell r="X3938" t="str">
            <v>Ex02</v>
          </cell>
        </row>
        <row r="3939">
          <cell r="A3939" t="str">
            <v>96426</v>
          </cell>
          <cell r="B3939" t="str">
            <v>4130030</v>
          </cell>
          <cell r="C3939" t="str">
            <v>Commissions 1st Cash Direct</v>
          </cell>
          <cell r="D3939" t="str">
            <v>63515</v>
          </cell>
          <cell r="F3939" t="str">
            <v>C</v>
          </cell>
          <cell r="G3939">
            <v>8514.49</v>
          </cell>
          <cell r="H3939">
            <v>38898</v>
          </cell>
          <cell r="I3939" t="str">
            <v>Income Statement</v>
          </cell>
          <cell r="J3939" t="str">
            <v>GA Expenses</v>
          </cell>
          <cell r="K3939" t="str">
            <v>5 - Expense-04 Field &amp; Commission Expenses</v>
          </cell>
          <cell r="L3939" t="str">
            <v>CORE</v>
          </cell>
          <cell r="M3939" t="str">
            <v>L Reinhart</v>
          </cell>
          <cell r="N3939" t="str">
            <v>First Commonwealth of MO, Inc</v>
          </cell>
          <cell r="O3939" t="str">
            <v>FCW - Wisconsin PPO</v>
          </cell>
          <cell r="P3939" t="str">
            <v>GCSA</v>
          </cell>
          <cell r="Q3939" t="str">
            <v>O21</v>
          </cell>
          <cell r="R3939" t="str">
            <v>General Administrative Expenses</v>
          </cell>
          <cell r="S3939" t="str">
            <v>Other operating costs and expenses</v>
          </cell>
          <cell r="T3939" t="str">
            <v>05-Expenses</v>
          </cell>
          <cell r="U3939" t="str">
            <v>EX02</v>
          </cell>
          <cell r="V3939" t="str">
            <v>General and administrative expenses</v>
          </cell>
          <cell r="W3939" t="str">
            <v>07-Benefits and expenses</v>
          </cell>
          <cell r="X3939" t="str">
            <v>Ex02</v>
          </cell>
        </row>
        <row r="3940">
          <cell r="A3940" t="str">
            <v>96426</v>
          </cell>
          <cell r="B3940" t="str">
            <v>4130030</v>
          </cell>
          <cell r="C3940" t="str">
            <v>Commissions 1st Cash Direct</v>
          </cell>
          <cell r="D3940" t="str">
            <v>63605</v>
          </cell>
          <cell r="F3940" t="str">
            <v>C</v>
          </cell>
          <cell r="G3940">
            <v>-40.479999999999997</v>
          </cell>
          <cell r="H3940">
            <v>38898</v>
          </cell>
          <cell r="I3940" t="str">
            <v>Income Statement</v>
          </cell>
          <cell r="J3940" t="str">
            <v>GA Expenses</v>
          </cell>
          <cell r="K3940" t="str">
            <v>5 - Expense-04 Field &amp; Commission Expenses</v>
          </cell>
          <cell r="L3940" t="str">
            <v>CORE</v>
          </cell>
          <cell r="M3940" t="str">
            <v>L Reinhart</v>
          </cell>
          <cell r="N3940" t="str">
            <v>First Commonwealth of MO, Inc</v>
          </cell>
          <cell r="O3940" t="str">
            <v>FCW - Missouri Indemnity</v>
          </cell>
          <cell r="P3940" t="str">
            <v>GCSA</v>
          </cell>
          <cell r="Q3940" t="str">
            <v>O21</v>
          </cell>
          <cell r="R3940" t="str">
            <v>General Administrative Expenses</v>
          </cell>
          <cell r="S3940" t="str">
            <v>Other operating costs and expenses</v>
          </cell>
          <cell r="T3940" t="str">
            <v>05-Expenses</v>
          </cell>
          <cell r="U3940" t="str">
            <v>EX02</v>
          </cell>
          <cell r="V3940" t="str">
            <v>General and administrative expenses</v>
          </cell>
          <cell r="W3940" t="str">
            <v>07-Benefits and expenses</v>
          </cell>
          <cell r="X3940" t="str">
            <v>Ex02</v>
          </cell>
        </row>
        <row r="3941">
          <cell r="A3941" t="str">
            <v>96426</v>
          </cell>
          <cell r="B3941" t="str">
            <v>4130030</v>
          </cell>
          <cell r="C3941" t="str">
            <v>Commissions 1st Cash Direct</v>
          </cell>
          <cell r="D3941" t="str">
            <v>63610</v>
          </cell>
          <cell r="F3941" t="str">
            <v>C</v>
          </cell>
          <cell r="G3941">
            <v>8356.56</v>
          </cell>
          <cell r="H3941">
            <v>38898</v>
          </cell>
          <cell r="I3941" t="str">
            <v>Income Statement</v>
          </cell>
          <cell r="J3941" t="str">
            <v>GA Expenses</v>
          </cell>
          <cell r="K3941" t="str">
            <v>5 - Expense-04 Field &amp; Commission Expenses</v>
          </cell>
          <cell r="L3941" t="str">
            <v>CORE</v>
          </cell>
          <cell r="M3941" t="str">
            <v>L Reinhart</v>
          </cell>
          <cell r="N3941" t="str">
            <v>First Commonwealth of MO, Inc</v>
          </cell>
          <cell r="O3941" t="str">
            <v>FCW - Missouri HMO</v>
          </cell>
          <cell r="P3941" t="str">
            <v>GCSA</v>
          </cell>
          <cell r="Q3941" t="str">
            <v>O21</v>
          </cell>
          <cell r="R3941" t="str">
            <v>General Administrative Expenses</v>
          </cell>
          <cell r="S3941" t="str">
            <v>Other operating costs and expenses</v>
          </cell>
          <cell r="T3941" t="str">
            <v>05-Expenses</v>
          </cell>
          <cell r="U3941" t="str">
            <v>EX02</v>
          </cell>
          <cell r="V3941" t="str">
            <v>General and administrative expenses</v>
          </cell>
          <cell r="W3941" t="str">
            <v>07-Benefits and expenses</v>
          </cell>
          <cell r="X3941" t="str">
            <v>Ex02</v>
          </cell>
        </row>
        <row r="3942">
          <cell r="A3942" t="str">
            <v>96426</v>
          </cell>
          <cell r="B3942" t="str">
            <v>4130030</v>
          </cell>
          <cell r="C3942" t="str">
            <v>Commissions 1st Cash Direct</v>
          </cell>
          <cell r="D3942" t="str">
            <v>63610</v>
          </cell>
          <cell r="F3942" t="str">
            <v>C</v>
          </cell>
          <cell r="G3942">
            <v>177.7</v>
          </cell>
          <cell r="H3942">
            <v>38898</v>
          </cell>
          <cell r="I3942" t="str">
            <v>Income Statement</v>
          </cell>
          <cell r="J3942" t="str">
            <v>GA Expenses</v>
          </cell>
          <cell r="K3942" t="str">
            <v>5 - Expense-04 Field &amp; Commission Expenses</v>
          </cell>
          <cell r="L3942" t="str">
            <v>CORE</v>
          </cell>
          <cell r="M3942" t="str">
            <v>L Reinhart</v>
          </cell>
          <cell r="N3942" t="str">
            <v>First Commonwealth of MO, Inc</v>
          </cell>
          <cell r="O3942" t="str">
            <v>FCW - Missouri HMO</v>
          </cell>
          <cell r="P3942" t="str">
            <v>GCSA</v>
          </cell>
          <cell r="Q3942" t="str">
            <v>O21</v>
          </cell>
          <cell r="R3942" t="str">
            <v>General Administrative Expenses</v>
          </cell>
          <cell r="S3942" t="str">
            <v>Other operating costs and expenses</v>
          </cell>
          <cell r="T3942" t="str">
            <v>05-Expenses</v>
          </cell>
          <cell r="U3942" t="str">
            <v>EX02</v>
          </cell>
          <cell r="V3942" t="str">
            <v>General and administrative expenses</v>
          </cell>
          <cell r="W3942" t="str">
            <v>07-Benefits and expenses</v>
          </cell>
          <cell r="X3942" t="str">
            <v>Ex02</v>
          </cell>
        </row>
        <row r="3943">
          <cell r="A3943" t="str">
            <v>96426</v>
          </cell>
          <cell r="B3943" t="str">
            <v>4130030</v>
          </cell>
          <cell r="C3943" t="str">
            <v>Commissions 1st Cash Direct</v>
          </cell>
          <cell r="D3943" t="str">
            <v>63610</v>
          </cell>
          <cell r="F3943" t="str">
            <v>C</v>
          </cell>
          <cell r="G3943">
            <v>6.96</v>
          </cell>
          <cell r="H3943">
            <v>38898</v>
          </cell>
          <cell r="I3943" t="str">
            <v>Income Statement</v>
          </cell>
          <cell r="J3943" t="str">
            <v>GA Expenses</v>
          </cell>
          <cell r="K3943" t="str">
            <v>5 - Expense-04 Field &amp; Commission Expenses</v>
          </cell>
          <cell r="L3943" t="str">
            <v>CORE</v>
          </cell>
          <cell r="M3943" t="str">
            <v>L Reinhart</v>
          </cell>
          <cell r="N3943" t="str">
            <v>First Commonwealth of MO, Inc</v>
          </cell>
          <cell r="O3943" t="str">
            <v>FCW - Missouri HMO</v>
          </cell>
          <cell r="P3943" t="str">
            <v>GCSA</v>
          </cell>
          <cell r="Q3943" t="str">
            <v>O21</v>
          </cell>
          <cell r="R3943" t="str">
            <v>General Administrative Expenses</v>
          </cell>
          <cell r="S3943" t="str">
            <v>Other operating costs and expenses</v>
          </cell>
          <cell r="T3943" t="str">
            <v>05-Expenses</v>
          </cell>
          <cell r="U3943" t="str">
            <v>EX02</v>
          </cell>
          <cell r="V3943" t="str">
            <v>General and administrative expenses</v>
          </cell>
          <cell r="W3943" t="str">
            <v>07-Benefits and expenses</v>
          </cell>
          <cell r="X3943" t="str">
            <v>Ex02</v>
          </cell>
        </row>
        <row r="3944">
          <cell r="A3944" t="str">
            <v>96426</v>
          </cell>
          <cell r="B3944" t="str">
            <v>4130030</v>
          </cell>
          <cell r="C3944" t="str">
            <v>Commissions 1st Cash Direct</v>
          </cell>
          <cell r="D3944" t="str">
            <v>63610</v>
          </cell>
          <cell r="F3944" t="str">
            <v>C</v>
          </cell>
          <cell r="G3944">
            <v>118.28</v>
          </cell>
          <cell r="H3944">
            <v>38898</v>
          </cell>
          <cell r="I3944" t="str">
            <v>Income Statement</v>
          </cell>
          <cell r="J3944" t="str">
            <v>GA Expenses</v>
          </cell>
          <cell r="K3944" t="str">
            <v>5 - Expense-04 Field &amp; Commission Expenses</v>
          </cell>
          <cell r="L3944" t="str">
            <v>CORE</v>
          </cell>
          <cell r="M3944" t="str">
            <v>L Reinhart</v>
          </cell>
          <cell r="N3944" t="str">
            <v>First Commonwealth of MO, Inc</v>
          </cell>
          <cell r="O3944" t="str">
            <v>FCW - Missouri HMO</v>
          </cell>
          <cell r="P3944" t="str">
            <v>GCSA</v>
          </cell>
          <cell r="Q3944" t="str">
            <v>O21</v>
          </cell>
          <cell r="R3944" t="str">
            <v>General Administrative Expenses</v>
          </cell>
          <cell r="S3944" t="str">
            <v>Other operating costs and expenses</v>
          </cell>
          <cell r="T3944" t="str">
            <v>05-Expenses</v>
          </cell>
          <cell r="U3944" t="str">
            <v>EX02</v>
          </cell>
          <cell r="V3944" t="str">
            <v>General and administrative expenses</v>
          </cell>
          <cell r="W3944" t="str">
            <v>07-Benefits and expenses</v>
          </cell>
          <cell r="X3944" t="str">
            <v>Ex02</v>
          </cell>
        </row>
        <row r="3945">
          <cell r="A3945" t="str">
            <v>96426</v>
          </cell>
          <cell r="B3945" t="str">
            <v>4130030</v>
          </cell>
          <cell r="C3945" t="str">
            <v>Commissions 1st Cash Direct</v>
          </cell>
          <cell r="D3945" t="str">
            <v>63615</v>
          </cell>
          <cell r="F3945" t="str">
            <v>C</v>
          </cell>
          <cell r="G3945">
            <v>36769.32</v>
          </cell>
          <cell r="H3945">
            <v>38898</v>
          </cell>
          <cell r="I3945" t="str">
            <v>Income Statement</v>
          </cell>
          <cell r="J3945" t="str">
            <v>GA Expenses</v>
          </cell>
          <cell r="K3945" t="str">
            <v>5 - Expense-04 Field &amp; Commission Expenses</v>
          </cell>
          <cell r="L3945" t="str">
            <v>CORE</v>
          </cell>
          <cell r="M3945" t="str">
            <v>L Reinhart</v>
          </cell>
          <cell r="N3945" t="str">
            <v>First Commonwealth of MO, Inc</v>
          </cell>
          <cell r="O3945" t="str">
            <v>FCW - Missouri PPO</v>
          </cell>
          <cell r="P3945" t="str">
            <v>GCSA</v>
          </cell>
          <cell r="Q3945" t="str">
            <v>O21</v>
          </cell>
          <cell r="R3945" t="str">
            <v>General Administrative Expenses</v>
          </cell>
          <cell r="S3945" t="str">
            <v>Other operating costs and expenses</v>
          </cell>
          <cell r="T3945" t="str">
            <v>05-Expenses</v>
          </cell>
          <cell r="U3945" t="str">
            <v>EX02</v>
          </cell>
          <cell r="V3945" t="str">
            <v>General and administrative expenses</v>
          </cell>
          <cell r="W3945" t="str">
            <v>07-Benefits and expenses</v>
          </cell>
          <cell r="X3945" t="str">
            <v>Ex02</v>
          </cell>
        </row>
        <row r="3946">
          <cell r="A3946" t="str">
            <v>96426</v>
          </cell>
          <cell r="B3946" t="str">
            <v>4130030</v>
          </cell>
          <cell r="C3946" t="str">
            <v>Commissions 1st Cash Direct</v>
          </cell>
          <cell r="D3946" t="str">
            <v>63615</v>
          </cell>
          <cell r="F3946" t="str">
            <v>C</v>
          </cell>
          <cell r="G3946">
            <v>615.36</v>
          </cell>
          <cell r="H3946">
            <v>38898</v>
          </cell>
          <cell r="I3946" t="str">
            <v>Income Statement</v>
          </cell>
          <cell r="J3946" t="str">
            <v>GA Expenses</v>
          </cell>
          <cell r="K3946" t="str">
            <v>5 - Expense-04 Field &amp; Commission Expenses</v>
          </cell>
          <cell r="L3946" t="str">
            <v>CORE</v>
          </cell>
          <cell r="M3946" t="str">
            <v>L Reinhart</v>
          </cell>
          <cell r="N3946" t="str">
            <v>First Commonwealth of MO, Inc</v>
          </cell>
          <cell r="O3946" t="str">
            <v>FCW - Missouri PPO</v>
          </cell>
          <cell r="P3946" t="str">
            <v>GCSA</v>
          </cell>
          <cell r="Q3946" t="str">
            <v>O21</v>
          </cell>
          <cell r="R3946" t="str">
            <v>General Administrative Expenses</v>
          </cell>
          <cell r="S3946" t="str">
            <v>Other operating costs and expenses</v>
          </cell>
          <cell r="T3946" t="str">
            <v>05-Expenses</v>
          </cell>
          <cell r="U3946" t="str">
            <v>EX02</v>
          </cell>
          <cell r="V3946" t="str">
            <v>General and administrative expenses</v>
          </cell>
          <cell r="W3946" t="str">
            <v>07-Benefits and expenses</v>
          </cell>
          <cell r="X3946" t="str">
            <v>Ex02</v>
          </cell>
        </row>
        <row r="3947">
          <cell r="A3947" t="str">
            <v>96426</v>
          </cell>
          <cell r="B3947" t="str">
            <v>4130030</v>
          </cell>
          <cell r="C3947" t="str">
            <v>Commissions 1st Cash Direct</v>
          </cell>
          <cell r="D3947" t="str">
            <v>63615</v>
          </cell>
          <cell r="F3947" t="str">
            <v>C</v>
          </cell>
          <cell r="G3947">
            <v>1066.54</v>
          </cell>
          <cell r="H3947">
            <v>38898</v>
          </cell>
          <cell r="I3947" t="str">
            <v>Income Statement</v>
          </cell>
          <cell r="J3947" t="str">
            <v>GA Expenses</v>
          </cell>
          <cell r="K3947" t="str">
            <v>5 - Expense-04 Field &amp; Commission Expenses</v>
          </cell>
          <cell r="L3947" t="str">
            <v>CORE</v>
          </cell>
          <cell r="M3947" t="str">
            <v>L Reinhart</v>
          </cell>
          <cell r="N3947" t="str">
            <v>First Commonwealth of MO, Inc</v>
          </cell>
          <cell r="O3947" t="str">
            <v>FCW - Missouri PPO</v>
          </cell>
          <cell r="P3947" t="str">
            <v>GCSA</v>
          </cell>
          <cell r="Q3947" t="str">
            <v>O21</v>
          </cell>
          <cell r="R3947" t="str">
            <v>General Administrative Expenses</v>
          </cell>
          <cell r="S3947" t="str">
            <v>Other operating costs and expenses</v>
          </cell>
          <cell r="T3947" t="str">
            <v>05-Expenses</v>
          </cell>
          <cell r="U3947" t="str">
            <v>EX02</v>
          </cell>
          <cell r="V3947" t="str">
            <v>General and administrative expenses</v>
          </cell>
          <cell r="W3947" t="str">
            <v>07-Benefits and expenses</v>
          </cell>
          <cell r="X3947" t="str">
            <v>Ex02</v>
          </cell>
        </row>
        <row r="3948">
          <cell r="A3948" t="str">
            <v>96514</v>
          </cell>
          <cell r="B3948" t="str">
            <v>4130030</v>
          </cell>
          <cell r="C3948" t="str">
            <v>Commissions 1st Cash Direct</v>
          </cell>
          <cell r="D3948" t="str">
            <v>63705</v>
          </cell>
          <cell r="F3948" t="str">
            <v>C</v>
          </cell>
          <cell r="G3948">
            <v>-599.38</v>
          </cell>
          <cell r="H3948">
            <v>38898</v>
          </cell>
          <cell r="I3948" t="str">
            <v>Income Statement</v>
          </cell>
          <cell r="J3948" t="str">
            <v>GA Expenses</v>
          </cell>
          <cell r="K3948" t="str">
            <v>5 - Expense-04 Field &amp; Commission Expenses</v>
          </cell>
          <cell r="L3948" t="str">
            <v>CORE</v>
          </cell>
          <cell r="M3948" t="str">
            <v>L Reinhart</v>
          </cell>
          <cell r="N3948" t="str">
            <v>First Commonwealth Ins. Co.</v>
          </cell>
          <cell r="O3948" t="str">
            <v>FCW - Illinois Indemnity</v>
          </cell>
          <cell r="P3948" t="str">
            <v>GCSA</v>
          </cell>
          <cell r="Q3948" t="str">
            <v>O21</v>
          </cell>
          <cell r="R3948" t="str">
            <v>General Administrative Expenses</v>
          </cell>
          <cell r="S3948" t="str">
            <v>Other operating costs and expenses</v>
          </cell>
          <cell r="T3948" t="str">
            <v>05-Expenses</v>
          </cell>
          <cell r="U3948" t="str">
            <v>EX02</v>
          </cell>
          <cell r="V3948" t="str">
            <v>General and administrative expenses</v>
          </cell>
          <cell r="W3948" t="str">
            <v>07-Benefits and expenses</v>
          </cell>
          <cell r="X3948" t="str">
            <v>Ex02</v>
          </cell>
        </row>
        <row r="3949">
          <cell r="A3949" t="str">
            <v>96426</v>
          </cell>
          <cell r="B3949" t="str">
            <v>4130030</v>
          </cell>
          <cell r="C3949" t="str">
            <v>Commissions 1st Cash Direct</v>
          </cell>
          <cell r="D3949" t="str">
            <v>63710</v>
          </cell>
          <cell r="F3949" t="str">
            <v>C</v>
          </cell>
          <cell r="G3949">
            <v>9.48</v>
          </cell>
          <cell r="H3949">
            <v>38898</v>
          </cell>
          <cell r="I3949" t="str">
            <v>Income Statement</v>
          </cell>
          <cell r="J3949" t="str">
            <v>GA Expenses</v>
          </cell>
          <cell r="K3949" t="str">
            <v>5 - Expense-04 Field &amp; Commission Expenses</v>
          </cell>
          <cell r="L3949" t="str">
            <v>CORE</v>
          </cell>
          <cell r="M3949" t="str">
            <v>L Reinhart</v>
          </cell>
          <cell r="N3949" t="str">
            <v>First Commonwealth of MO, Inc</v>
          </cell>
          <cell r="O3949" t="str">
            <v>FCW - Illinois HMO</v>
          </cell>
          <cell r="P3949" t="str">
            <v>GCSA</v>
          </cell>
          <cell r="Q3949" t="str">
            <v>O21</v>
          </cell>
          <cell r="R3949" t="str">
            <v>General Administrative Expenses</v>
          </cell>
          <cell r="S3949" t="str">
            <v>Other operating costs and expenses</v>
          </cell>
          <cell r="T3949" t="str">
            <v>05-Expenses</v>
          </cell>
          <cell r="U3949" t="str">
            <v>EX02</v>
          </cell>
          <cell r="V3949" t="str">
            <v>General and administrative expenses</v>
          </cell>
          <cell r="W3949" t="str">
            <v>07-Benefits and expenses</v>
          </cell>
          <cell r="X3949" t="str">
            <v>Ex02</v>
          </cell>
        </row>
        <row r="3950">
          <cell r="A3950" t="str">
            <v>96514</v>
          </cell>
          <cell r="B3950" t="str">
            <v>4130030</v>
          </cell>
          <cell r="C3950" t="str">
            <v>Commissions 1st Cash Direct</v>
          </cell>
          <cell r="D3950" t="str">
            <v>63710</v>
          </cell>
          <cell r="F3950" t="str">
            <v>C</v>
          </cell>
          <cell r="G3950">
            <v>-6.98</v>
          </cell>
          <cell r="H3950">
            <v>38898</v>
          </cell>
          <cell r="I3950" t="str">
            <v>Income Statement</v>
          </cell>
          <cell r="J3950" t="str">
            <v>GA Expenses</v>
          </cell>
          <cell r="K3950" t="str">
            <v>5 - Expense-04 Field &amp; Commission Expenses</v>
          </cell>
          <cell r="L3950" t="str">
            <v>CORE</v>
          </cell>
          <cell r="M3950" t="str">
            <v>L Reinhart</v>
          </cell>
          <cell r="N3950" t="str">
            <v>First Commonwealth Ins. Co.</v>
          </cell>
          <cell r="O3950" t="str">
            <v>FCW - Illinois HMO</v>
          </cell>
          <cell r="P3950" t="str">
            <v>GCSA</v>
          </cell>
          <cell r="Q3950" t="str">
            <v>O21</v>
          </cell>
          <cell r="R3950" t="str">
            <v>General Administrative Expenses</v>
          </cell>
          <cell r="S3950" t="str">
            <v>Other operating costs and expenses</v>
          </cell>
          <cell r="T3950" t="str">
            <v>05-Expenses</v>
          </cell>
          <cell r="U3950" t="str">
            <v>EX02</v>
          </cell>
          <cell r="V3950" t="str">
            <v>General and administrative expenses</v>
          </cell>
          <cell r="W3950" t="str">
            <v>07-Benefits and expenses</v>
          </cell>
          <cell r="X3950" t="str">
            <v>Ex02</v>
          </cell>
        </row>
        <row r="3951">
          <cell r="A3951" t="str">
            <v>96514</v>
          </cell>
          <cell r="B3951" t="str">
            <v>4130030</v>
          </cell>
          <cell r="C3951" t="str">
            <v>Commissions 1st Cash Direct</v>
          </cell>
          <cell r="D3951" t="str">
            <v>63710</v>
          </cell>
          <cell r="F3951" t="str">
            <v>C</v>
          </cell>
          <cell r="G3951">
            <v>21.23</v>
          </cell>
          <cell r="H3951">
            <v>38898</v>
          </cell>
          <cell r="I3951" t="str">
            <v>Income Statement</v>
          </cell>
          <cell r="J3951" t="str">
            <v>GA Expenses</v>
          </cell>
          <cell r="K3951" t="str">
            <v>5 - Expense-04 Field &amp; Commission Expenses</v>
          </cell>
          <cell r="L3951" t="str">
            <v>CORE</v>
          </cell>
          <cell r="M3951" t="str">
            <v>L Reinhart</v>
          </cell>
          <cell r="N3951" t="str">
            <v>First Commonwealth Ins. Co.</v>
          </cell>
          <cell r="O3951" t="str">
            <v>FCW - Illinois HMO</v>
          </cell>
          <cell r="P3951" t="str">
            <v>GCSA</v>
          </cell>
          <cell r="Q3951" t="str">
            <v>O21</v>
          </cell>
          <cell r="R3951" t="str">
            <v>General Administrative Expenses</v>
          </cell>
          <cell r="S3951" t="str">
            <v>Other operating costs and expenses</v>
          </cell>
          <cell r="T3951" t="str">
            <v>05-Expenses</v>
          </cell>
          <cell r="U3951" t="str">
            <v>EX02</v>
          </cell>
          <cell r="V3951" t="str">
            <v>General and administrative expenses</v>
          </cell>
          <cell r="W3951" t="str">
            <v>07-Benefits and expenses</v>
          </cell>
          <cell r="X3951" t="str">
            <v>Ex02</v>
          </cell>
        </row>
        <row r="3952">
          <cell r="A3952" t="str">
            <v>96514</v>
          </cell>
          <cell r="B3952" t="str">
            <v>4130030</v>
          </cell>
          <cell r="C3952" t="str">
            <v>Commissions 1st Cash Direct</v>
          </cell>
          <cell r="D3952" t="str">
            <v>63710</v>
          </cell>
          <cell r="F3952" t="str">
            <v>C</v>
          </cell>
          <cell r="G3952">
            <v>29128.2</v>
          </cell>
          <cell r="H3952">
            <v>38898</v>
          </cell>
          <cell r="I3952" t="str">
            <v>Income Statement</v>
          </cell>
          <cell r="J3952" t="str">
            <v>GA Expenses</v>
          </cell>
          <cell r="K3952" t="str">
            <v>5 - Expense-04 Field &amp; Commission Expenses</v>
          </cell>
          <cell r="L3952" t="str">
            <v>CORE</v>
          </cell>
          <cell r="M3952" t="str">
            <v>L Reinhart</v>
          </cell>
          <cell r="N3952" t="str">
            <v>First Commonwealth Ins. Co.</v>
          </cell>
          <cell r="O3952" t="str">
            <v>FCW - Illinois HMO</v>
          </cell>
          <cell r="P3952" t="str">
            <v>GCSA</v>
          </cell>
          <cell r="Q3952" t="str">
            <v>O21</v>
          </cell>
          <cell r="R3952" t="str">
            <v>General Administrative Expenses</v>
          </cell>
          <cell r="S3952" t="str">
            <v>Other operating costs and expenses</v>
          </cell>
          <cell r="T3952" t="str">
            <v>05-Expenses</v>
          </cell>
          <cell r="U3952" t="str">
            <v>EX02</v>
          </cell>
          <cell r="V3952" t="str">
            <v>General and administrative expenses</v>
          </cell>
          <cell r="W3952" t="str">
            <v>07-Benefits and expenses</v>
          </cell>
          <cell r="X3952" t="str">
            <v>Ex02</v>
          </cell>
        </row>
        <row r="3953">
          <cell r="A3953" t="str">
            <v>96514</v>
          </cell>
          <cell r="B3953" t="str">
            <v>4130030</v>
          </cell>
          <cell r="C3953" t="str">
            <v>Commissions 1st Cash Direct</v>
          </cell>
          <cell r="D3953" t="str">
            <v>63710</v>
          </cell>
          <cell r="F3953" t="str">
            <v>C</v>
          </cell>
          <cell r="G3953">
            <v>62.28</v>
          </cell>
          <cell r="H3953">
            <v>38898</v>
          </cell>
          <cell r="I3953" t="str">
            <v>Income Statement</v>
          </cell>
          <cell r="J3953" t="str">
            <v>GA Expenses</v>
          </cell>
          <cell r="K3953" t="str">
            <v>5 - Expense-04 Field &amp; Commission Expenses</v>
          </cell>
          <cell r="L3953" t="str">
            <v>CORE</v>
          </cell>
          <cell r="M3953" t="str">
            <v>L Reinhart</v>
          </cell>
          <cell r="N3953" t="str">
            <v>First Commonwealth Ins. Co.</v>
          </cell>
          <cell r="O3953" t="str">
            <v>FCW - Illinois HMO</v>
          </cell>
          <cell r="P3953" t="str">
            <v>GCSA</v>
          </cell>
          <cell r="Q3953" t="str">
            <v>O21</v>
          </cell>
          <cell r="R3953" t="str">
            <v>General Administrative Expenses</v>
          </cell>
          <cell r="S3953" t="str">
            <v>Other operating costs and expenses</v>
          </cell>
          <cell r="T3953" t="str">
            <v>05-Expenses</v>
          </cell>
          <cell r="U3953" t="str">
            <v>EX02</v>
          </cell>
          <cell r="V3953" t="str">
            <v>General and administrative expenses</v>
          </cell>
          <cell r="W3953" t="str">
            <v>07-Benefits and expenses</v>
          </cell>
          <cell r="X3953" t="str">
            <v>Ex02</v>
          </cell>
        </row>
        <row r="3954">
          <cell r="A3954" t="str">
            <v>96514</v>
          </cell>
          <cell r="B3954" t="str">
            <v>4130030</v>
          </cell>
          <cell r="C3954" t="str">
            <v>Commissions 1st Cash Direct</v>
          </cell>
          <cell r="D3954" t="str">
            <v>63710</v>
          </cell>
          <cell r="F3954" t="str">
            <v>C</v>
          </cell>
          <cell r="G3954">
            <v>200.21</v>
          </cell>
          <cell r="H3954">
            <v>38898</v>
          </cell>
          <cell r="I3954" t="str">
            <v>Income Statement</v>
          </cell>
          <cell r="J3954" t="str">
            <v>GA Expenses</v>
          </cell>
          <cell r="K3954" t="str">
            <v>5 - Expense-04 Field &amp; Commission Expenses</v>
          </cell>
          <cell r="L3954" t="str">
            <v>CORE</v>
          </cell>
          <cell r="M3954" t="str">
            <v>L Reinhart</v>
          </cell>
          <cell r="N3954" t="str">
            <v>First Commonwealth Ins. Co.</v>
          </cell>
          <cell r="O3954" t="str">
            <v>FCW - Illinois HMO</v>
          </cell>
          <cell r="P3954" t="str">
            <v>GCSA</v>
          </cell>
          <cell r="Q3954" t="str">
            <v>O21</v>
          </cell>
          <cell r="R3954" t="str">
            <v>General Administrative Expenses</v>
          </cell>
          <cell r="S3954" t="str">
            <v>Other operating costs and expenses</v>
          </cell>
          <cell r="T3954" t="str">
            <v>05-Expenses</v>
          </cell>
          <cell r="U3954" t="str">
            <v>EX02</v>
          </cell>
          <cell r="V3954" t="str">
            <v>General and administrative expenses</v>
          </cell>
          <cell r="W3954" t="str">
            <v>07-Benefits and expenses</v>
          </cell>
          <cell r="X3954" t="str">
            <v>Ex02</v>
          </cell>
        </row>
        <row r="3955">
          <cell r="A3955" t="str">
            <v>96514</v>
          </cell>
          <cell r="B3955" t="str">
            <v>4130030</v>
          </cell>
          <cell r="C3955" t="str">
            <v>Commissions 1st Cash Direct</v>
          </cell>
          <cell r="D3955" t="str">
            <v>63710</v>
          </cell>
          <cell r="F3955" t="str">
            <v>C</v>
          </cell>
          <cell r="G3955">
            <v>24.77</v>
          </cell>
          <cell r="H3955">
            <v>38898</v>
          </cell>
          <cell r="I3955" t="str">
            <v>Income Statement</v>
          </cell>
          <cell r="J3955" t="str">
            <v>GA Expenses</v>
          </cell>
          <cell r="K3955" t="str">
            <v>5 - Expense-04 Field &amp; Commission Expenses</v>
          </cell>
          <cell r="L3955" t="str">
            <v>CORE</v>
          </cell>
          <cell r="M3955" t="str">
            <v>L Reinhart</v>
          </cell>
          <cell r="N3955" t="str">
            <v>First Commonwealth Ins. Co.</v>
          </cell>
          <cell r="O3955" t="str">
            <v>FCW - Illinois HMO</v>
          </cell>
          <cell r="P3955" t="str">
            <v>GCSA</v>
          </cell>
          <cell r="Q3955" t="str">
            <v>O21</v>
          </cell>
          <cell r="R3955" t="str">
            <v>General Administrative Expenses</v>
          </cell>
          <cell r="S3955" t="str">
            <v>Other operating costs and expenses</v>
          </cell>
          <cell r="T3955" t="str">
            <v>05-Expenses</v>
          </cell>
          <cell r="U3955" t="str">
            <v>EX02</v>
          </cell>
          <cell r="V3955" t="str">
            <v>General and administrative expenses</v>
          </cell>
          <cell r="W3955" t="str">
            <v>07-Benefits and expenses</v>
          </cell>
          <cell r="X3955" t="str">
            <v>Ex02</v>
          </cell>
        </row>
        <row r="3956">
          <cell r="A3956" t="str">
            <v>96514</v>
          </cell>
          <cell r="B3956" t="str">
            <v>4130030</v>
          </cell>
          <cell r="C3956" t="str">
            <v>Commissions 1st Cash Direct</v>
          </cell>
          <cell r="D3956" t="str">
            <v>63710</v>
          </cell>
          <cell r="F3956" t="str">
            <v>C</v>
          </cell>
          <cell r="G3956">
            <v>79.819999999999993</v>
          </cell>
          <cell r="H3956">
            <v>38898</v>
          </cell>
          <cell r="I3956" t="str">
            <v>Income Statement</v>
          </cell>
          <cell r="J3956" t="str">
            <v>GA Expenses</v>
          </cell>
          <cell r="K3956" t="str">
            <v>5 - Expense-04 Field &amp; Commission Expenses</v>
          </cell>
          <cell r="L3956" t="str">
            <v>CORE</v>
          </cell>
          <cell r="M3956" t="str">
            <v>L Reinhart</v>
          </cell>
          <cell r="N3956" t="str">
            <v>First Commonwealth Ins. Co.</v>
          </cell>
          <cell r="O3956" t="str">
            <v>FCW - Illinois HMO</v>
          </cell>
          <cell r="P3956" t="str">
            <v>GCSA</v>
          </cell>
          <cell r="Q3956" t="str">
            <v>O21</v>
          </cell>
          <cell r="R3956" t="str">
            <v>General Administrative Expenses</v>
          </cell>
          <cell r="S3956" t="str">
            <v>Other operating costs and expenses</v>
          </cell>
          <cell r="T3956" t="str">
            <v>05-Expenses</v>
          </cell>
          <cell r="U3956" t="str">
            <v>EX02</v>
          </cell>
          <cell r="V3956" t="str">
            <v>General and administrative expenses</v>
          </cell>
          <cell r="W3956" t="str">
            <v>07-Benefits and expenses</v>
          </cell>
          <cell r="X3956" t="str">
            <v>Ex02</v>
          </cell>
        </row>
        <row r="3957">
          <cell r="A3957" t="str">
            <v>96514</v>
          </cell>
          <cell r="B3957" t="str">
            <v>4130030</v>
          </cell>
          <cell r="C3957" t="str">
            <v>Commissions 1st Cash Direct</v>
          </cell>
          <cell r="D3957" t="str">
            <v>63710</v>
          </cell>
          <cell r="F3957" t="str">
            <v>C</v>
          </cell>
          <cell r="G3957">
            <v>47.47</v>
          </cell>
          <cell r="H3957">
            <v>38898</v>
          </cell>
          <cell r="I3957" t="str">
            <v>Income Statement</v>
          </cell>
          <cell r="J3957" t="str">
            <v>GA Expenses</v>
          </cell>
          <cell r="K3957" t="str">
            <v>5 - Expense-04 Field &amp; Commission Expenses</v>
          </cell>
          <cell r="L3957" t="str">
            <v>CORE</v>
          </cell>
          <cell r="M3957" t="str">
            <v>L Reinhart</v>
          </cell>
          <cell r="N3957" t="str">
            <v>First Commonwealth Ins. Co.</v>
          </cell>
          <cell r="O3957" t="str">
            <v>FCW - Illinois HMO</v>
          </cell>
          <cell r="P3957" t="str">
            <v>GCSA</v>
          </cell>
          <cell r="Q3957" t="str">
            <v>O21</v>
          </cell>
          <cell r="R3957" t="str">
            <v>General Administrative Expenses</v>
          </cell>
          <cell r="S3957" t="str">
            <v>Other operating costs and expenses</v>
          </cell>
          <cell r="T3957" t="str">
            <v>05-Expenses</v>
          </cell>
          <cell r="U3957" t="str">
            <v>EX02</v>
          </cell>
          <cell r="V3957" t="str">
            <v>General and administrative expenses</v>
          </cell>
          <cell r="W3957" t="str">
            <v>07-Benefits and expenses</v>
          </cell>
          <cell r="X3957" t="str">
            <v>Ex02</v>
          </cell>
        </row>
        <row r="3958">
          <cell r="A3958" t="str">
            <v>96514</v>
          </cell>
          <cell r="B3958" t="str">
            <v>4130030</v>
          </cell>
          <cell r="C3958" t="str">
            <v>Commissions 1st Cash Direct</v>
          </cell>
          <cell r="D3958" t="str">
            <v>63710</v>
          </cell>
          <cell r="F3958" t="str">
            <v>C</v>
          </cell>
          <cell r="G3958">
            <v>15.89</v>
          </cell>
          <cell r="H3958">
            <v>38898</v>
          </cell>
          <cell r="I3958" t="str">
            <v>Income Statement</v>
          </cell>
          <cell r="J3958" t="str">
            <v>GA Expenses</v>
          </cell>
          <cell r="K3958" t="str">
            <v>5 - Expense-04 Field &amp; Commission Expenses</v>
          </cell>
          <cell r="L3958" t="str">
            <v>CORE</v>
          </cell>
          <cell r="M3958" t="str">
            <v>L Reinhart</v>
          </cell>
          <cell r="N3958" t="str">
            <v>First Commonwealth Ins. Co.</v>
          </cell>
          <cell r="O3958" t="str">
            <v>FCW - Illinois HMO</v>
          </cell>
          <cell r="P3958" t="str">
            <v>GCSA</v>
          </cell>
          <cell r="Q3958" t="str">
            <v>O21</v>
          </cell>
          <cell r="R3958" t="str">
            <v>General Administrative Expenses</v>
          </cell>
          <cell r="S3958" t="str">
            <v>Other operating costs and expenses</v>
          </cell>
          <cell r="T3958" t="str">
            <v>05-Expenses</v>
          </cell>
          <cell r="U3958" t="str">
            <v>EX02</v>
          </cell>
          <cell r="V3958" t="str">
            <v>General and administrative expenses</v>
          </cell>
          <cell r="W3958" t="str">
            <v>07-Benefits and expenses</v>
          </cell>
          <cell r="X3958" t="str">
            <v>Ex02</v>
          </cell>
        </row>
        <row r="3959">
          <cell r="A3959" t="str">
            <v>96514</v>
          </cell>
          <cell r="B3959" t="str">
            <v>4130030</v>
          </cell>
          <cell r="C3959" t="str">
            <v>Commissions 1st Cash Direct</v>
          </cell>
          <cell r="D3959" t="str">
            <v>63715</v>
          </cell>
          <cell r="F3959" t="str">
            <v>C</v>
          </cell>
          <cell r="G3959">
            <v>7.76</v>
          </cell>
          <cell r="H3959">
            <v>38898</v>
          </cell>
          <cell r="I3959" t="str">
            <v>Income Statement</v>
          </cell>
          <cell r="J3959" t="str">
            <v>GA Expenses</v>
          </cell>
          <cell r="K3959" t="str">
            <v>5 - Expense-04 Field &amp; Commission Expenses</v>
          </cell>
          <cell r="L3959" t="str">
            <v>CORE</v>
          </cell>
          <cell r="M3959" t="str">
            <v>L Reinhart</v>
          </cell>
          <cell r="N3959" t="str">
            <v>First Commonwealth Ins. Co.</v>
          </cell>
          <cell r="O3959" t="str">
            <v>FCW - Illinois PPO</v>
          </cell>
          <cell r="P3959" t="str">
            <v>GCSA</v>
          </cell>
          <cell r="Q3959" t="str">
            <v>O21</v>
          </cell>
          <cell r="R3959" t="str">
            <v>General Administrative Expenses</v>
          </cell>
          <cell r="S3959" t="str">
            <v>Other operating costs and expenses</v>
          </cell>
          <cell r="T3959" t="str">
            <v>05-Expenses</v>
          </cell>
          <cell r="U3959" t="str">
            <v>EX02</v>
          </cell>
          <cell r="V3959" t="str">
            <v>General and administrative expenses</v>
          </cell>
          <cell r="W3959" t="str">
            <v>07-Benefits and expenses</v>
          </cell>
          <cell r="X3959" t="str">
            <v>Ex02</v>
          </cell>
        </row>
        <row r="3960">
          <cell r="A3960" t="str">
            <v>96514</v>
          </cell>
          <cell r="B3960" t="str">
            <v>4130030</v>
          </cell>
          <cell r="C3960" t="str">
            <v>Commissions 1st Cash Direct</v>
          </cell>
          <cell r="D3960" t="str">
            <v>63715</v>
          </cell>
          <cell r="F3960" t="str">
            <v>C</v>
          </cell>
          <cell r="G3960">
            <v>109492.98</v>
          </cell>
          <cell r="H3960">
            <v>38898</v>
          </cell>
          <cell r="I3960" t="str">
            <v>Income Statement</v>
          </cell>
          <cell r="J3960" t="str">
            <v>GA Expenses</v>
          </cell>
          <cell r="K3960" t="str">
            <v>5 - Expense-04 Field &amp; Commission Expenses</v>
          </cell>
          <cell r="L3960" t="str">
            <v>CORE</v>
          </cell>
          <cell r="M3960" t="str">
            <v>L Reinhart</v>
          </cell>
          <cell r="N3960" t="str">
            <v>First Commonwealth Ins. Co.</v>
          </cell>
          <cell r="O3960" t="str">
            <v>FCW - Illinois PPO</v>
          </cell>
          <cell r="P3960" t="str">
            <v>GCSA</v>
          </cell>
          <cell r="Q3960" t="str">
            <v>O21</v>
          </cell>
          <cell r="R3960" t="str">
            <v>General Administrative Expenses</v>
          </cell>
          <cell r="S3960" t="str">
            <v>Other operating costs and expenses</v>
          </cell>
          <cell r="T3960" t="str">
            <v>05-Expenses</v>
          </cell>
          <cell r="U3960" t="str">
            <v>EX02</v>
          </cell>
          <cell r="V3960" t="str">
            <v>General and administrative expenses</v>
          </cell>
          <cell r="W3960" t="str">
            <v>07-Benefits and expenses</v>
          </cell>
          <cell r="X3960" t="str">
            <v>Ex02</v>
          </cell>
        </row>
        <row r="3961">
          <cell r="A3961" t="str">
            <v>96514</v>
          </cell>
          <cell r="B3961" t="str">
            <v>4130030</v>
          </cell>
          <cell r="C3961" t="str">
            <v>Commissions 1st Cash Direct</v>
          </cell>
          <cell r="D3961" t="str">
            <v>63715</v>
          </cell>
          <cell r="F3961" t="str">
            <v>C</v>
          </cell>
          <cell r="G3961">
            <v>344.82</v>
          </cell>
          <cell r="H3961">
            <v>38898</v>
          </cell>
          <cell r="I3961" t="str">
            <v>Income Statement</v>
          </cell>
          <cell r="J3961" t="str">
            <v>GA Expenses</v>
          </cell>
          <cell r="K3961" t="str">
            <v>5 - Expense-04 Field &amp; Commission Expenses</v>
          </cell>
          <cell r="L3961" t="str">
            <v>CORE</v>
          </cell>
          <cell r="M3961" t="str">
            <v>L Reinhart</v>
          </cell>
          <cell r="N3961" t="str">
            <v>First Commonwealth Ins. Co.</v>
          </cell>
          <cell r="O3961" t="str">
            <v>FCW - Illinois PPO</v>
          </cell>
          <cell r="P3961" t="str">
            <v>GCSA</v>
          </cell>
          <cell r="Q3961" t="str">
            <v>O21</v>
          </cell>
          <cell r="R3961" t="str">
            <v>General Administrative Expenses</v>
          </cell>
          <cell r="S3961" t="str">
            <v>Other operating costs and expenses</v>
          </cell>
          <cell r="T3961" t="str">
            <v>05-Expenses</v>
          </cell>
          <cell r="U3961" t="str">
            <v>EX02</v>
          </cell>
          <cell r="V3961" t="str">
            <v>General and administrative expenses</v>
          </cell>
          <cell r="W3961" t="str">
            <v>07-Benefits and expenses</v>
          </cell>
          <cell r="X3961" t="str">
            <v>Ex02</v>
          </cell>
        </row>
        <row r="3962">
          <cell r="A3962" t="str">
            <v>96123</v>
          </cell>
          <cell r="B3962" t="str">
            <v>4130600</v>
          </cell>
          <cell r="C3962" t="str">
            <v>Commissions Ren Cash Direct</v>
          </cell>
          <cell r="D3962" t="str">
            <v>63205</v>
          </cell>
          <cell r="F3962" t="str">
            <v>C</v>
          </cell>
          <cell r="G3962">
            <v>2846.08</v>
          </cell>
          <cell r="H3962">
            <v>38898</v>
          </cell>
          <cell r="I3962" t="str">
            <v>Income Statement</v>
          </cell>
          <cell r="J3962" t="str">
            <v>GA Expenses</v>
          </cell>
          <cell r="K3962" t="str">
            <v>5 - Expense-04 Field &amp; Commission Expenses</v>
          </cell>
          <cell r="L3962" t="str">
            <v>CORE</v>
          </cell>
          <cell r="M3962" t="str">
            <v>L Reinhart</v>
          </cell>
          <cell r="N3962" t="str">
            <v>First Commonwealth Inc.</v>
          </cell>
          <cell r="O3962" t="str">
            <v>FCW - All ASO</v>
          </cell>
          <cell r="P3962" t="str">
            <v>GCSA</v>
          </cell>
          <cell r="Q3962" t="str">
            <v>O21</v>
          </cell>
          <cell r="R3962" t="str">
            <v>General Administrative Expenses</v>
          </cell>
          <cell r="S3962" t="str">
            <v>Other operating costs and expenses</v>
          </cell>
          <cell r="T3962" t="str">
            <v>05-Expenses</v>
          </cell>
          <cell r="U3962" t="str">
            <v>EX02</v>
          </cell>
          <cell r="V3962" t="str">
            <v>General and administrative expenses</v>
          </cell>
          <cell r="W3962" t="str">
            <v>07-Benefits and expenses</v>
          </cell>
          <cell r="X3962" t="str">
            <v>Ex02</v>
          </cell>
        </row>
        <row r="3963">
          <cell r="A3963" t="str">
            <v>96123</v>
          </cell>
          <cell r="B3963" t="str">
            <v>4130600</v>
          </cell>
          <cell r="C3963" t="str">
            <v>Commissions Ren Cash Direct</v>
          </cell>
          <cell r="D3963" t="str">
            <v>63210</v>
          </cell>
          <cell r="F3963" t="str">
            <v>C</v>
          </cell>
          <cell r="G3963">
            <v>191.32</v>
          </cell>
          <cell r="H3963">
            <v>38898</v>
          </cell>
          <cell r="I3963" t="str">
            <v>Income Statement</v>
          </cell>
          <cell r="J3963" t="str">
            <v>GA Expenses</v>
          </cell>
          <cell r="K3963" t="str">
            <v>5 - Expense-04 Field &amp; Commission Expenses</v>
          </cell>
          <cell r="L3963" t="str">
            <v>CORE</v>
          </cell>
          <cell r="M3963" t="str">
            <v>L Reinhart</v>
          </cell>
          <cell r="N3963" t="str">
            <v>First Commonwealth Inc.</v>
          </cell>
          <cell r="O3963" t="str">
            <v>FCW - All ASO Fees</v>
          </cell>
          <cell r="P3963" t="str">
            <v>GCSA</v>
          </cell>
          <cell r="Q3963" t="str">
            <v>O21</v>
          </cell>
          <cell r="R3963" t="str">
            <v>General Administrative Expenses</v>
          </cell>
          <cell r="S3963" t="str">
            <v>Other operating costs and expenses</v>
          </cell>
          <cell r="T3963" t="str">
            <v>05-Expenses</v>
          </cell>
          <cell r="U3963" t="str">
            <v>EX02</v>
          </cell>
          <cell r="V3963" t="str">
            <v>General and administrative expenses</v>
          </cell>
          <cell r="W3963" t="str">
            <v>07-Benefits and expenses</v>
          </cell>
          <cell r="X3963" t="str">
            <v>Ex02</v>
          </cell>
        </row>
        <row r="3964">
          <cell r="A3964" t="str">
            <v>96215</v>
          </cell>
          <cell r="B3964" t="str">
            <v>4130600</v>
          </cell>
          <cell r="C3964" t="str">
            <v>Commissions Ren Cash Direct</v>
          </cell>
          <cell r="D3964" t="str">
            <v>63250</v>
          </cell>
          <cell r="F3964" t="str">
            <v>C</v>
          </cell>
          <cell r="G3964">
            <v>1040.8699999999999</v>
          </cell>
          <cell r="H3964">
            <v>38898</v>
          </cell>
          <cell r="I3964" t="str">
            <v>Income Statement</v>
          </cell>
          <cell r="J3964" t="str">
            <v>GA Expenses</v>
          </cell>
          <cell r="K3964" t="str">
            <v>5 - Expense-04 Field &amp; Commission Expenses</v>
          </cell>
          <cell r="L3964" t="str">
            <v>CORE</v>
          </cell>
          <cell r="M3964" t="str">
            <v>L Reinhart</v>
          </cell>
          <cell r="N3964" t="str">
            <v>First Commonwealth LHSC (IN)</v>
          </cell>
          <cell r="O3964" t="str">
            <v>FCW - Nationwide</v>
          </cell>
          <cell r="P3964" t="str">
            <v>GCSA</v>
          </cell>
          <cell r="Q3964" t="str">
            <v>O21</v>
          </cell>
          <cell r="R3964" t="str">
            <v>General Administrative Expenses</v>
          </cell>
          <cell r="S3964" t="str">
            <v>Other operating costs and expenses</v>
          </cell>
          <cell r="T3964" t="str">
            <v>05-Expenses</v>
          </cell>
          <cell r="U3964" t="str">
            <v>EX02</v>
          </cell>
          <cell r="V3964" t="str">
            <v>General and administrative expenses</v>
          </cell>
          <cell r="W3964" t="str">
            <v>07-Benefits and expenses</v>
          </cell>
          <cell r="X3964" t="str">
            <v>Ex02</v>
          </cell>
        </row>
        <row r="3965">
          <cell r="A3965" t="str">
            <v>96123</v>
          </cell>
          <cell r="B3965" t="str">
            <v>4130600</v>
          </cell>
          <cell r="C3965" t="str">
            <v>Commissions Ren Cash Direct</v>
          </cell>
          <cell r="D3965" t="str">
            <v>63305</v>
          </cell>
          <cell r="F3965" t="str">
            <v>C</v>
          </cell>
          <cell r="G3965">
            <v>0</v>
          </cell>
          <cell r="H3965">
            <v>38898</v>
          </cell>
          <cell r="I3965" t="str">
            <v>Income Statement</v>
          </cell>
          <cell r="J3965" t="str">
            <v>GA Expenses</v>
          </cell>
          <cell r="K3965" t="str">
            <v>5 - Expense-04 Field &amp; Commission Expenses</v>
          </cell>
          <cell r="L3965" t="str">
            <v>CORE</v>
          </cell>
          <cell r="M3965" t="str">
            <v>L Reinhart</v>
          </cell>
          <cell r="N3965" t="str">
            <v>First Commonwealth Inc.</v>
          </cell>
          <cell r="O3965" t="str">
            <v>FCW - Michigan Indemnity</v>
          </cell>
          <cell r="P3965" t="str">
            <v>GCSA</v>
          </cell>
          <cell r="Q3965" t="str">
            <v>O21</v>
          </cell>
          <cell r="R3965" t="str">
            <v>General Administrative Expenses</v>
          </cell>
          <cell r="S3965" t="str">
            <v>Other operating costs and expenses</v>
          </cell>
          <cell r="T3965" t="str">
            <v>05-Expenses</v>
          </cell>
          <cell r="U3965" t="str">
            <v>EX02</v>
          </cell>
          <cell r="V3965" t="str">
            <v>General and administrative expenses</v>
          </cell>
          <cell r="W3965" t="str">
            <v>07-Benefits and expenses</v>
          </cell>
          <cell r="X3965" t="str">
            <v>Ex02</v>
          </cell>
        </row>
        <row r="3966">
          <cell r="A3966" t="str">
            <v>96123</v>
          </cell>
          <cell r="B3966" t="str">
            <v>4130600</v>
          </cell>
          <cell r="C3966" t="str">
            <v>Commissions Ren Cash Direct</v>
          </cell>
          <cell r="D3966" t="str">
            <v>63305</v>
          </cell>
          <cell r="F3966" t="str">
            <v>C</v>
          </cell>
          <cell r="G3966">
            <v>0</v>
          </cell>
          <cell r="H3966">
            <v>38898</v>
          </cell>
          <cell r="I3966" t="str">
            <v>Income Statement</v>
          </cell>
          <cell r="J3966" t="str">
            <v>GA Expenses</v>
          </cell>
          <cell r="K3966" t="str">
            <v>5 - Expense-04 Field &amp; Commission Expenses</v>
          </cell>
          <cell r="L3966" t="str">
            <v>CORE</v>
          </cell>
          <cell r="M3966" t="str">
            <v>L Reinhart</v>
          </cell>
          <cell r="N3966" t="str">
            <v>First Commonwealth Inc.</v>
          </cell>
          <cell r="O3966" t="str">
            <v>FCW - Michigan Indemnity</v>
          </cell>
          <cell r="P3966" t="str">
            <v>GCSA</v>
          </cell>
          <cell r="Q3966" t="str">
            <v>O21</v>
          </cell>
          <cell r="R3966" t="str">
            <v>General Administrative Expenses</v>
          </cell>
          <cell r="S3966" t="str">
            <v>Other operating costs and expenses</v>
          </cell>
          <cell r="T3966" t="str">
            <v>05-Expenses</v>
          </cell>
          <cell r="U3966" t="str">
            <v>EX02</v>
          </cell>
          <cell r="V3966" t="str">
            <v>General and administrative expenses</v>
          </cell>
          <cell r="W3966" t="str">
            <v>07-Benefits and expenses</v>
          </cell>
          <cell r="X3966" t="str">
            <v>Ex02</v>
          </cell>
        </row>
        <row r="3967">
          <cell r="A3967" t="str">
            <v>96340</v>
          </cell>
          <cell r="B3967" t="str">
            <v>4130600</v>
          </cell>
          <cell r="C3967" t="str">
            <v>Commissions Ren Cash Direct</v>
          </cell>
          <cell r="D3967" t="str">
            <v>63305</v>
          </cell>
          <cell r="F3967" t="str">
            <v>C</v>
          </cell>
          <cell r="G3967">
            <v>140.19999999999999</v>
          </cell>
          <cell r="H3967">
            <v>38898</v>
          </cell>
          <cell r="I3967" t="str">
            <v>Income Statement</v>
          </cell>
          <cell r="J3967" t="str">
            <v>GA Expenses</v>
          </cell>
          <cell r="K3967" t="str">
            <v>5 - Expense-04 Field &amp; Commission Expenses</v>
          </cell>
          <cell r="L3967" t="str">
            <v>CORE</v>
          </cell>
          <cell r="M3967" t="str">
            <v>L Reinhart</v>
          </cell>
          <cell r="N3967" t="str">
            <v>First Commonwealth LHSC of MI</v>
          </cell>
          <cell r="O3967" t="str">
            <v>FCW - Michigan Indemnity</v>
          </cell>
          <cell r="P3967" t="str">
            <v>GCSA</v>
          </cell>
          <cell r="Q3967" t="str">
            <v>O21</v>
          </cell>
          <cell r="R3967" t="str">
            <v>General Administrative Expenses</v>
          </cell>
          <cell r="S3967" t="str">
            <v>Other operating costs and expenses</v>
          </cell>
          <cell r="T3967" t="str">
            <v>05-Expenses</v>
          </cell>
          <cell r="U3967" t="str">
            <v>EX02</v>
          </cell>
          <cell r="V3967" t="str">
            <v>General and administrative expenses</v>
          </cell>
          <cell r="W3967" t="str">
            <v>07-Benefits and expenses</v>
          </cell>
          <cell r="X3967" t="str">
            <v>Ex02</v>
          </cell>
        </row>
        <row r="3968">
          <cell r="A3968" t="str">
            <v>96340</v>
          </cell>
          <cell r="B3968" t="str">
            <v>4130600</v>
          </cell>
          <cell r="C3968" t="str">
            <v>Commissions Ren Cash Direct</v>
          </cell>
          <cell r="D3968" t="str">
            <v>63305</v>
          </cell>
          <cell r="F3968" t="str">
            <v>C</v>
          </cell>
          <cell r="G3968">
            <v>7073.06</v>
          </cell>
          <cell r="H3968">
            <v>38898</v>
          </cell>
          <cell r="I3968" t="str">
            <v>Income Statement</v>
          </cell>
          <cell r="J3968" t="str">
            <v>GA Expenses</v>
          </cell>
          <cell r="K3968" t="str">
            <v>5 - Expense-04 Field &amp; Commission Expenses</v>
          </cell>
          <cell r="L3968" t="str">
            <v>CORE</v>
          </cell>
          <cell r="M3968" t="str">
            <v>L Reinhart</v>
          </cell>
          <cell r="N3968" t="str">
            <v>First Commonwealth LHSC of MI</v>
          </cell>
          <cell r="O3968" t="str">
            <v>FCW - Michigan Indemnity</v>
          </cell>
          <cell r="P3968" t="str">
            <v>GCSA</v>
          </cell>
          <cell r="Q3968" t="str">
            <v>O21</v>
          </cell>
          <cell r="R3968" t="str">
            <v>General Administrative Expenses</v>
          </cell>
          <cell r="S3968" t="str">
            <v>Other operating costs and expenses</v>
          </cell>
          <cell r="T3968" t="str">
            <v>05-Expenses</v>
          </cell>
          <cell r="U3968" t="str">
            <v>EX02</v>
          </cell>
          <cell r="V3968" t="str">
            <v>General and administrative expenses</v>
          </cell>
          <cell r="W3968" t="str">
            <v>07-Benefits and expenses</v>
          </cell>
          <cell r="X3968" t="str">
            <v>Ex02</v>
          </cell>
        </row>
        <row r="3969">
          <cell r="A3969" t="str">
            <v>96123</v>
          </cell>
          <cell r="B3969" t="str">
            <v>4130600</v>
          </cell>
          <cell r="C3969" t="str">
            <v>Commissions Ren Cash Direct</v>
          </cell>
          <cell r="D3969" t="str">
            <v>63315</v>
          </cell>
          <cell r="F3969" t="str">
            <v>C</v>
          </cell>
          <cell r="G3969">
            <v>-15.48</v>
          </cell>
          <cell r="H3969">
            <v>38898</v>
          </cell>
          <cell r="I3969" t="str">
            <v>Income Statement</v>
          </cell>
          <cell r="J3969" t="str">
            <v>GA Expenses</v>
          </cell>
          <cell r="K3969" t="str">
            <v>5 - Expense-04 Field &amp; Commission Expenses</v>
          </cell>
          <cell r="L3969" t="str">
            <v>CORE</v>
          </cell>
          <cell r="M3969" t="str">
            <v>L Reinhart</v>
          </cell>
          <cell r="N3969" t="str">
            <v>First Commonwealth Inc.</v>
          </cell>
          <cell r="O3969" t="str">
            <v>FCW - Michigan HMO</v>
          </cell>
          <cell r="P3969" t="str">
            <v>GCSA</v>
          </cell>
          <cell r="Q3969" t="str">
            <v>O21</v>
          </cell>
          <cell r="R3969" t="str">
            <v>General Administrative Expenses</v>
          </cell>
          <cell r="S3969" t="str">
            <v>Other operating costs and expenses</v>
          </cell>
          <cell r="T3969" t="str">
            <v>05-Expenses</v>
          </cell>
          <cell r="U3969" t="str">
            <v>EX02</v>
          </cell>
          <cell r="V3969" t="str">
            <v>General and administrative expenses</v>
          </cell>
          <cell r="W3969" t="str">
            <v>07-Benefits and expenses</v>
          </cell>
          <cell r="X3969" t="str">
            <v>Ex02</v>
          </cell>
        </row>
        <row r="3970">
          <cell r="A3970" t="str">
            <v>96123</v>
          </cell>
          <cell r="B3970" t="str">
            <v>4130600</v>
          </cell>
          <cell r="C3970" t="str">
            <v>Commissions Ren Cash Direct</v>
          </cell>
          <cell r="D3970" t="str">
            <v>63315</v>
          </cell>
          <cell r="F3970" t="str">
            <v>C</v>
          </cell>
          <cell r="G3970">
            <v>0</v>
          </cell>
          <cell r="H3970">
            <v>38898</v>
          </cell>
          <cell r="I3970" t="str">
            <v>Income Statement</v>
          </cell>
          <cell r="J3970" t="str">
            <v>GA Expenses</v>
          </cell>
          <cell r="K3970" t="str">
            <v>5 - Expense-04 Field &amp; Commission Expenses</v>
          </cell>
          <cell r="L3970" t="str">
            <v>CORE</v>
          </cell>
          <cell r="M3970" t="str">
            <v>L Reinhart</v>
          </cell>
          <cell r="N3970" t="str">
            <v>First Commonwealth Inc.</v>
          </cell>
          <cell r="O3970" t="str">
            <v>FCW - Michigan HMO</v>
          </cell>
          <cell r="P3970" t="str">
            <v>GCSA</v>
          </cell>
          <cell r="Q3970" t="str">
            <v>O21</v>
          </cell>
          <cell r="R3970" t="str">
            <v>General Administrative Expenses</v>
          </cell>
          <cell r="S3970" t="str">
            <v>Other operating costs and expenses</v>
          </cell>
          <cell r="T3970" t="str">
            <v>05-Expenses</v>
          </cell>
          <cell r="U3970" t="str">
            <v>EX02</v>
          </cell>
          <cell r="V3970" t="str">
            <v>General and administrative expenses</v>
          </cell>
          <cell r="W3970" t="str">
            <v>07-Benefits and expenses</v>
          </cell>
          <cell r="X3970" t="str">
            <v>Ex02</v>
          </cell>
        </row>
        <row r="3971">
          <cell r="A3971" t="str">
            <v>96123</v>
          </cell>
          <cell r="B3971" t="str">
            <v>4130600</v>
          </cell>
          <cell r="C3971" t="str">
            <v>Commissions Ren Cash Direct</v>
          </cell>
          <cell r="D3971" t="str">
            <v>63315</v>
          </cell>
          <cell r="F3971" t="str">
            <v>C</v>
          </cell>
          <cell r="G3971">
            <v>0</v>
          </cell>
          <cell r="H3971">
            <v>38898</v>
          </cell>
          <cell r="I3971" t="str">
            <v>Income Statement</v>
          </cell>
          <cell r="J3971" t="str">
            <v>GA Expenses</v>
          </cell>
          <cell r="K3971" t="str">
            <v>5 - Expense-04 Field &amp; Commission Expenses</v>
          </cell>
          <cell r="L3971" t="str">
            <v>CORE</v>
          </cell>
          <cell r="M3971" t="str">
            <v>L Reinhart</v>
          </cell>
          <cell r="N3971" t="str">
            <v>First Commonwealth Inc.</v>
          </cell>
          <cell r="O3971" t="str">
            <v>FCW - Michigan HMO</v>
          </cell>
          <cell r="P3971" t="str">
            <v>GCSA</v>
          </cell>
          <cell r="Q3971" t="str">
            <v>O21</v>
          </cell>
          <cell r="R3971" t="str">
            <v>General Administrative Expenses</v>
          </cell>
          <cell r="S3971" t="str">
            <v>Other operating costs and expenses</v>
          </cell>
          <cell r="T3971" t="str">
            <v>05-Expenses</v>
          </cell>
          <cell r="U3971" t="str">
            <v>EX02</v>
          </cell>
          <cell r="V3971" t="str">
            <v>General and administrative expenses</v>
          </cell>
          <cell r="W3971" t="str">
            <v>07-Benefits and expenses</v>
          </cell>
          <cell r="X3971" t="str">
            <v>Ex02</v>
          </cell>
        </row>
        <row r="3972">
          <cell r="A3972" t="str">
            <v>96123</v>
          </cell>
          <cell r="B3972" t="str">
            <v>4130600</v>
          </cell>
          <cell r="C3972" t="str">
            <v>Commissions Ren Cash Direct</v>
          </cell>
          <cell r="D3972" t="str">
            <v>63315</v>
          </cell>
          <cell r="F3972" t="str">
            <v>C</v>
          </cell>
          <cell r="G3972">
            <v>0</v>
          </cell>
          <cell r="H3972">
            <v>38898</v>
          </cell>
          <cell r="I3972" t="str">
            <v>Income Statement</v>
          </cell>
          <cell r="J3972" t="str">
            <v>GA Expenses</v>
          </cell>
          <cell r="K3972" t="str">
            <v>5 - Expense-04 Field &amp; Commission Expenses</v>
          </cell>
          <cell r="L3972" t="str">
            <v>CORE</v>
          </cell>
          <cell r="M3972" t="str">
            <v>L Reinhart</v>
          </cell>
          <cell r="N3972" t="str">
            <v>First Commonwealth Inc.</v>
          </cell>
          <cell r="O3972" t="str">
            <v>FCW - Michigan HMO</v>
          </cell>
          <cell r="P3972" t="str">
            <v>GCSA</v>
          </cell>
          <cell r="Q3972" t="str">
            <v>O21</v>
          </cell>
          <cell r="R3972" t="str">
            <v>General Administrative Expenses</v>
          </cell>
          <cell r="S3972" t="str">
            <v>Other operating costs and expenses</v>
          </cell>
          <cell r="T3972" t="str">
            <v>05-Expenses</v>
          </cell>
          <cell r="U3972" t="str">
            <v>EX02</v>
          </cell>
          <cell r="V3972" t="str">
            <v>General and administrative expenses</v>
          </cell>
          <cell r="W3972" t="str">
            <v>07-Benefits and expenses</v>
          </cell>
          <cell r="X3972" t="str">
            <v>Ex02</v>
          </cell>
        </row>
        <row r="3973">
          <cell r="A3973" t="str">
            <v>96123</v>
          </cell>
          <cell r="B3973" t="str">
            <v>4130600</v>
          </cell>
          <cell r="C3973" t="str">
            <v>Commissions Ren Cash Direct</v>
          </cell>
          <cell r="D3973" t="str">
            <v>63315</v>
          </cell>
          <cell r="F3973" t="str">
            <v>C</v>
          </cell>
          <cell r="G3973">
            <v>0</v>
          </cell>
          <cell r="H3973">
            <v>38898</v>
          </cell>
          <cell r="I3973" t="str">
            <v>Income Statement</v>
          </cell>
          <cell r="J3973" t="str">
            <v>GA Expenses</v>
          </cell>
          <cell r="K3973" t="str">
            <v>5 - Expense-04 Field &amp; Commission Expenses</v>
          </cell>
          <cell r="L3973" t="str">
            <v>CORE</v>
          </cell>
          <cell r="M3973" t="str">
            <v>L Reinhart</v>
          </cell>
          <cell r="N3973" t="str">
            <v>First Commonwealth Inc.</v>
          </cell>
          <cell r="O3973" t="str">
            <v>FCW - Michigan HMO</v>
          </cell>
          <cell r="P3973" t="str">
            <v>GCSA</v>
          </cell>
          <cell r="Q3973" t="str">
            <v>O21</v>
          </cell>
          <cell r="R3973" t="str">
            <v>General Administrative Expenses</v>
          </cell>
          <cell r="S3973" t="str">
            <v>Other operating costs and expenses</v>
          </cell>
          <cell r="T3973" t="str">
            <v>05-Expenses</v>
          </cell>
          <cell r="U3973" t="str">
            <v>EX02</v>
          </cell>
          <cell r="V3973" t="str">
            <v>General and administrative expenses</v>
          </cell>
          <cell r="W3973" t="str">
            <v>07-Benefits and expenses</v>
          </cell>
          <cell r="X3973" t="str">
            <v>Ex02</v>
          </cell>
        </row>
        <row r="3974">
          <cell r="A3974" t="str">
            <v>96123</v>
          </cell>
          <cell r="B3974" t="str">
            <v>4130600</v>
          </cell>
          <cell r="C3974" t="str">
            <v>Commissions Ren Cash Direct</v>
          </cell>
          <cell r="D3974" t="str">
            <v>63315</v>
          </cell>
          <cell r="F3974" t="str">
            <v>C</v>
          </cell>
          <cell r="G3974">
            <v>0</v>
          </cell>
          <cell r="H3974">
            <v>38898</v>
          </cell>
          <cell r="I3974" t="str">
            <v>Income Statement</v>
          </cell>
          <cell r="J3974" t="str">
            <v>GA Expenses</v>
          </cell>
          <cell r="K3974" t="str">
            <v>5 - Expense-04 Field &amp; Commission Expenses</v>
          </cell>
          <cell r="L3974" t="str">
            <v>CORE</v>
          </cell>
          <cell r="M3974" t="str">
            <v>L Reinhart</v>
          </cell>
          <cell r="N3974" t="str">
            <v>First Commonwealth Inc.</v>
          </cell>
          <cell r="O3974" t="str">
            <v>FCW - Michigan HMO</v>
          </cell>
          <cell r="P3974" t="str">
            <v>GCSA</v>
          </cell>
          <cell r="Q3974" t="str">
            <v>O21</v>
          </cell>
          <cell r="R3974" t="str">
            <v>General Administrative Expenses</v>
          </cell>
          <cell r="S3974" t="str">
            <v>Other operating costs and expenses</v>
          </cell>
          <cell r="T3974" t="str">
            <v>05-Expenses</v>
          </cell>
          <cell r="U3974" t="str">
            <v>EX02</v>
          </cell>
          <cell r="V3974" t="str">
            <v>General and administrative expenses</v>
          </cell>
          <cell r="W3974" t="str">
            <v>07-Benefits and expenses</v>
          </cell>
          <cell r="X3974" t="str">
            <v>Ex02</v>
          </cell>
        </row>
        <row r="3975">
          <cell r="A3975" t="str">
            <v>96123</v>
          </cell>
          <cell r="B3975" t="str">
            <v>4130600</v>
          </cell>
          <cell r="C3975" t="str">
            <v>Commissions Ren Cash Direct</v>
          </cell>
          <cell r="D3975" t="str">
            <v>63315</v>
          </cell>
          <cell r="F3975" t="str">
            <v>C</v>
          </cell>
          <cell r="G3975">
            <v>0</v>
          </cell>
          <cell r="H3975">
            <v>38898</v>
          </cell>
          <cell r="I3975" t="str">
            <v>Income Statement</v>
          </cell>
          <cell r="J3975" t="str">
            <v>GA Expenses</v>
          </cell>
          <cell r="K3975" t="str">
            <v>5 - Expense-04 Field &amp; Commission Expenses</v>
          </cell>
          <cell r="L3975" t="str">
            <v>CORE</v>
          </cell>
          <cell r="M3975" t="str">
            <v>L Reinhart</v>
          </cell>
          <cell r="N3975" t="str">
            <v>First Commonwealth Inc.</v>
          </cell>
          <cell r="O3975" t="str">
            <v>FCW - Michigan HMO</v>
          </cell>
          <cell r="P3975" t="str">
            <v>GCSA</v>
          </cell>
          <cell r="Q3975" t="str">
            <v>O21</v>
          </cell>
          <cell r="R3975" t="str">
            <v>General Administrative Expenses</v>
          </cell>
          <cell r="S3975" t="str">
            <v>Other operating costs and expenses</v>
          </cell>
          <cell r="T3975" t="str">
            <v>05-Expenses</v>
          </cell>
          <cell r="U3975" t="str">
            <v>EX02</v>
          </cell>
          <cell r="V3975" t="str">
            <v>General and administrative expenses</v>
          </cell>
          <cell r="W3975" t="str">
            <v>07-Benefits and expenses</v>
          </cell>
          <cell r="X3975" t="str">
            <v>Ex02</v>
          </cell>
        </row>
        <row r="3976">
          <cell r="A3976" t="str">
            <v>96340</v>
          </cell>
          <cell r="B3976" t="str">
            <v>4130600</v>
          </cell>
          <cell r="C3976" t="str">
            <v>Commissions Ren Cash Direct</v>
          </cell>
          <cell r="D3976" t="str">
            <v>63315</v>
          </cell>
          <cell r="F3976" t="str">
            <v>C</v>
          </cell>
          <cell r="G3976">
            <v>12.99</v>
          </cell>
          <cell r="H3976">
            <v>38898</v>
          </cell>
          <cell r="I3976" t="str">
            <v>Income Statement</v>
          </cell>
          <cell r="J3976" t="str">
            <v>GA Expenses</v>
          </cell>
          <cell r="K3976" t="str">
            <v>5 - Expense-04 Field &amp; Commission Expenses</v>
          </cell>
          <cell r="L3976" t="str">
            <v>CORE</v>
          </cell>
          <cell r="M3976" t="str">
            <v>L Reinhart</v>
          </cell>
          <cell r="N3976" t="str">
            <v>First Commonwealth LHSC of MI</v>
          </cell>
          <cell r="O3976" t="str">
            <v>FCW - Michigan HMO</v>
          </cell>
          <cell r="P3976" t="str">
            <v>GCSA</v>
          </cell>
          <cell r="Q3976" t="str">
            <v>O21</v>
          </cell>
          <cell r="R3976" t="str">
            <v>General Administrative Expenses</v>
          </cell>
          <cell r="S3976" t="str">
            <v>Other operating costs and expenses</v>
          </cell>
          <cell r="T3976" t="str">
            <v>05-Expenses</v>
          </cell>
          <cell r="U3976" t="str">
            <v>EX02</v>
          </cell>
          <cell r="V3976" t="str">
            <v>General and administrative expenses</v>
          </cell>
          <cell r="W3976" t="str">
            <v>07-Benefits and expenses</v>
          </cell>
          <cell r="X3976" t="str">
            <v>Ex02</v>
          </cell>
        </row>
        <row r="3977">
          <cell r="A3977" t="str">
            <v>96340</v>
          </cell>
          <cell r="B3977" t="str">
            <v>4130600</v>
          </cell>
          <cell r="C3977" t="str">
            <v>Commissions Ren Cash Direct</v>
          </cell>
          <cell r="D3977" t="str">
            <v>63315</v>
          </cell>
          <cell r="F3977" t="str">
            <v>C</v>
          </cell>
          <cell r="G3977">
            <v>949.35</v>
          </cell>
          <cell r="H3977">
            <v>38898</v>
          </cell>
          <cell r="I3977" t="str">
            <v>Income Statement</v>
          </cell>
          <cell r="J3977" t="str">
            <v>GA Expenses</v>
          </cell>
          <cell r="K3977" t="str">
            <v>5 - Expense-04 Field &amp; Commission Expenses</v>
          </cell>
          <cell r="L3977" t="str">
            <v>CORE</v>
          </cell>
          <cell r="M3977" t="str">
            <v>L Reinhart</v>
          </cell>
          <cell r="N3977" t="str">
            <v>First Commonwealth LHSC of MI</v>
          </cell>
          <cell r="O3977" t="str">
            <v>FCW - Michigan HMO</v>
          </cell>
          <cell r="P3977" t="str">
            <v>GCSA</v>
          </cell>
          <cell r="Q3977" t="str">
            <v>O21</v>
          </cell>
          <cell r="R3977" t="str">
            <v>General Administrative Expenses</v>
          </cell>
          <cell r="S3977" t="str">
            <v>Other operating costs and expenses</v>
          </cell>
          <cell r="T3977" t="str">
            <v>05-Expenses</v>
          </cell>
          <cell r="U3977" t="str">
            <v>EX02</v>
          </cell>
          <cell r="V3977" t="str">
            <v>General and administrative expenses</v>
          </cell>
          <cell r="W3977" t="str">
            <v>07-Benefits and expenses</v>
          </cell>
          <cell r="X3977" t="str">
            <v>Ex02</v>
          </cell>
        </row>
        <row r="3978">
          <cell r="A3978" t="str">
            <v>96340</v>
          </cell>
          <cell r="B3978" t="str">
            <v>4130600</v>
          </cell>
          <cell r="C3978" t="str">
            <v>Commissions Ren Cash Direct</v>
          </cell>
          <cell r="D3978" t="str">
            <v>63315</v>
          </cell>
          <cell r="F3978" t="str">
            <v>C</v>
          </cell>
          <cell r="G3978">
            <v>95686.5</v>
          </cell>
          <cell r="H3978">
            <v>38898</v>
          </cell>
          <cell r="I3978" t="str">
            <v>Income Statement</v>
          </cell>
          <cell r="J3978" t="str">
            <v>GA Expenses</v>
          </cell>
          <cell r="K3978" t="str">
            <v>5 - Expense-04 Field &amp; Commission Expenses</v>
          </cell>
          <cell r="L3978" t="str">
            <v>CORE</v>
          </cell>
          <cell r="M3978" t="str">
            <v>L Reinhart</v>
          </cell>
          <cell r="N3978" t="str">
            <v>First Commonwealth LHSC of MI</v>
          </cell>
          <cell r="O3978" t="str">
            <v>FCW - Michigan HMO</v>
          </cell>
          <cell r="P3978" t="str">
            <v>GCSA</v>
          </cell>
          <cell r="Q3978" t="str">
            <v>O21</v>
          </cell>
          <cell r="R3978" t="str">
            <v>General Administrative Expenses</v>
          </cell>
          <cell r="S3978" t="str">
            <v>Other operating costs and expenses</v>
          </cell>
          <cell r="T3978" t="str">
            <v>05-Expenses</v>
          </cell>
          <cell r="U3978" t="str">
            <v>EX02</v>
          </cell>
          <cell r="V3978" t="str">
            <v>General and administrative expenses</v>
          </cell>
          <cell r="W3978" t="str">
            <v>07-Benefits and expenses</v>
          </cell>
          <cell r="X3978" t="str">
            <v>Ex02</v>
          </cell>
        </row>
        <row r="3979">
          <cell r="A3979" t="str">
            <v>96340</v>
          </cell>
          <cell r="B3979" t="str">
            <v>4130600</v>
          </cell>
          <cell r="C3979" t="str">
            <v>Commissions Ren Cash Direct</v>
          </cell>
          <cell r="D3979" t="str">
            <v>63315</v>
          </cell>
          <cell r="F3979" t="str">
            <v>C</v>
          </cell>
          <cell r="G3979">
            <v>22.49</v>
          </cell>
          <cell r="H3979">
            <v>38898</v>
          </cell>
          <cell r="I3979" t="str">
            <v>Income Statement</v>
          </cell>
          <cell r="J3979" t="str">
            <v>GA Expenses</v>
          </cell>
          <cell r="K3979" t="str">
            <v>5 - Expense-04 Field &amp; Commission Expenses</v>
          </cell>
          <cell r="L3979" t="str">
            <v>CORE</v>
          </cell>
          <cell r="M3979" t="str">
            <v>L Reinhart</v>
          </cell>
          <cell r="N3979" t="str">
            <v>First Commonwealth LHSC of MI</v>
          </cell>
          <cell r="O3979" t="str">
            <v>FCW - Michigan HMO</v>
          </cell>
          <cell r="P3979" t="str">
            <v>GCSA</v>
          </cell>
          <cell r="Q3979" t="str">
            <v>O21</v>
          </cell>
          <cell r="R3979" t="str">
            <v>General Administrative Expenses</v>
          </cell>
          <cell r="S3979" t="str">
            <v>Other operating costs and expenses</v>
          </cell>
          <cell r="T3979" t="str">
            <v>05-Expenses</v>
          </cell>
          <cell r="U3979" t="str">
            <v>EX02</v>
          </cell>
          <cell r="V3979" t="str">
            <v>General and administrative expenses</v>
          </cell>
          <cell r="W3979" t="str">
            <v>07-Benefits and expenses</v>
          </cell>
          <cell r="X3979" t="str">
            <v>Ex02</v>
          </cell>
        </row>
        <row r="3980">
          <cell r="A3980" t="str">
            <v>96340</v>
          </cell>
          <cell r="B3980" t="str">
            <v>4130600</v>
          </cell>
          <cell r="C3980" t="str">
            <v>Commissions Ren Cash Direct</v>
          </cell>
          <cell r="D3980" t="str">
            <v>63315</v>
          </cell>
          <cell r="F3980" t="str">
            <v>C</v>
          </cell>
          <cell r="G3980">
            <v>1075.82</v>
          </cell>
          <cell r="H3980">
            <v>38898</v>
          </cell>
          <cell r="I3980" t="str">
            <v>Income Statement</v>
          </cell>
          <cell r="J3980" t="str">
            <v>GA Expenses</v>
          </cell>
          <cell r="K3980" t="str">
            <v>5 - Expense-04 Field &amp; Commission Expenses</v>
          </cell>
          <cell r="L3980" t="str">
            <v>CORE</v>
          </cell>
          <cell r="M3980" t="str">
            <v>L Reinhart</v>
          </cell>
          <cell r="N3980" t="str">
            <v>First Commonwealth LHSC of MI</v>
          </cell>
          <cell r="O3980" t="str">
            <v>FCW - Michigan HMO</v>
          </cell>
          <cell r="P3980" t="str">
            <v>GCSA</v>
          </cell>
          <cell r="Q3980" t="str">
            <v>O21</v>
          </cell>
          <cell r="R3980" t="str">
            <v>General Administrative Expenses</v>
          </cell>
          <cell r="S3980" t="str">
            <v>Other operating costs and expenses</v>
          </cell>
          <cell r="T3980" t="str">
            <v>05-Expenses</v>
          </cell>
          <cell r="U3980" t="str">
            <v>EX02</v>
          </cell>
          <cell r="V3980" t="str">
            <v>General and administrative expenses</v>
          </cell>
          <cell r="W3980" t="str">
            <v>07-Benefits and expenses</v>
          </cell>
          <cell r="X3980" t="str">
            <v>Ex02</v>
          </cell>
        </row>
        <row r="3981">
          <cell r="A3981" t="str">
            <v>96340</v>
          </cell>
          <cell r="B3981" t="str">
            <v>4130600</v>
          </cell>
          <cell r="C3981" t="str">
            <v>Commissions Ren Cash Direct</v>
          </cell>
          <cell r="D3981" t="str">
            <v>63315</v>
          </cell>
          <cell r="F3981" t="str">
            <v>C</v>
          </cell>
          <cell r="G3981">
            <v>14.43</v>
          </cell>
          <cell r="H3981">
            <v>38898</v>
          </cell>
          <cell r="I3981" t="str">
            <v>Income Statement</v>
          </cell>
          <cell r="J3981" t="str">
            <v>GA Expenses</v>
          </cell>
          <cell r="K3981" t="str">
            <v>5 - Expense-04 Field &amp; Commission Expenses</v>
          </cell>
          <cell r="L3981" t="str">
            <v>CORE</v>
          </cell>
          <cell r="M3981" t="str">
            <v>L Reinhart</v>
          </cell>
          <cell r="N3981" t="str">
            <v>First Commonwealth LHSC of MI</v>
          </cell>
          <cell r="O3981" t="str">
            <v>FCW - Michigan HMO</v>
          </cell>
          <cell r="P3981" t="str">
            <v>GCSA</v>
          </cell>
          <cell r="Q3981" t="str">
            <v>O21</v>
          </cell>
          <cell r="R3981" t="str">
            <v>General Administrative Expenses</v>
          </cell>
          <cell r="S3981" t="str">
            <v>Other operating costs and expenses</v>
          </cell>
          <cell r="T3981" t="str">
            <v>05-Expenses</v>
          </cell>
          <cell r="U3981" t="str">
            <v>EX02</v>
          </cell>
          <cell r="V3981" t="str">
            <v>General and administrative expenses</v>
          </cell>
          <cell r="W3981" t="str">
            <v>07-Benefits and expenses</v>
          </cell>
          <cell r="X3981" t="str">
            <v>Ex02</v>
          </cell>
        </row>
        <row r="3982">
          <cell r="A3982" t="str">
            <v>96340</v>
          </cell>
          <cell r="B3982" t="str">
            <v>4130600</v>
          </cell>
          <cell r="C3982" t="str">
            <v>Commissions Ren Cash Direct</v>
          </cell>
          <cell r="D3982" t="str">
            <v>63315</v>
          </cell>
          <cell r="F3982" t="str">
            <v>C</v>
          </cell>
          <cell r="G3982">
            <v>161.68</v>
          </cell>
          <cell r="H3982">
            <v>38898</v>
          </cell>
          <cell r="I3982" t="str">
            <v>Income Statement</v>
          </cell>
          <cell r="J3982" t="str">
            <v>GA Expenses</v>
          </cell>
          <cell r="K3982" t="str">
            <v>5 - Expense-04 Field &amp; Commission Expenses</v>
          </cell>
          <cell r="L3982" t="str">
            <v>CORE</v>
          </cell>
          <cell r="M3982" t="str">
            <v>L Reinhart</v>
          </cell>
          <cell r="N3982" t="str">
            <v>First Commonwealth LHSC of MI</v>
          </cell>
          <cell r="O3982" t="str">
            <v>FCW - Michigan HMO</v>
          </cell>
          <cell r="P3982" t="str">
            <v>GCSA</v>
          </cell>
          <cell r="Q3982" t="str">
            <v>O21</v>
          </cell>
          <cell r="R3982" t="str">
            <v>General Administrative Expenses</v>
          </cell>
          <cell r="S3982" t="str">
            <v>Other operating costs and expenses</v>
          </cell>
          <cell r="T3982" t="str">
            <v>05-Expenses</v>
          </cell>
          <cell r="U3982" t="str">
            <v>EX02</v>
          </cell>
          <cell r="V3982" t="str">
            <v>General and administrative expenses</v>
          </cell>
          <cell r="W3982" t="str">
            <v>07-Benefits and expenses</v>
          </cell>
          <cell r="X3982" t="str">
            <v>Ex02</v>
          </cell>
        </row>
        <row r="3983">
          <cell r="A3983" t="str">
            <v>96123</v>
          </cell>
          <cell r="B3983" t="str">
            <v>4130600</v>
          </cell>
          <cell r="C3983" t="str">
            <v>Commissions Ren Cash Direct</v>
          </cell>
          <cell r="D3983" t="str">
            <v>63320</v>
          </cell>
          <cell r="F3983" t="str">
            <v>C</v>
          </cell>
          <cell r="G3983">
            <v>0</v>
          </cell>
          <cell r="H3983">
            <v>38898</v>
          </cell>
          <cell r="I3983" t="str">
            <v>Income Statement</v>
          </cell>
          <cell r="J3983" t="str">
            <v>GA Expenses</v>
          </cell>
          <cell r="K3983" t="str">
            <v>5 - Expense-04 Field &amp; Commission Expenses</v>
          </cell>
          <cell r="L3983" t="str">
            <v>CORE</v>
          </cell>
          <cell r="M3983" t="str">
            <v>L Reinhart</v>
          </cell>
          <cell r="N3983" t="str">
            <v>First Commonwealth Inc.</v>
          </cell>
          <cell r="O3983" t="str">
            <v>FCW - Michigan PPO</v>
          </cell>
          <cell r="P3983" t="str">
            <v>GCSA</v>
          </cell>
          <cell r="Q3983" t="str">
            <v>O21</v>
          </cell>
          <cell r="R3983" t="str">
            <v>General Administrative Expenses</v>
          </cell>
          <cell r="S3983" t="str">
            <v>Other operating costs and expenses</v>
          </cell>
          <cell r="T3983" t="str">
            <v>05-Expenses</v>
          </cell>
          <cell r="U3983" t="str">
            <v>EX02</v>
          </cell>
          <cell r="V3983" t="str">
            <v>General and administrative expenses</v>
          </cell>
          <cell r="W3983" t="str">
            <v>07-Benefits and expenses</v>
          </cell>
          <cell r="X3983" t="str">
            <v>Ex02</v>
          </cell>
        </row>
        <row r="3984">
          <cell r="A3984" t="str">
            <v>96123</v>
          </cell>
          <cell r="B3984" t="str">
            <v>4130600</v>
          </cell>
          <cell r="C3984" t="str">
            <v>Commissions Ren Cash Direct</v>
          </cell>
          <cell r="D3984" t="str">
            <v>63320</v>
          </cell>
          <cell r="F3984" t="str">
            <v>C</v>
          </cell>
          <cell r="G3984">
            <v>0</v>
          </cell>
          <cell r="H3984">
            <v>38898</v>
          </cell>
          <cell r="I3984" t="str">
            <v>Income Statement</v>
          </cell>
          <cell r="J3984" t="str">
            <v>GA Expenses</v>
          </cell>
          <cell r="K3984" t="str">
            <v>5 - Expense-04 Field &amp; Commission Expenses</v>
          </cell>
          <cell r="L3984" t="str">
            <v>CORE</v>
          </cell>
          <cell r="M3984" t="str">
            <v>L Reinhart</v>
          </cell>
          <cell r="N3984" t="str">
            <v>First Commonwealth Inc.</v>
          </cell>
          <cell r="O3984" t="str">
            <v>FCW - Michigan PPO</v>
          </cell>
          <cell r="P3984" t="str">
            <v>GCSA</v>
          </cell>
          <cell r="Q3984" t="str">
            <v>O21</v>
          </cell>
          <cell r="R3984" t="str">
            <v>General Administrative Expenses</v>
          </cell>
          <cell r="S3984" t="str">
            <v>Other operating costs and expenses</v>
          </cell>
          <cell r="T3984" t="str">
            <v>05-Expenses</v>
          </cell>
          <cell r="U3984" t="str">
            <v>EX02</v>
          </cell>
          <cell r="V3984" t="str">
            <v>General and administrative expenses</v>
          </cell>
          <cell r="W3984" t="str">
            <v>07-Benefits and expenses</v>
          </cell>
          <cell r="X3984" t="str">
            <v>Ex02</v>
          </cell>
        </row>
        <row r="3985">
          <cell r="A3985" t="str">
            <v>96123</v>
          </cell>
          <cell r="B3985" t="str">
            <v>4130600</v>
          </cell>
          <cell r="C3985" t="str">
            <v>Commissions Ren Cash Direct</v>
          </cell>
          <cell r="D3985" t="str">
            <v>63320</v>
          </cell>
          <cell r="F3985" t="str">
            <v>C</v>
          </cell>
          <cell r="G3985">
            <v>0</v>
          </cell>
          <cell r="H3985">
            <v>38898</v>
          </cell>
          <cell r="I3985" t="str">
            <v>Income Statement</v>
          </cell>
          <cell r="J3985" t="str">
            <v>GA Expenses</v>
          </cell>
          <cell r="K3985" t="str">
            <v>5 - Expense-04 Field &amp; Commission Expenses</v>
          </cell>
          <cell r="L3985" t="str">
            <v>CORE</v>
          </cell>
          <cell r="M3985" t="str">
            <v>L Reinhart</v>
          </cell>
          <cell r="N3985" t="str">
            <v>First Commonwealth Inc.</v>
          </cell>
          <cell r="O3985" t="str">
            <v>FCW - Michigan PPO</v>
          </cell>
          <cell r="P3985" t="str">
            <v>GCSA</v>
          </cell>
          <cell r="Q3985" t="str">
            <v>O21</v>
          </cell>
          <cell r="R3985" t="str">
            <v>General Administrative Expenses</v>
          </cell>
          <cell r="S3985" t="str">
            <v>Other operating costs and expenses</v>
          </cell>
          <cell r="T3985" t="str">
            <v>05-Expenses</v>
          </cell>
          <cell r="U3985" t="str">
            <v>EX02</v>
          </cell>
          <cell r="V3985" t="str">
            <v>General and administrative expenses</v>
          </cell>
          <cell r="W3985" t="str">
            <v>07-Benefits and expenses</v>
          </cell>
          <cell r="X3985" t="str">
            <v>Ex02</v>
          </cell>
        </row>
        <row r="3986">
          <cell r="A3986" t="str">
            <v>96340</v>
          </cell>
          <cell r="B3986" t="str">
            <v>4130600</v>
          </cell>
          <cell r="C3986" t="str">
            <v>Commissions Ren Cash Direct</v>
          </cell>
          <cell r="D3986" t="str">
            <v>63320</v>
          </cell>
          <cell r="F3986" t="str">
            <v>C</v>
          </cell>
          <cell r="G3986">
            <v>351.78</v>
          </cell>
          <cell r="H3986">
            <v>38898</v>
          </cell>
          <cell r="I3986" t="str">
            <v>Income Statement</v>
          </cell>
          <cell r="J3986" t="str">
            <v>GA Expenses</v>
          </cell>
          <cell r="K3986" t="str">
            <v>5 - Expense-04 Field &amp; Commission Expenses</v>
          </cell>
          <cell r="L3986" t="str">
            <v>CORE</v>
          </cell>
          <cell r="M3986" t="str">
            <v>L Reinhart</v>
          </cell>
          <cell r="N3986" t="str">
            <v>First Commonwealth LHSC of MI</v>
          </cell>
          <cell r="O3986" t="str">
            <v>FCW - Michigan PPO</v>
          </cell>
          <cell r="P3986" t="str">
            <v>GCSA</v>
          </cell>
          <cell r="Q3986" t="str">
            <v>O21</v>
          </cell>
          <cell r="R3986" t="str">
            <v>General Administrative Expenses</v>
          </cell>
          <cell r="S3986" t="str">
            <v>Other operating costs and expenses</v>
          </cell>
          <cell r="T3986" t="str">
            <v>05-Expenses</v>
          </cell>
          <cell r="U3986" t="str">
            <v>EX02</v>
          </cell>
          <cell r="V3986" t="str">
            <v>General and administrative expenses</v>
          </cell>
          <cell r="W3986" t="str">
            <v>07-Benefits and expenses</v>
          </cell>
          <cell r="X3986" t="str">
            <v>Ex02</v>
          </cell>
        </row>
        <row r="3987">
          <cell r="A3987" t="str">
            <v>96340</v>
          </cell>
          <cell r="B3987" t="str">
            <v>4130600</v>
          </cell>
          <cell r="C3987" t="str">
            <v>Commissions Ren Cash Direct</v>
          </cell>
          <cell r="D3987" t="str">
            <v>63320</v>
          </cell>
          <cell r="F3987" t="str">
            <v>C</v>
          </cell>
          <cell r="G3987">
            <v>123381.13</v>
          </cell>
          <cell r="H3987">
            <v>38898</v>
          </cell>
          <cell r="I3987" t="str">
            <v>Income Statement</v>
          </cell>
          <cell r="J3987" t="str">
            <v>GA Expenses</v>
          </cell>
          <cell r="K3987" t="str">
            <v>5 - Expense-04 Field &amp; Commission Expenses</v>
          </cell>
          <cell r="L3987" t="str">
            <v>CORE</v>
          </cell>
          <cell r="M3987" t="str">
            <v>L Reinhart</v>
          </cell>
          <cell r="N3987" t="str">
            <v>First Commonwealth LHSC of MI</v>
          </cell>
          <cell r="O3987" t="str">
            <v>FCW - Michigan PPO</v>
          </cell>
          <cell r="P3987" t="str">
            <v>GCSA</v>
          </cell>
          <cell r="Q3987" t="str">
            <v>O21</v>
          </cell>
          <cell r="R3987" t="str">
            <v>General Administrative Expenses</v>
          </cell>
          <cell r="S3987" t="str">
            <v>Other operating costs and expenses</v>
          </cell>
          <cell r="T3987" t="str">
            <v>05-Expenses</v>
          </cell>
          <cell r="U3987" t="str">
            <v>EX02</v>
          </cell>
          <cell r="V3987" t="str">
            <v>General and administrative expenses</v>
          </cell>
          <cell r="W3987" t="str">
            <v>07-Benefits and expenses</v>
          </cell>
          <cell r="X3987" t="str">
            <v>Ex02</v>
          </cell>
        </row>
        <row r="3988">
          <cell r="A3988" t="str">
            <v>96340</v>
          </cell>
          <cell r="B3988" t="str">
            <v>4130600</v>
          </cell>
          <cell r="C3988" t="str">
            <v>Commissions Ren Cash Direct</v>
          </cell>
          <cell r="D3988" t="str">
            <v>63320</v>
          </cell>
          <cell r="F3988" t="str">
            <v>C</v>
          </cell>
          <cell r="G3988">
            <v>99.44</v>
          </cell>
          <cell r="H3988">
            <v>38898</v>
          </cell>
          <cell r="I3988" t="str">
            <v>Income Statement</v>
          </cell>
          <cell r="J3988" t="str">
            <v>GA Expenses</v>
          </cell>
          <cell r="K3988" t="str">
            <v>5 - Expense-04 Field &amp; Commission Expenses</v>
          </cell>
          <cell r="L3988" t="str">
            <v>CORE</v>
          </cell>
          <cell r="M3988" t="str">
            <v>L Reinhart</v>
          </cell>
          <cell r="N3988" t="str">
            <v>First Commonwealth LHSC of MI</v>
          </cell>
          <cell r="O3988" t="str">
            <v>FCW - Michigan PPO</v>
          </cell>
          <cell r="P3988" t="str">
            <v>GCSA</v>
          </cell>
          <cell r="Q3988" t="str">
            <v>O21</v>
          </cell>
          <cell r="R3988" t="str">
            <v>General Administrative Expenses</v>
          </cell>
          <cell r="S3988" t="str">
            <v>Other operating costs and expenses</v>
          </cell>
          <cell r="T3988" t="str">
            <v>05-Expenses</v>
          </cell>
          <cell r="U3988" t="str">
            <v>EX02</v>
          </cell>
          <cell r="V3988" t="str">
            <v>General and administrative expenses</v>
          </cell>
          <cell r="W3988" t="str">
            <v>07-Benefits and expenses</v>
          </cell>
          <cell r="X3988" t="str">
            <v>Ex02</v>
          </cell>
        </row>
        <row r="3989">
          <cell r="A3989" t="str">
            <v>96215</v>
          </cell>
          <cell r="B3989" t="str">
            <v>4130600</v>
          </cell>
          <cell r="C3989" t="str">
            <v>Commissions Ren Cash Direct</v>
          </cell>
          <cell r="D3989" t="str">
            <v>63405</v>
          </cell>
          <cell r="F3989" t="str">
            <v>C</v>
          </cell>
          <cell r="G3989">
            <v>325.7</v>
          </cell>
          <cell r="H3989">
            <v>38898</v>
          </cell>
          <cell r="I3989" t="str">
            <v>Income Statement</v>
          </cell>
          <cell r="J3989" t="str">
            <v>GA Expenses</v>
          </cell>
          <cell r="K3989" t="str">
            <v>5 - Expense-04 Field &amp; Commission Expenses</v>
          </cell>
          <cell r="L3989" t="str">
            <v>CORE</v>
          </cell>
          <cell r="M3989" t="str">
            <v>L Reinhart</v>
          </cell>
          <cell r="N3989" t="str">
            <v>First Commonwealth LHSC (IN)</v>
          </cell>
          <cell r="O3989" t="str">
            <v>FCW - Indiana Indemnity</v>
          </cell>
          <cell r="P3989" t="str">
            <v>GCSA</v>
          </cell>
          <cell r="Q3989" t="str">
            <v>O21</v>
          </cell>
          <cell r="R3989" t="str">
            <v>General Administrative Expenses</v>
          </cell>
          <cell r="S3989" t="str">
            <v>Other operating costs and expenses</v>
          </cell>
          <cell r="T3989" t="str">
            <v>05-Expenses</v>
          </cell>
          <cell r="U3989" t="str">
            <v>EX02</v>
          </cell>
          <cell r="V3989" t="str">
            <v>General and administrative expenses</v>
          </cell>
          <cell r="W3989" t="str">
            <v>07-Benefits and expenses</v>
          </cell>
          <cell r="X3989" t="str">
            <v>Ex02</v>
          </cell>
        </row>
        <row r="3990">
          <cell r="A3990" t="str">
            <v>96215</v>
          </cell>
          <cell r="B3990" t="str">
            <v>4130600</v>
          </cell>
          <cell r="C3990" t="str">
            <v>Commissions Ren Cash Direct</v>
          </cell>
          <cell r="D3990" t="str">
            <v>63410</v>
          </cell>
          <cell r="F3990" t="str">
            <v>C</v>
          </cell>
          <cell r="G3990">
            <v>3496.41</v>
          </cell>
          <cell r="H3990">
            <v>38898</v>
          </cell>
          <cell r="I3990" t="str">
            <v>Income Statement</v>
          </cell>
          <cell r="J3990" t="str">
            <v>GA Expenses</v>
          </cell>
          <cell r="K3990" t="str">
            <v>5 - Expense-04 Field &amp; Commission Expenses</v>
          </cell>
          <cell r="L3990" t="str">
            <v>CORE</v>
          </cell>
          <cell r="M3990" t="str">
            <v>L Reinhart</v>
          </cell>
          <cell r="N3990" t="str">
            <v>First Commonwealth LHSC (IN)</v>
          </cell>
          <cell r="O3990" t="str">
            <v>FCW - Indiana  HMO</v>
          </cell>
          <cell r="P3990" t="str">
            <v>GCSA</v>
          </cell>
          <cell r="Q3990" t="str">
            <v>O21</v>
          </cell>
          <cell r="R3990" t="str">
            <v>General Administrative Expenses</v>
          </cell>
          <cell r="S3990" t="str">
            <v>Other operating costs and expenses</v>
          </cell>
          <cell r="T3990" t="str">
            <v>05-Expenses</v>
          </cell>
          <cell r="U3990" t="str">
            <v>EX02</v>
          </cell>
          <cell r="V3990" t="str">
            <v>General and administrative expenses</v>
          </cell>
          <cell r="W3990" t="str">
            <v>07-Benefits and expenses</v>
          </cell>
          <cell r="X3990" t="str">
            <v>Ex02</v>
          </cell>
        </row>
        <row r="3991">
          <cell r="A3991" t="str">
            <v>96215</v>
          </cell>
          <cell r="B3991" t="str">
            <v>4130600</v>
          </cell>
          <cell r="C3991" t="str">
            <v>Commissions Ren Cash Direct</v>
          </cell>
          <cell r="D3991" t="str">
            <v>63410</v>
          </cell>
          <cell r="F3991" t="str">
            <v>C</v>
          </cell>
          <cell r="G3991">
            <v>9409.23</v>
          </cell>
          <cell r="H3991">
            <v>38898</v>
          </cell>
          <cell r="I3991" t="str">
            <v>Income Statement</v>
          </cell>
          <cell r="J3991" t="str">
            <v>GA Expenses</v>
          </cell>
          <cell r="K3991" t="str">
            <v>5 - Expense-04 Field &amp; Commission Expenses</v>
          </cell>
          <cell r="L3991" t="str">
            <v>CORE</v>
          </cell>
          <cell r="M3991" t="str">
            <v>L Reinhart</v>
          </cell>
          <cell r="N3991" t="str">
            <v>First Commonwealth LHSC (IN)</v>
          </cell>
          <cell r="O3991" t="str">
            <v>FCW - Indiana  HMO</v>
          </cell>
          <cell r="P3991" t="str">
            <v>GCSA</v>
          </cell>
          <cell r="Q3991" t="str">
            <v>O21</v>
          </cell>
          <cell r="R3991" t="str">
            <v>General Administrative Expenses</v>
          </cell>
          <cell r="S3991" t="str">
            <v>Other operating costs and expenses</v>
          </cell>
          <cell r="T3991" t="str">
            <v>05-Expenses</v>
          </cell>
          <cell r="U3991" t="str">
            <v>EX02</v>
          </cell>
          <cell r="V3991" t="str">
            <v>General and administrative expenses</v>
          </cell>
          <cell r="W3991" t="str">
            <v>07-Benefits and expenses</v>
          </cell>
          <cell r="X3991" t="str">
            <v>Ex02</v>
          </cell>
        </row>
        <row r="3992">
          <cell r="A3992" t="str">
            <v>96215</v>
          </cell>
          <cell r="B3992" t="str">
            <v>4130600</v>
          </cell>
          <cell r="C3992" t="str">
            <v>Commissions Ren Cash Direct</v>
          </cell>
          <cell r="D3992" t="str">
            <v>63420</v>
          </cell>
          <cell r="F3992" t="str">
            <v>C</v>
          </cell>
          <cell r="G3992">
            <v>477.98</v>
          </cell>
          <cell r="H3992">
            <v>38898</v>
          </cell>
          <cell r="I3992" t="str">
            <v>Income Statement</v>
          </cell>
          <cell r="J3992" t="str">
            <v>GA Expenses</v>
          </cell>
          <cell r="K3992" t="str">
            <v>5 - Expense-04 Field &amp; Commission Expenses</v>
          </cell>
          <cell r="L3992" t="str">
            <v>CORE</v>
          </cell>
          <cell r="M3992" t="str">
            <v>L Reinhart</v>
          </cell>
          <cell r="N3992" t="str">
            <v>First Commonwealth LHSC (IN)</v>
          </cell>
          <cell r="O3992" t="str">
            <v>FCW - Indiana PPO</v>
          </cell>
          <cell r="P3992" t="str">
            <v>GCSA</v>
          </cell>
          <cell r="Q3992" t="str">
            <v>O21</v>
          </cell>
          <cell r="R3992" t="str">
            <v>General Administrative Expenses</v>
          </cell>
          <cell r="S3992" t="str">
            <v>Other operating costs and expenses</v>
          </cell>
          <cell r="T3992" t="str">
            <v>05-Expenses</v>
          </cell>
          <cell r="U3992" t="str">
            <v>EX02</v>
          </cell>
          <cell r="V3992" t="str">
            <v>General and administrative expenses</v>
          </cell>
          <cell r="W3992" t="str">
            <v>07-Benefits and expenses</v>
          </cell>
          <cell r="X3992" t="str">
            <v>Ex02</v>
          </cell>
        </row>
        <row r="3993">
          <cell r="A3993" t="str">
            <v>96215</v>
          </cell>
          <cell r="B3993" t="str">
            <v>4130600</v>
          </cell>
          <cell r="C3993" t="str">
            <v>Commissions Ren Cash Direct</v>
          </cell>
          <cell r="D3993" t="str">
            <v>63420</v>
          </cell>
          <cell r="F3993" t="str">
            <v>C</v>
          </cell>
          <cell r="G3993">
            <v>6099.51</v>
          </cell>
          <cell r="H3993">
            <v>38898</v>
          </cell>
          <cell r="I3993" t="str">
            <v>Income Statement</v>
          </cell>
          <cell r="J3993" t="str">
            <v>GA Expenses</v>
          </cell>
          <cell r="K3993" t="str">
            <v>5 - Expense-04 Field &amp; Commission Expenses</v>
          </cell>
          <cell r="L3993" t="str">
            <v>CORE</v>
          </cell>
          <cell r="M3993" t="str">
            <v>L Reinhart</v>
          </cell>
          <cell r="N3993" t="str">
            <v>First Commonwealth LHSC (IN)</v>
          </cell>
          <cell r="O3993" t="str">
            <v>FCW - Indiana PPO</v>
          </cell>
          <cell r="P3993" t="str">
            <v>GCSA</v>
          </cell>
          <cell r="Q3993" t="str">
            <v>O21</v>
          </cell>
          <cell r="R3993" t="str">
            <v>General Administrative Expenses</v>
          </cell>
          <cell r="S3993" t="str">
            <v>Other operating costs and expenses</v>
          </cell>
          <cell r="T3993" t="str">
            <v>05-Expenses</v>
          </cell>
          <cell r="U3993" t="str">
            <v>EX02</v>
          </cell>
          <cell r="V3993" t="str">
            <v>General and administrative expenses</v>
          </cell>
          <cell r="W3993" t="str">
            <v>07-Benefits and expenses</v>
          </cell>
          <cell r="X3993" t="str">
            <v>Ex02</v>
          </cell>
        </row>
        <row r="3994">
          <cell r="A3994" t="str">
            <v>96350</v>
          </cell>
          <cell r="B3994" t="str">
            <v>4130600</v>
          </cell>
          <cell r="C3994" t="str">
            <v>Commissions Ren Cash Direct</v>
          </cell>
          <cell r="D3994" t="str">
            <v>63510</v>
          </cell>
          <cell r="F3994" t="str">
            <v>C</v>
          </cell>
          <cell r="G3994">
            <v>32.130000000000003</v>
          </cell>
          <cell r="H3994">
            <v>38898</v>
          </cell>
          <cell r="I3994" t="str">
            <v>Income Statement</v>
          </cell>
          <cell r="J3994" t="str">
            <v>GA Expenses</v>
          </cell>
          <cell r="K3994" t="str">
            <v>5 - Expense-04 Field &amp; Commission Expenses</v>
          </cell>
          <cell r="L3994" t="str">
            <v>CORE</v>
          </cell>
          <cell r="M3994" t="str">
            <v>L Reinhart</v>
          </cell>
          <cell r="N3994" t="str">
            <v>First Commonwealth LHSC (WI)</v>
          </cell>
          <cell r="O3994" t="str">
            <v>FCW - Wisconsin HMO</v>
          </cell>
          <cell r="P3994" t="str">
            <v>GCSA</v>
          </cell>
          <cell r="Q3994" t="str">
            <v>O21</v>
          </cell>
          <cell r="R3994" t="str">
            <v>General Administrative Expenses</v>
          </cell>
          <cell r="S3994" t="str">
            <v>Other operating costs and expenses</v>
          </cell>
          <cell r="T3994" t="str">
            <v>05-Expenses</v>
          </cell>
          <cell r="U3994" t="str">
            <v>EX02</v>
          </cell>
          <cell r="V3994" t="str">
            <v>General and administrative expenses</v>
          </cell>
          <cell r="W3994" t="str">
            <v>07-Benefits and expenses</v>
          </cell>
          <cell r="X3994" t="str">
            <v>Ex02</v>
          </cell>
        </row>
        <row r="3995">
          <cell r="A3995" t="str">
            <v>96350</v>
          </cell>
          <cell r="B3995" t="str">
            <v>4130600</v>
          </cell>
          <cell r="C3995" t="str">
            <v>Commissions Ren Cash Direct</v>
          </cell>
          <cell r="D3995" t="str">
            <v>63510</v>
          </cell>
          <cell r="F3995" t="str">
            <v>C</v>
          </cell>
          <cell r="G3995">
            <v>4915.78</v>
          </cell>
          <cell r="H3995">
            <v>38898</v>
          </cell>
          <cell r="I3995" t="str">
            <v>Income Statement</v>
          </cell>
          <cell r="J3995" t="str">
            <v>GA Expenses</v>
          </cell>
          <cell r="K3995" t="str">
            <v>5 - Expense-04 Field &amp; Commission Expenses</v>
          </cell>
          <cell r="L3995" t="str">
            <v>CORE</v>
          </cell>
          <cell r="M3995" t="str">
            <v>L Reinhart</v>
          </cell>
          <cell r="N3995" t="str">
            <v>First Commonwealth LHSC (WI)</v>
          </cell>
          <cell r="O3995" t="str">
            <v>FCW - Wisconsin HMO</v>
          </cell>
          <cell r="P3995" t="str">
            <v>GCSA</v>
          </cell>
          <cell r="Q3995" t="str">
            <v>O21</v>
          </cell>
          <cell r="R3995" t="str">
            <v>General Administrative Expenses</v>
          </cell>
          <cell r="S3995" t="str">
            <v>Other operating costs and expenses</v>
          </cell>
          <cell r="T3995" t="str">
            <v>05-Expenses</v>
          </cell>
          <cell r="U3995" t="str">
            <v>EX02</v>
          </cell>
          <cell r="V3995" t="str">
            <v>General and administrative expenses</v>
          </cell>
          <cell r="W3995" t="str">
            <v>07-Benefits and expenses</v>
          </cell>
          <cell r="X3995" t="str">
            <v>Ex02</v>
          </cell>
        </row>
        <row r="3996">
          <cell r="A3996" t="str">
            <v>96350</v>
          </cell>
          <cell r="B3996" t="str">
            <v>4130600</v>
          </cell>
          <cell r="C3996" t="str">
            <v>Commissions Ren Cash Direct</v>
          </cell>
          <cell r="D3996" t="str">
            <v>63510</v>
          </cell>
          <cell r="F3996" t="str">
            <v>C</v>
          </cell>
          <cell r="G3996">
            <v>10734.03</v>
          </cell>
          <cell r="H3996">
            <v>38898</v>
          </cell>
          <cell r="I3996" t="str">
            <v>Income Statement</v>
          </cell>
          <cell r="J3996" t="str">
            <v>GA Expenses</v>
          </cell>
          <cell r="K3996" t="str">
            <v>5 - Expense-04 Field &amp; Commission Expenses</v>
          </cell>
          <cell r="L3996" t="str">
            <v>CORE</v>
          </cell>
          <cell r="M3996" t="str">
            <v>L Reinhart</v>
          </cell>
          <cell r="N3996" t="str">
            <v>First Commonwealth LHSC (WI)</v>
          </cell>
          <cell r="O3996" t="str">
            <v>FCW - Wisconsin HMO</v>
          </cell>
          <cell r="P3996" t="str">
            <v>GCSA</v>
          </cell>
          <cell r="Q3996" t="str">
            <v>O21</v>
          </cell>
          <cell r="R3996" t="str">
            <v>General Administrative Expenses</v>
          </cell>
          <cell r="S3996" t="str">
            <v>Other operating costs and expenses</v>
          </cell>
          <cell r="T3996" t="str">
            <v>05-Expenses</v>
          </cell>
          <cell r="U3996" t="str">
            <v>EX02</v>
          </cell>
          <cell r="V3996" t="str">
            <v>General and administrative expenses</v>
          </cell>
          <cell r="W3996" t="str">
            <v>07-Benefits and expenses</v>
          </cell>
          <cell r="X3996" t="str">
            <v>Ex02</v>
          </cell>
        </row>
        <row r="3997">
          <cell r="A3997" t="str">
            <v>96350</v>
          </cell>
          <cell r="B3997" t="str">
            <v>4130600</v>
          </cell>
          <cell r="C3997" t="str">
            <v>Commissions Ren Cash Direct</v>
          </cell>
          <cell r="D3997" t="str">
            <v>63510</v>
          </cell>
          <cell r="F3997" t="str">
            <v>C</v>
          </cell>
          <cell r="G3997">
            <v>26.71</v>
          </cell>
          <cell r="H3997">
            <v>38898</v>
          </cell>
          <cell r="I3997" t="str">
            <v>Income Statement</v>
          </cell>
          <cell r="J3997" t="str">
            <v>GA Expenses</v>
          </cell>
          <cell r="K3997" t="str">
            <v>5 - Expense-04 Field &amp; Commission Expenses</v>
          </cell>
          <cell r="L3997" t="str">
            <v>CORE</v>
          </cell>
          <cell r="M3997" t="str">
            <v>L Reinhart</v>
          </cell>
          <cell r="N3997" t="str">
            <v>First Commonwealth LHSC (WI)</v>
          </cell>
          <cell r="O3997" t="str">
            <v>FCW - Wisconsin HMO</v>
          </cell>
          <cell r="P3997" t="str">
            <v>GCSA</v>
          </cell>
          <cell r="Q3997" t="str">
            <v>O21</v>
          </cell>
          <cell r="R3997" t="str">
            <v>General Administrative Expenses</v>
          </cell>
          <cell r="S3997" t="str">
            <v>Other operating costs and expenses</v>
          </cell>
          <cell r="T3997" t="str">
            <v>05-Expenses</v>
          </cell>
          <cell r="U3997" t="str">
            <v>EX02</v>
          </cell>
          <cell r="V3997" t="str">
            <v>General and administrative expenses</v>
          </cell>
          <cell r="W3997" t="str">
            <v>07-Benefits and expenses</v>
          </cell>
          <cell r="X3997" t="str">
            <v>Ex02</v>
          </cell>
        </row>
        <row r="3998">
          <cell r="A3998" t="str">
            <v>96350</v>
          </cell>
          <cell r="B3998" t="str">
            <v>4130600</v>
          </cell>
          <cell r="C3998" t="str">
            <v>Commissions Ren Cash Direct</v>
          </cell>
          <cell r="D3998" t="str">
            <v>63510</v>
          </cell>
          <cell r="F3998" t="str">
            <v>C</v>
          </cell>
          <cell r="G3998">
            <v>266.64</v>
          </cell>
          <cell r="H3998">
            <v>38898</v>
          </cell>
          <cell r="I3998" t="str">
            <v>Income Statement</v>
          </cell>
          <cell r="J3998" t="str">
            <v>GA Expenses</v>
          </cell>
          <cell r="K3998" t="str">
            <v>5 - Expense-04 Field &amp; Commission Expenses</v>
          </cell>
          <cell r="L3998" t="str">
            <v>CORE</v>
          </cell>
          <cell r="M3998" t="str">
            <v>L Reinhart</v>
          </cell>
          <cell r="N3998" t="str">
            <v>First Commonwealth LHSC (WI)</v>
          </cell>
          <cell r="O3998" t="str">
            <v>FCW - Wisconsin HMO</v>
          </cell>
          <cell r="P3998" t="str">
            <v>GCSA</v>
          </cell>
          <cell r="Q3998" t="str">
            <v>O21</v>
          </cell>
          <cell r="R3998" t="str">
            <v>General Administrative Expenses</v>
          </cell>
          <cell r="S3998" t="str">
            <v>Other operating costs and expenses</v>
          </cell>
          <cell r="T3998" t="str">
            <v>05-Expenses</v>
          </cell>
          <cell r="U3998" t="str">
            <v>EX02</v>
          </cell>
          <cell r="V3998" t="str">
            <v>General and administrative expenses</v>
          </cell>
          <cell r="W3998" t="str">
            <v>07-Benefits and expenses</v>
          </cell>
          <cell r="X3998" t="str">
            <v>Ex02</v>
          </cell>
        </row>
        <row r="3999">
          <cell r="A3999" t="str">
            <v>96350</v>
          </cell>
          <cell r="B3999" t="str">
            <v>4130600</v>
          </cell>
          <cell r="C3999" t="str">
            <v>Commissions Ren Cash Direct</v>
          </cell>
          <cell r="D3999" t="str">
            <v>63510</v>
          </cell>
          <cell r="F3999" t="str">
            <v>C</v>
          </cell>
          <cell r="G3999">
            <v>206545.41</v>
          </cell>
          <cell r="H3999">
            <v>38898</v>
          </cell>
          <cell r="I3999" t="str">
            <v>Income Statement</v>
          </cell>
          <cell r="J3999" t="str">
            <v>GA Expenses</v>
          </cell>
          <cell r="K3999" t="str">
            <v>5 - Expense-04 Field &amp; Commission Expenses</v>
          </cell>
          <cell r="L3999" t="str">
            <v>CORE</v>
          </cell>
          <cell r="M3999" t="str">
            <v>L Reinhart</v>
          </cell>
          <cell r="N3999" t="str">
            <v>First Commonwealth LHSC (WI)</v>
          </cell>
          <cell r="O3999" t="str">
            <v>FCW - Wisconsin HMO</v>
          </cell>
          <cell r="P3999" t="str">
            <v>GCSA</v>
          </cell>
          <cell r="Q3999" t="str">
            <v>O21</v>
          </cell>
          <cell r="R3999" t="str">
            <v>General Administrative Expenses</v>
          </cell>
          <cell r="S3999" t="str">
            <v>Other operating costs and expenses</v>
          </cell>
          <cell r="T3999" t="str">
            <v>05-Expenses</v>
          </cell>
          <cell r="U3999" t="str">
            <v>EX02</v>
          </cell>
          <cell r="V3999" t="str">
            <v>General and administrative expenses</v>
          </cell>
          <cell r="W3999" t="str">
            <v>07-Benefits and expenses</v>
          </cell>
          <cell r="X3999" t="str">
            <v>Ex02</v>
          </cell>
        </row>
        <row r="4000">
          <cell r="A4000" t="str">
            <v>96350</v>
          </cell>
          <cell r="B4000" t="str">
            <v>4130600</v>
          </cell>
          <cell r="C4000" t="str">
            <v>Commissions Ren Cash Direct</v>
          </cell>
          <cell r="D4000" t="str">
            <v>63515</v>
          </cell>
          <cell r="F4000" t="str">
            <v>C</v>
          </cell>
          <cell r="G4000">
            <v>5141.8999999999996</v>
          </cell>
          <cell r="H4000">
            <v>38898</v>
          </cell>
          <cell r="I4000" t="str">
            <v>Income Statement</v>
          </cell>
          <cell r="J4000" t="str">
            <v>GA Expenses</v>
          </cell>
          <cell r="K4000" t="str">
            <v>5 - Expense-04 Field &amp; Commission Expenses</v>
          </cell>
          <cell r="L4000" t="str">
            <v>CORE</v>
          </cell>
          <cell r="M4000" t="str">
            <v>L Reinhart</v>
          </cell>
          <cell r="N4000" t="str">
            <v>First Commonwealth LHSC (WI)</v>
          </cell>
          <cell r="O4000" t="str">
            <v>FCW - Wisconsin PPO</v>
          </cell>
          <cell r="P4000" t="str">
            <v>GCSA</v>
          </cell>
          <cell r="Q4000" t="str">
            <v>O21</v>
          </cell>
          <cell r="R4000" t="str">
            <v>General Administrative Expenses</v>
          </cell>
          <cell r="S4000" t="str">
            <v>Other operating costs and expenses</v>
          </cell>
          <cell r="T4000" t="str">
            <v>05-Expenses</v>
          </cell>
          <cell r="U4000" t="str">
            <v>EX02</v>
          </cell>
          <cell r="V4000" t="str">
            <v>General and administrative expenses</v>
          </cell>
          <cell r="W4000" t="str">
            <v>07-Benefits and expenses</v>
          </cell>
          <cell r="X4000" t="str">
            <v>Ex02</v>
          </cell>
        </row>
        <row r="4001">
          <cell r="A4001" t="str">
            <v>96350</v>
          </cell>
          <cell r="B4001" t="str">
            <v>4130600</v>
          </cell>
          <cell r="C4001" t="str">
            <v>Commissions Ren Cash Direct</v>
          </cell>
          <cell r="D4001" t="str">
            <v>63515</v>
          </cell>
          <cell r="F4001" t="str">
            <v>C</v>
          </cell>
          <cell r="G4001">
            <v>79464.56</v>
          </cell>
          <cell r="H4001">
            <v>38898</v>
          </cell>
          <cell r="I4001" t="str">
            <v>Income Statement</v>
          </cell>
          <cell r="J4001" t="str">
            <v>GA Expenses</v>
          </cell>
          <cell r="K4001" t="str">
            <v>5 - Expense-04 Field &amp; Commission Expenses</v>
          </cell>
          <cell r="L4001" t="str">
            <v>CORE</v>
          </cell>
          <cell r="M4001" t="str">
            <v>L Reinhart</v>
          </cell>
          <cell r="N4001" t="str">
            <v>First Commonwealth LHSC (WI)</v>
          </cell>
          <cell r="O4001" t="str">
            <v>FCW - Wisconsin PPO</v>
          </cell>
          <cell r="P4001" t="str">
            <v>GCSA</v>
          </cell>
          <cell r="Q4001" t="str">
            <v>O21</v>
          </cell>
          <cell r="R4001" t="str">
            <v>General Administrative Expenses</v>
          </cell>
          <cell r="S4001" t="str">
            <v>Other operating costs and expenses</v>
          </cell>
          <cell r="T4001" t="str">
            <v>05-Expenses</v>
          </cell>
          <cell r="U4001" t="str">
            <v>EX02</v>
          </cell>
          <cell r="V4001" t="str">
            <v>General and administrative expenses</v>
          </cell>
          <cell r="W4001" t="str">
            <v>07-Benefits and expenses</v>
          </cell>
          <cell r="X4001" t="str">
            <v>Ex02</v>
          </cell>
        </row>
        <row r="4002">
          <cell r="A4002" t="str">
            <v>96426</v>
          </cell>
          <cell r="B4002" t="str">
            <v>4130600</v>
          </cell>
          <cell r="C4002" t="str">
            <v>Commissions Ren Cash Direct</v>
          </cell>
          <cell r="D4002" t="str">
            <v>63605</v>
          </cell>
          <cell r="F4002" t="str">
            <v>C</v>
          </cell>
          <cell r="G4002">
            <v>95.22</v>
          </cell>
          <cell r="H4002">
            <v>38898</v>
          </cell>
          <cell r="I4002" t="str">
            <v>Income Statement</v>
          </cell>
          <cell r="J4002" t="str">
            <v>GA Expenses</v>
          </cell>
          <cell r="K4002" t="str">
            <v>5 - Expense-04 Field &amp; Commission Expenses</v>
          </cell>
          <cell r="L4002" t="str">
            <v>CORE</v>
          </cell>
          <cell r="M4002" t="str">
            <v>L Reinhart</v>
          </cell>
          <cell r="N4002" t="str">
            <v>First Commonwealth of MO, Inc</v>
          </cell>
          <cell r="O4002" t="str">
            <v>FCW - Missouri Indemnity</v>
          </cell>
          <cell r="P4002" t="str">
            <v>GCSA</v>
          </cell>
          <cell r="Q4002" t="str">
            <v>O21</v>
          </cell>
          <cell r="R4002" t="str">
            <v>General Administrative Expenses</v>
          </cell>
          <cell r="S4002" t="str">
            <v>Other operating costs and expenses</v>
          </cell>
          <cell r="T4002" t="str">
            <v>05-Expenses</v>
          </cell>
          <cell r="U4002" t="str">
            <v>EX02</v>
          </cell>
          <cell r="V4002" t="str">
            <v>General and administrative expenses</v>
          </cell>
          <cell r="W4002" t="str">
            <v>07-Benefits and expenses</v>
          </cell>
          <cell r="X4002" t="str">
            <v>Ex02</v>
          </cell>
        </row>
        <row r="4003">
          <cell r="A4003" t="str">
            <v>96426</v>
          </cell>
          <cell r="B4003" t="str">
            <v>4130600</v>
          </cell>
          <cell r="C4003" t="str">
            <v>Commissions Ren Cash Direct</v>
          </cell>
          <cell r="D4003" t="str">
            <v>63605</v>
          </cell>
          <cell r="F4003" t="str">
            <v>C</v>
          </cell>
          <cell r="G4003">
            <v>1539.93</v>
          </cell>
          <cell r="H4003">
            <v>38898</v>
          </cell>
          <cell r="I4003" t="str">
            <v>Income Statement</v>
          </cell>
          <cell r="J4003" t="str">
            <v>GA Expenses</v>
          </cell>
          <cell r="K4003" t="str">
            <v>5 - Expense-04 Field &amp; Commission Expenses</v>
          </cell>
          <cell r="L4003" t="str">
            <v>CORE</v>
          </cell>
          <cell r="M4003" t="str">
            <v>L Reinhart</v>
          </cell>
          <cell r="N4003" t="str">
            <v>First Commonwealth of MO, Inc</v>
          </cell>
          <cell r="O4003" t="str">
            <v>FCW - Missouri Indemnity</v>
          </cell>
          <cell r="P4003" t="str">
            <v>GCSA</v>
          </cell>
          <cell r="Q4003" t="str">
            <v>O21</v>
          </cell>
          <cell r="R4003" t="str">
            <v>General Administrative Expenses</v>
          </cell>
          <cell r="S4003" t="str">
            <v>Other operating costs and expenses</v>
          </cell>
          <cell r="T4003" t="str">
            <v>05-Expenses</v>
          </cell>
          <cell r="U4003" t="str">
            <v>EX02</v>
          </cell>
          <cell r="V4003" t="str">
            <v>General and administrative expenses</v>
          </cell>
          <cell r="W4003" t="str">
            <v>07-Benefits and expenses</v>
          </cell>
          <cell r="X4003" t="str">
            <v>Ex02</v>
          </cell>
        </row>
        <row r="4004">
          <cell r="A4004" t="str">
            <v>96426</v>
          </cell>
          <cell r="B4004" t="str">
            <v>4130600</v>
          </cell>
          <cell r="C4004" t="str">
            <v>Commissions Ren Cash Direct</v>
          </cell>
          <cell r="D4004" t="str">
            <v>63610</v>
          </cell>
          <cell r="F4004" t="str">
            <v>C</v>
          </cell>
          <cell r="G4004">
            <v>2207</v>
          </cell>
          <cell r="H4004">
            <v>38898</v>
          </cell>
          <cell r="I4004" t="str">
            <v>Income Statement</v>
          </cell>
          <cell r="J4004" t="str">
            <v>GA Expenses</v>
          </cell>
          <cell r="K4004" t="str">
            <v>5 - Expense-04 Field &amp; Commission Expenses</v>
          </cell>
          <cell r="L4004" t="str">
            <v>CORE</v>
          </cell>
          <cell r="M4004" t="str">
            <v>L Reinhart</v>
          </cell>
          <cell r="N4004" t="str">
            <v>First Commonwealth of MO, Inc</v>
          </cell>
          <cell r="O4004" t="str">
            <v>FCW - Missouri HMO</v>
          </cell>
          <cell r="P4004" t="str">
            <v>GCSA</v>
          </cell>
          <cell r="Q4004" t="str">
            <v>O21</v>
          </cell>
          <cell r="R4004" t="str">
            <v>General Administrative Expenses</v>
          </cell>
          <cell r="S4004" t="str">
            <v>Other operating costs and expenses</v>
          </cell>
          <cell r="T4004" t="str">
            <v>05-Expenses</v>
          </cell>
          <cell r="U4004" t="str">
            <v>EX02</v>
          </cell>
          <cell r="V4004" t="str">
            <v>General and administrative expenses</v>
          </cell>
          <cell r="W4004" t="str">
            <v>07-Benefits and expenses</v>
          </cell>
          <cell r="X4004" t="str">
            <v>Ex02</v>
          </cell>
        </row>
        <row r="4005">
          <cell r="A4005" t="str">
            <v>96426</v>
          </cell>
          <cell r="B4005" t="str">
            <v>4130600</v>
          </cell>
          <cell r="C4005" t="str">
            <v>Commissions Ren Cash Direct</v>
          </cell>
          <cell r="D4005" t="str">
            <v>63610</v>
          </cell>
          <cell r="F4005" t="str">
            <v>C</v>
          </cell>
          <cell r="G4005">
            <v>30.7</v>
          </cell>
          <cell r="H4005">
            <v>38898</v>
          </cell>
          <cell r="I4005" t="str">
            <v>Income Statement</v>
          </cell>
          <cell r="J4005" t="str">
            <v>GA Expenses</v>
          </cell>
          <cell r="K4005" t="str">
            <v>5 - Expense-04 Field &amp; Commission Expenses</v>
          </cell>
          <cell r="L4005" t="str">
            <v>CORE</v>
          </cell>
          <cell r="M4005" t="str">
            <v>L Reinhart</v>
          </cell>
          <cell r="N4005" t="str">
            <v>First Commonwealth of MO, Inc</v>
          </cell>
          <cell r="O4005" t="str">
            <v>FCW - Missouri HMO</v>
          </cell>
          <cell r="P4005" t="str">
            <v>GCSA</v>
          </cell>
          <cell r="Q4005" t="str">
            <v>O21</v>
          </cell>
          <cell r="R4005" t="str">
            <v>General Administrative Expenses</v>
          </cell>
          <cell r="S4005" t="str">
            <v>Other operating costs and expenses</v>
          </cell>
          <cell r="T4005" t="str">
            <v>05-Expenses</v>
          </cell>
          <cell r="U4005" t="str">
            <v>EX02</v>
          </cell>
          <cell r="V4005" t="str">
            <v>General and administrative expenses</v>
          </cell>
          <cell r="W4005" t="str">
            <v>07-Benefits and expenses</v>
          </cell>
          <cell r="X4005" t="str">
            <v>Ex02</v>
          </cell>
        </row>
        <row r="4006">
          <cell r="A4006" t="str">
            <v>96426</v>
          </cell>
          <cell r="B4006" t="str">
            <v>4130600</v>
          </cell>
          <cell r="C4006" t="str">
            <v>Commissions Ren Cash Direct</v>
          </cell>
          <cell r="D4006" t="str">
            <v>63610</v>
          </cell>
          <cell r="F4006" t="str">
            <v>C</v>
          </cell>
          <cell r="G4006">
            <v>128.05000000000001</v>
          </cell>
          <cell r="H4006">
            <v>38898</v>
          </cell>
          <cell r="I4006" t="str">
            <v>Income Statement</v>
          </cell>
          <cell r="J4006" t="str">
            <v>GA Expenses</v>
          </cell>
          <cell r="K4006" t="str">
            <v>5 - Expense-04 Field &amp; Commission Expenses</v>
          </cell>
          <cell r="L4006" t="str">
            <v>CORE</v>
          </cell>
          <cell r="M4006" t="str">
            <v>L Reinhart</v>
          </cell>
          <cell r="N4006" t="str">
            <v>First Commonwealth of MO, Inc</v>
          </cell>
          <cell r="O4006" t="str">
            <v>FCW - Missouri HMO</v>
          </cell>
          <cell r="P4006" t="str">
            <v>GCSA</v>
          </cell>
          <cell r="Q4006" t="str">
            <v>O21</v>
          </cell>
          <cell r="R4006" t="str">
            <v>General Administrative Expenses</v>
          </cell>
          <cell r="S4006" t="str">
            <v>Other operating costs and expenses</v>
          </cell>
          <cell r="T4006" t="str">
            <v>05-Expenses</v>
          </cell>
          <cell r="U4006" t="str">
            <v>EX02</v>
          </cell>
          <cell r="V4006" t="str">
            <v>General and administrative expenses</v>
          </cell>
          <cell r="W4006" t="str">
            <v>07-Benefits and expenses</v>
          </cell>
          <cell r="X4006" t="str">
            <v>Ex02</v>
          </cell>
        </row>
        <row r="4007">
          <cell r="A4007" t="str">
            <v>96426</v>
          </cell>
          <cell r="B4007" t="str">
            <v>4130600</v>
          </cell>
          <cell r="C4007" t="str">
            <v>Commissions Ren Cash Direct</v>
          </cell>
          <cell r="D4007" t="str">
            <v>63610</v>
          </cell>
          <cell r="F4007" t="str">
            <v>C</v>
          </cell>
          <cell r="G4007">
            <v>41820.17</v>
          </cell>
          <cell r="H4007">
            <v>38898</v>
          </cell>
          <cell r="I4007" t="str">
            <v>Income Statement</v>
          </cell>
          <cell r="J4007" t="str">
            <v>GA Expenses</v>
          </cell>
          <cell r="K4007" t="str">
            <v>5 - Expense-04 Field &amp; Commission Expenses</v>
          </cell>
          <cell r="L4007" t="str">
            <v>CORE</v>
          </cell>
          <cell r="M4007" t="str">
            <v>L Reinhart</v>
          </cell>
          <cell r="N4007" t="str">
            <v>First Commonwealth of MO, Inc</v>
          </cell>
          <cell r="O4007" t="str">
            <v>FCW - Missouri HMO</v>
          </cell>
          <cell r="P4007" t="str">
            <v>GCSA</v>
          </cell>
          <cell r="Q4007" t="str">
            <v>O21</v>
          </cell>
          <cell r="R4007" t="str">
            <v>General Administrative Expenses</v>
          </cell>
          <cell r="S4007" t="str">
            <v>Other operating costs and expenses</v>
          </cell>
          <cell r="T4007" t="str">
            <v>05-Expenses</v>
          </cell>
          <cell r="U4007" t="str">
            <v>EX02</v>
          </cell>
          <cell r="V4007" t="str">
            <v>General and administrative expenses</v>
          </cell>
          <cell r="W4007" t="str">
            <v>07-Benefits and expenses</v>
          </cell>
          <cell r="X4007" t="str">
            <v>Ex02</v>
          </cell>
        </row>
        <row r="4008">
          <cell r="A4008" t="str">
            <v>96426</v>
          </cell>
          <cell r="B4008" t="str">
            <v>4130600</v>
          </cell>
          <cell r="C4008" t="str">
            <v>Commissions Ren Cash Direct</v>
          </cell>
          <cell r="D4008" t="str">
            <v>63610</v>
          </cell>
          <cell r="F4008" t="str">
            <v>C</v>
          </cell>
          <cell r="G4008">
            <v>18.14</v>
          </cell>
          <cell r="H4008">
            <v>38898</v>
          </cell>
          <cell r="I4008" t="str">
            <v>Income Statement</v>
          </cell>
          <cell r="J4008" t="str">
            <v>GA Expenses</v>
          </cell>
          <cell r="K4008" t="str">
            <v>5 - Expense-04 Field &amp; Commission Expenses</v>
          </cell>
          <cell r="L4008" t="str">
            <v>CORE</v>
          </cell>
          <cell r="M4008" t="str">
            <v>L Reinhart</v>
          </cell>
          <cell r="N4008" t="str">
            <v>First Commonwealth of MO, Inc</v>
          </cell>
          <cell r="O4008" t="str">
            <v>FCW - Missouri HMO</v>
          </cell>
          <cell r="P4008" t="str">
            <v>GCSA</v>
          </cell>
          <cell r="Q4008" t="str">
            <v>O21</v>
          </cell>
          <cell r="R4008" t="str">
            <v>General Administrative Expenses</v>
          </cell>
          <cell r="S4008" t="str">
            <v>Other operating costs and expenses</v>
          </cell>
          <cell r="T4008" t="str">
            <v>05-Expenses</v>
          </cell>
          <cell r="U4008" t="str">
            <v>EX02</v>
          </cell>
          <cell r="V4008" t="str">
            <v>General and administrative expenses</v>
          </cell>
          <cell r="W4008" t="str">
            <v>07-Benefits and expenses</v>
          </cell>
          <cell r="X4008" t="str">
            <v>Ex02</v>
          </cell>
        </row>
        <row r="4009">
          <cell r="A4009" t="str">
            <v>96426</v>
          </cell>
          <cell r="B4009" t="str">
            <v>4130600</v>
          </cell>
          <cell r="C4009" t="str">
            <v>Commissions Ren Cash Direct</v>
          </cell>
          <cell r="D4009" t="str">
            <v>63615</v>
          </cell>
          <cell r="F4009" t="str">
            <v>C</v>
          </cell>
          <cell r="G4009">
            <v>372.69</v>
          </cell>
          <cell r="H4009">
            <v>38898</v>
          </cell>
          <cell r="I4009" t="str">
            <v>Income Statement</v>
          </cell>
          <cell r="J4009" t="str">
            <v>GA Expenses</v>
          </cell>
          <cell r="K4009" t="str">
            <v>5 - Expense-04 Field &amp; Commission Expenses</v>
          </cell>
          <cell r="L4009" t="str">
            <v>CORE</v>
          </cell>
          <cell r="M4009" t="str">
            <v>L Reinhart</v>
          </cell>
          <cell r="N4009" t="str">
            <v>First Commonwealth of MO, Inc</v>
          </cell>
          <cell r="O4009" t="str">
            <v>FCW - Missouri PPO</v>
          </cell>
          <cell r="P4009" t="str">
            <v>GCSA</v>
          </cell>
          <cell r="Q4009" t="str">
            <v>O21</v>
          </cell>
          <cell r="R4009" t="str">
            <v>General Administrative Expenses</v>
          </cell>
          <cell r="S4009" t="str">
            <v>Other operating costs and expenses</v>
          </cell>
          <cell r="T4009" t="str">
            <v>05-Expenses</v>
          </cell>
          <cell r="U4009" t="str">
            <v>EX02</v>
          </cell>
          <cell r="V4009" t="str">
            <v>General and administrative expenses</v>
          </cell>
          <cell r="W4009" t="str">
            <v>07-Benefits and expenses</v>
          </cell>
          <cell r="X4009" t="str">
            <v>Ex02</v>
          </cell>
        </row>
        <row r="4010">
          <cell r="A4010" t="str">
            <v>96426</v>
          </cell>
          <cell r="B4010" t="str">
            <v>4130600</v>
          </cell>
          <cell r="C4010" t="str">
            <v>Commissions Ren Cash Direct</v>
          </cell>
          <cell r="D4010" t="str">
            <v>63615</v>
          </cell>
          <cell r="F4010" t="str">
            <v>C</v>
          </cell>
          <cell r="G4010">
            <v>262.81</v>
          </cell>
          <cell r="H4010">
            <v>38898</v>
          </cell>
          <cell r="I4010" t="str">
            <v>Income Statement</v>
          </cell>
          <cell r="J4010" t="str">
            <v>GA Expenses</v>
          </cell>
          <cell r="K4010" t="str">
            <v>5 - Expense-04 Field &amp; Commission Expenses</v>
          </cell>
          <cell r="L4010" t="str">
            <v>CORE</v>
          </cell>
          <cell r="M4010" t="str">
            <v>L Reinhart</v>
          </cell>
          <cell r="N4010" t="str">
            <v>First Commonwealth of MO, Inc</v>
          </cell>
          <cell r="O4010" t="str">
            <v>FCW - Missouri PPO</v>
          </cell>
          <cell r="P4010" t="str">
            <v>GCSA</v>
          </cell>
          <cell r="Q4010" t="str">
            <v>O21</v>
          </cell>
          <cell r="R4010" t="str">
            <v>General Administrative Expenses</v>
          </cell>
          <cell r="S4010" t="str">
            <v>Other operating costs and expenses</v>
          </cell>
          <cell r="T4010" t="str">
            <v>05-Expenses</v>
          </cell>
          <cell r="U4010" t="str">
            <v>EX02</v>
          </cell>
          <cell r="V4010" t="str">
            <v>General and administrative expenses</v>
          </cell>
          <cell r="W4010" t="str">
            <v>07-Benefits and expenses</v>
          </cell>
          <cell r="X4010" t="str">
            <v>Ex02</v>
          </cell>
        </row>
        <row r="4011">
          <cell r="A4011" t="str">
            <v>96426</v>
          </cell>
          <cell r="B4011" t="str">
            <v>4130600</v>
          </cell>
          <cell r="C4011" t="str">
            <v>Commissions Ren Cash Direct</v>
          </cell>
          <cell r="D4011" t="str">
            <v>63615</v>
          </cell>
          <cell r="F4011" t="str">
            <v>C</v>
          </cell>
          <cell r="G4011">
            <v>68881.039999999994</v>
          </cell>
          <cell r="H4011">
            <v>38898</v>
          </cell>
          <cell r="I4011" t="str">
            <v>Income Statement</v>
          </cell>
          <cell r="J4011" t="str">
            <v>GA Expenses</v>
          </cell>
          <cell r="K4011" t="str">
            <v>5 - Expense-04 Field &amp; Commission Expenses</v>
          </cell>
          <cell r="L4011" t="str">
            <v>CORE</v>
          </cell>
          <cell r="M4011" t="str">
            <v>L Reinhart</v>
          </cell>
          <cell r="N4011" t="str">
            <v>First Commonwealth of MO, Inc</v>
          </cell>
          <cell r="O4011" t="str">
            <v>FCW - Missouri PPO</v>
          </cell>
          <cell r="P4011" t="str">
            <v>GCSA</v>
          </cell>
          <cell r="Q4011" t="str">
            <v>O21</v>
          </cell>
          <cell r="R4011" t="str">
            <v>General Administrative Expenses</v>
          </cell>
          <cell r="S4011" t="str">
            <v>Other operating costs and expenses</v>
          </cell>
          <cell r="T4011" t="str">
            <v>05-Expenses</v>
          </cell>
          <cell r="U4011" t="str">
            <v>EX02</v>
          </cell>
          <cell r="V4011" t="str">
            <v>General and administrative expenses</v>
          </cell>
          <cell r="W4011" t="str">
            <v>07-Benefits and expenses</v>
          </cell>
          <cell r="X4011" t="str">
            <v>Ex02</v>
          </cell>
        </row>
        <row r="4012">
          <cell r="A4012" t="str">
            <v>96514</v>
          </cell>
          <cell r="B4012" t="str">
            <v>4130600</v>
          </cell>
          <cell r="C4012" t="str">
            <v>Commissions Ren Cash Direct</v>
          </cell>
          <cell r="D4012" t="str">
            <v>63705</v>
          </cell>
          <cell r="F4012" t="str">
            <v>C</v>
          </cell>
          <cell r="G4012">
            <v>554.39</v>
          </cell>
          <cell r="H4012">
            <v>38898</v>
          </cell>
          <cell r="I4012" t="str">
            <v>Income Statement</v>
          </cell>
          <cell r="J4012" t="str">
            <v>GA Expenses</v>
          </cell>
          <cell r="K4012" t="str">
            <v>5 - Expense-04 Field &amp; Commission Expenses</v>
          </cell>
          <cell r="L4012" t="str">
            <v>CORE</v>
          </cell>
          <cell r="M4012" t="str">
            <v>L Reinhart</v>
          </cell>
          <cell r="N4012" t="str">
            <v>First Commonwealth Ins. Co.</v>
          </cell>
          <cell r="O4012" t="str">
            <v>FCW - Illinois Indemnity</v>
          </cell>
          <cell r="P4012" t="str">
            <v>GCSA</v>
          </cell>
          <cell r="Q4012" t="str">
            <v>O21</v>
          </cell>
          <cell r="R4012" t="str">
            <v>General Administrative Expenses</v>
          </cell>
          <cell r="S4012" t="str">
            <v>Other operating costs and expenses</v>
          </cell>
          <cell r="T4012" t="str">
            <v>05-Expenses</v>
          </cell>
          <cell r="U4012" t="str">
            <v>EX02</v>
          </cell>
          <cell r="V4012" t="str">
            <v>General and administrative expenses</v>
          </cell>
          <cell r="W4012" t="str">
            <v>07-Benefits and expenses</v>
          </cell>
          <cell r="X4012" t="str">
            <v>Ex02</v>
          </cell>
        </row>
        <row r="4013">
          <cell r="A4013" t="str">
            <v>96514</v>
          </cell>
          <cell r="B4013" t="str">
            <v>4130600</v>
          </cell>
          <cell r="C4013" t="str">
            <v>Commissions Ren Cash Direct</v>
          </cell>
          <cell r="D4013" t="str">
            <v>63705</v>
          </cell>
          <cell r="F4013" t="str">
            <v>C</v>
          </cell>
          <cell r="G4013">
            <v>73667.48</v>
          </cell>
          <cell r="H4013">
            <v>38898</v>
          </cell>
          <cell r="I4013" t="str">
            <v>Income Statement</v>
          </cell>
          <cell r="J4013" t="str">
            <v>GA Expenses</v>
          </cell>
          <cell r="K4013" t="str">
            <v>5 - Expense-04 Field &amp; Commission Expenses</v>
          </cell>
          <cell r="L4013" t="str">
            <v>CORE</v>
          </cell>
          <cell r="M4013" t="str">
            <v>L Reinhart</v>
          </cell>
          <cell r="N4013" t="str">
            <v>First Commonwealth Ins. Co.</v>
          </cell>
          <cell r="O4013" t="str">
            <v>FCW - Illinois Indemnity</v>
          </cell>
          <cell r="P4013" t="str">
            <v>GCSA</v>
          </cell>
          <cell r="Q4013" t="str">
            <v>O21</v>
          </cell>
          <cell r="R4013" t="str">
            <v>General Administrative Expenses</v>
          </cell>
          <cell r="S4013" t="str">
            <v>Other operating costs and expenses</v>
          </cell>
          <cell r="T4013" t="str">
            <v>05-Expenses</v>
          </cell>
          <cell r="U4013" t="str">
            <v>EX02</v>
          </cell>
          <cell r="V4013" t="str">
            <v>General and administrative expenses</v>
          </cell>
          <cell r="W4013" t="str">
            <v>07-Benefits and expenses</v>
          </cell>
          <cell r="X4013" t="str">
            <v>Ex02</v>
          </cell>
        </row>
        <row r="4014">
          <cell r="A4014" t="str">
            <v>96514</v>
          </cell>
          <cell r="B4014" t="str">
            <v>4130600</v>
          </cell>
          <cell r="C4014" t="str">
            <v>Commissions Ren Cash Direct</v>
          </cell>
          <cell r="D4014" t="str">
            <v>63705</v>
          </cell>
          <cell r="F4014" t="str">
            <v>C</v>
          </cell>
          <cell r="G4014">
            <v>302.07</v>
          </cell>
          <cell r="H4014">
            <v>38898</v>
          </cell>
          <cell r="I4014" t="str">
            <v>Income Statement</v>
          </cell>
          <cell r="J4014" t="str">
            <v>GA Expenses</v>
          </cell>
          <cell r="K4014" t="str">
            <v>5 - Expense-04 Field &amp; Commission Expenses</v>
          </cell>
          <cell r="L4014" t="str">
            <v>CORE</v>
          </cell>
          <cell r="M4014" t="str">
            <v>L Reinhart</v>
          </cell>
          <cell r="N4014" t="str">
            <v>First Commonwealth Ins. Co.</v>
          </cell>
          <cell r="O4014" t="str">
            <v>FCW - Illinois Indemnity</v>
          </cell>
          <cell r="P4014" t="str">
            <v>GCSA</v>
          </cell>
          <cell r="Q4014" t="str">
            <v>O21</v>
          </cell>
          <cell r="R4014" t="str">
            <v>General Administrative Expenses</v>
          </cell>
          <cell r="S4014" t="str">
            <v>Other operating costs and expenses</v>
          </cell>
          <cell r="T4014" t="str">
            <v>05-Expenses</v>
          </cell>
          <cell r="U4014" t="str">
            <v>EX02</v>
          </cell>
          <cell r="V4014" t="str">
            <v>General and administrative expenses</v>
          </cell>
          <cell r="W4014" t="str">
            <v>07-Benefits and expenses</v>
          </cell>
          <cell r="X4014" t="str">
            <v>Ex02</v>
          </cell>
        </row>
        <row r="4015">
          <cell r="A4015" t="str">
            <v>96514</v>
          </cell>
          <cell r="B4015" t="str">
            <v>4130600</v>
          </cell>
          <cell r="C4015" t="str">
            <v>Commissions Ren Cash Direct</v>
          </cell>
          <cell r="D4015" t="str">
            <v>63705</v>
          </cell>
          <cell r="F4015" t="str">
            <v>C</v>
          </cell>
          <cell r="G4015">
            <v>139.35</v>
          </cell>
          <cell r="H4015">
            <v>38898</v>
          </cell>
          <cell r="I4015" t="str">
            <v>Income Statement</v>
          </cell>
          <cell r="J4015" t="str">
            <v>GA Expenses</v>
          </cell>
          <cell r="K4015" t="str">
            <v>5 - Expense-04 Field &amp; Commission Expenses</v>
          </cell>
          <cell r="L4015" t="str">
            <v>CORE</v>
          </cell>
          <cell r="M4015" t="str">
            <v>L Reinhart</v>
          </cell>
          <cell r="N4015" t="str">
            <v>First Commonwealth Ins. Co.</v>
          </cell>
          <cell r="O4015" t="str">
            <v>FCW - Illinois Indemnity</v>
          </cell>
          <cell r="P4015" t="str">
            <v>GCSA</v>
          </cell>
          <cell r="Q4015" t="str">
            <v>O21</v>
          </cell>
          <cell r="R4015" t="str">
            <v>General Administrative Expenses</v>
          </cell>
          <cell r="S4015" t="str">
            <v>Other operating costs and expenses</v>
          </cell>
          <cell r="T4015" t="str">
            <v>05-Expenses</v>
          </cell>
          <cell r="U4015" t="str">
            <v>EX02</v>
          </cell>
          <cell r="V4015" t="str">
            <v>General and administrative expenses</v>
          </cell>
          <cell r="W4015" t="str">
            <v>07-Benefits and expenses</v>
          </cell>
          <cell r="X4015" t="str">
            <v>Ex02</v>
          </cell>
        </row>
        <row r="4016">
          <cell r="A4016" t="str">
            <v>96514</v>
          </cell>
          <cell r="B4016" t="str">
            <v>4130600</v>
          </cell>
          <cell r="C4016" t="str">
            <v>Commissions Ren Cash Direct</v>
          </cell>
          <cell r="D4016" t="str">
            <v>63705</v>
          </cell>
          <cell r="F4016" t="str">
            <v>C</v>
          </cell>
          <cell r="G4016">
            <v>479.18</v>
          </cell>
          <cell r="H4016">
            <v>38898</v>
          </cell>
          <cell r="I4016" t="str">
            <v>Income Statement</v>
          </cell>
          <cell r="J4016" t="str">
            <v>GA Expenses</v>
          </cell>
          <cell r="K4016" t="str">
            <v>5 - Expense-04 Field &amp; Commission Expenses</v>
          </cell>
          <cell r="L4016" t="str">
            <v>CORE</v>
          </cell>
          <cell r="M4016" t="str">
            <v>L Reinhart</v>
          </cell>
          <cell r="N4016" t="str">
            <v>First Commonwealth Ins. Co.</v>
          </cell>
          <cell r="O4016" t="str">
            <v>FCW - Illinois Indemnity</v>
          </cell>
          <cell r="P4016" t="str">
            <v>GCSA</v>
          </cell>
          <cell r="Q4016" t="str">
            <v>O21</v>
          </cell>
          <cell r="R4016" t="str">
            <v>General Administrative Expenses</v>
          </cell>
          <cell r="S4016" t="str">
            <v>Other operating costs and expenses</v>
          </cell>
          <cell r="T4016" t="str">
            <v>05-Expenses</v>
          </cell>
          <cell r="U4016" t="str">
            <v>EX02</v>
          </cell>
          <cell r="V4016" t="str">
            <v>General and administrative expenses</v>
          </cell>
          <cell r="W4016" t="str">
            <v>07-Benefits and expenses</v>
          </cell>
          <cell r="X4016" t="str">
            <v>Ex02</v>
          </cell>
        </row>
        <row r="4017">
          <cell r="A4017" t="str">
            <v>96514</v>
          </cell>
          <cell r="B4017" t="str">
            <v>4130600</v>
          </cell>
          <cell r="C4017" t="str">
            <v>Commissions Ren Cash Direct</v>
          </cell>
          <cell r="D4017" t="str">
            <v>63705</v>
          </cell>
          <cell r="F4017" t="str">
            <v>C</v>
          </cell>
          <cell r="G4017">
            <v>1152.1099999999999</v>
          </cell>
          <cell r="H4017">
            <v>38898</v>
          </cell>
          <cell r="I4017" t="str">
            <v>Income Statement</v>
          </cell>
          <cell r="J4017" t="str">
            <v>GA Expenses</v>
          </cell>
          <cell r="K4017" t="str">
            <v>5 - Expense-04 Field &amp; Commission Expenses</v>
          </cell>
          <cell r="L4017" t="str">
            <v>CORE</v>
          </cell>
          <cell r="M4017" t="str">
            <v>L Reinhart</v>
          </cell>
          <cell r="N4017" t="str">
            <v>First Commonwealth Ins. Co.</v>
          </cell>
          <cell r="O4017" t="str">
            <v>FCW - Illinois Indemnity</v>
          </cell>
          <cell r="P4017" t="str">
            <v>GCSA</v>
          </cell>
          <cell r="Q4017" t="str">
            <v>O21</v>
          </cell>
          <cell r="R4017" t="str">
            <v>General Administrative Expenses</v>
          </cell>
          <cell r="S4017" t="str">
            <v>Other operating costs and expenses</v>
          </cell>
          <cell r="T4017" t="str">
            <v>05-Expenses</v>
          </cell>
          <cell r="U4017" t="str">
            <v>EX02</v>
          </cell>
          <cell r="V4017" t="str">
            <v>General and administrative expenses</v>
          </cell>
          <cell r="W4017" t="str">
            <v>07-Benefits and expenses</v>
          </cell>
          <cell r="X4017" t="str">
            <v>Ex02</v>
          </cell>
        </row>
        <row r="4018">
          <cell r="A4018" t="str">
            <v>96514</v>
          </cell>
          <cell r="B4018" t="str">
            <v>4130600</v>
          </cell>
          <cell r="C4018" t="str">
            <v>Commissions Ren Cash Direct</v>
          </cell>
          <cell r="D4018" t="str">
            <v>63710</v>
          </cell>
          <cell r="F4018" t="str">
            <v>C</v>
          </cell>
          <cell r="G4018">
            <v>-245.61</v>
          </cell>
          <cell r="H4018">
            <v>38898</v>
          </cell>
          <cell r="I4018" t="str">
            <v>Income Statement</v>
          </cell>
          <cell r="J4018" t="str">
            <v>GA Expenses</v>
          </cell>
          <cell r="K4018" t="str">
            <v>5 - Expense-04 Field &amp; Commission Expenses</v>
          </cell>
          <cell r="L4018" t="str">
            <v>CORE</v>
          </cell>
          <cell r="M4018" t="str">
            <v>L Reinhart</v>
          </cell>
          <cell r="N4018" t="str">
            <v>First Commonwealth Ins. Co.</v>
          </cell>
          <cell r="O4018" t="str">
            <v>FCW - Illinois HMO</v>
          </cell>
          <cell r="P4018" t="str">
            <v>GCSA</v>
          </cell>
          <cell r="Q4018" t="str">
            <v>O21</v>
          </cell>
          <cell r="R4018" t="str">
            <v>General Administrative Expenses</v>
          </cell>
          <cell r="S4018" t="str">
            <v>Other operating costs and expenses</v>
          </cell>
          <cell r="T4018" t="str">
            <v>05-Expenses</v>
          </cell>
          <cell r="U4018" t="str">
            <v>EX02</v>
          </cell>
          <cell r="V4018" t="str">
            <v>General and administrative expenses</v>
          </cell>
          <cell r="W4018" t="str">
            <v>07-Benefits and expenses</v>
          </cell>
          <cell r="X4018" t="str">
            <v>Ex02</v>
          </cell>
        </row>
        <row r="4019">
          <cell r="A4019" t="str">
            <v>96514</v>
          </cell>
          <cell r="B4019" t="str">
            <v>4130600</v>
          </cell>
          <cell r="C4019" t="str">
            <v>Commissions Ren Cash Direct</v>
          </cell>
          <cell r="D4019" t="str">
            <v>63710</v>
          </cell>
          <cell r="F4019" t="str">
            <v>C</v>
          </cell>
          <cell r="G4019">
            <v>2860.45</v>
          </cell>
          <cell r="H4019">
            <v>38898</v>
          </cell>
          <cell r="I4019" t="str">
            <v>Income Statement</v>
          </cell>
          <cell r="J4019" t="str">
            <v>GA Expenses</v>
          </cell>
          <cell r="K4019" t="str">
            <v>5 - Expense-04 Field &amp; Commission Expenses</v>
          </cell>
          <cell r="L4019" t="str">
            <v>CORE</v>
          </cell>
          <cell r="M4019" t="str">
            <v>L Reinhart</v>
          </cell>
          <cell r="N4019" t="str">
            <v>First Commonwealth Ins. Co.</v>
          </cell>
          <cell r="O4019" t="str">
            <v>FCW - Illinois HMO</v>
          </cell>
          <cell r="P4019" t="str">
            <v>GCSA</v>
          </cell>
          <cell r="Q4019" t="str">
            <v>O21</v>
          </cell>
          <cell r="R4019" t="str">
            <v>General Administrative Expenses</v>
          </cell>
          <cell r="S4019" t="str">
            <v>Other operating costs and expenses</v>
          </cell>
          <cell r="T4019" t="str">
            <v>05-Expenses</v>
          </cell>
          <cell r="U4019" t="str">
            <v>EX02</v>
          </cell>
          <cell r="V4019" t="str">
            <v>General and administrative expenses</v>
          </cell>
          <cell r="W4019" t="str">
            <v>07-Benefits and expenses</v>
          </cell>
          <cell r="X4019" t="str">
            <v>Ex02</v>
          </cell>
        </row>
        <row r="4020">
          <cell r="A4020" t="str">
            <v>96514</v>
          </cell>
          <cell r="B4020" t="str">
            <v>4130600</v>
          </cell>
          <cell r="C4020" t="str">
            <v>Commissions Ren Cash Direct</v>
          </cell>
          <cell r="D4020" t="str">
            <v>63710</v>
          </cell>
          <cell r="F4020" t="str">
            <v>C</v>
          </cell>
          <cell r="G4020">
            <v>1373.83</v>
          </cell>
          <cell r="H4020">
            <v>38898</v>
          </cell>
          <cell r="I4020" t="str">
            <v>Income Statement</v>
          </cell>
          <cell r="J4020" t="str">
            <v>GA Expenses</v>
          </cell>
          <cell r="K4020" t="str">
            <v>5 - Expense-04 Field &amp; Commission Expenses</v>
          </cell>
          <cell r="L4020" t="str">
            <v>CORE</v>
          </cell>
          <cell r="M4020" t="str">
            <v>L Reinhart</v>
          </cell>
          <cell r="N4020" t="str">
            <v>First Commonwealth Ins. Co.</v>
          </cell>
          <cell r="O4020" t="str">
            <v>FCW - Illinois HMO</v>
          </cell>
          <cell r="P4020" t="str">
            <v>GCSA</v>
          </cell>
          <cell r="Q4020" t="str">
            <v>O21</v>
          </cell>
          <cell r="R4020" t="str">
            <v>General Administrative Expenses</v>
          </cell>
          <cell r="S4020" t="str">
            <v>Other operating costs and expenses</v>
          </cell>
          <cell r="T4020" t="str">
            <v>05-Expenses</v>
          </cell>
          <cell r="U4020" t="str">
            <v>EX02</v>
          </cell>
          <cell r="V4020" t="str">
            <v>General and administrative expenses</v>
          </cell>
          <cell r="W4020" t="str">
            <v>07-Benefits and expenses</v>
          </cell>
          <cell r="X4020" t="str">
            <v>Ex02</v>
          </cell>
        </row>
        <row r="4021">
          <cell r="A4021" t="str">
            <v>96514</v>
          </cell>
          <cell r="B4021" t="str">
            <v>4130600</v>
          </cell>
          <cell r="C4021" t="str">
            <v>Commissions Ren Cash Direct</v>
          </cell>
          <cell r="D4021" t="str">
            <v>63710</v>
          </cell>
          <cell r="F4021" t="str">
            <v>C</v>
          </cell>
          <cell r="G4021">
            <v>50</v>
          </cell>
          <cell r="H4021">
            <v>38898</v>
          </cell>
          <cell r="I4021" t="str">
            <v>Income Statement</v>
          </cell>
          <cell r="J4021" t="str">
            <v>GA Expenses</v>
          </cell>
          <cell r="K4021" t="str">
            <v>5 - Expense-04 Field &amp; Commission Expenses</v>
          </cell>
          <cell r="L4021" t="str">
            <v>CORE</v>
          </cell>
          <cell r="M4021" t="str">
            <v>L Reinhart</v>
          </cell>
          <cell r="N4021" t="str">
            <v>First Commonwealth Ins. Co.</v>
          </cell>
          <cell r="O4021" t="str">
            <v>FCW - Illinois HMO</v>
          </cell>
          <cell r="P4021" t="str">
            <v>GCSA</v>
          </cell>
          <cell r="Q4021" t="str">
            <v>O21</v>
          </cell>
          <cell r="R4021" t="str">
            <v>General Administrative Expenses</v>
          </cell>
          <cell r="S4021" t="str">
            <v>Other operating costs and expenses</v>
          </cell>
          <cell r="T4021" t="str">
            <v>05-Expenses</v>
          </cell>
          <cell r="U4021" t="str">
            <v>EX02</v>
          </cell>
          <cell r="V4021" t="str">
            <v>General and administrative expenses</v>
          </cell>
          <cell r="W4021" t="str">
            <v>07-Benefits and expenses</v>
          </cell>
          <cell r="X4021" t="str">
            <v>Ex02</v>
          </cell>
        </row>
        <row r="4022">
          <cell r="A4022" t="str">
            <v>96514</v>
          </cell>
          <cell r="B4022" t="str">
            <v>4130600</v>
          </cell>
          <cell r="C4022" t="str">
            <v>Commissions Ren Cash Direct</v>
          </cell>
          <cell r="D4022" t="str">
            <v>63710</v>
          </cell>
          <cell r="F4022" t="str">
            <v>C</v>
          </cell>
          <cell r="G4022">
            <v>361.88</v>
          </cell>
          <cell r="H4022">
            <v>38898</v>
          </cell>
          <cell r="I4022" t="str">
            <v>Income Statement</v>
          </cell>
          <cell r="J4022" t="str">
            <v>GA Expenses</v>
          </cell>
          <cell r="K4022" t="str">
            <v>5 - Expense-04 Field &amp; Commission Expenses</v>
          </cell>
          <cell r="L4022" t="str">
            <v>CORE</v>
          </cell>
          <cell r="M4022" t="str">
            <v>L Reinhart</v>
          </cell>
          <cell r="N4022" t="str">
            <v>First Commonwealth Ins. Co.</v>
          </cell>
          <cell r="O4022" t="str">
            <v>FCW - Illinois HMO</v>
          </cell>
          <cell r="P4022" t="str">
            <v>GCSA</v>
          </cell>
          <cell r="Q4022" t="str">
            <v>O21</v>
          </cell>
          <cell r="R4022" t="str">
            <v>General Administrative Expenses</v>
          </cell>
          <cell r="S4022" t="str">
            <v>Other operating costs and expenses</v>
          </cell>
          <cell r="T4022" t="str">
            <v>05-Expenses</v>
          </cell>
          <cell r="U4022" t="str">
            <v>EX02</v>
          </cell>
          <cell r="V4022" t="str">
            <v>General and administrative expenses</v>
          </cell>
          <cell r="W4022" t="str">
            <v>07-Benefits and expenses</v>
          </cell>
          <cell r="X4022" t="str">
            <v>Ex02</v>
          </cell>
        </row>
        <row r="4023">
          <cell r="A4023" t="str">
            <v>96514</v>
          </cell>
          <cell r="B4023" t="str">
            <v>4130600</v>
          </cell>
          <cell r="C4023" t="str">
            <v>Commissions Ren Cash Direct</v>
          </cell>
          <cell r="D4023" t="str">
            <v>63710</v>
          </cell>
          <cell r="F4023" t="str">
            <v>C</v>
          </cell>
          <cell r="G4023">
            <v>675690.9</v>
          </cell>
          <cell r="H4023">
            <v>38898</v>
          </cell>
          <cell r="I4023" t="str">
            <v>Income Statement</v>
          </cell>
          <cell r="J4023" t="str">
            <v>GA Expenses</v>
          </cell>
          <cell r="K4023" t="str">
            <v>5 - Expense-04 Field &amp; Commission Expenses</v>
          </cell>
          <cell r="L4023" t="str">
            <v>CORE</v>
          </cell>
          <cell r="M4023" t="str">
            <v>L Reinhart</v>
          </cell>
          <cell r="N4023" t="str">
            <v>First Commonwealth Ins. Co.</v>
          </cell>
          <cell r="O4023" t="str">
            <v>FCW - Illinois HMO</v>
          </cell>
          <cell r="P4023" t="str">
            <v>GCSA</v>
          </cell>
          <cell r="Q4023" t="str">
            <v>O21</v>
          </cell>
          <cell r="R4023" t="str">
            <v>General Administrative Expenses</v>
          </cell>
          <cell r="S4023" t="str">
            <v>Other operating costs and expenses</v>
          </cell>
          <cell r="T4023" t="str">
            <v>05-Expenses</v>
          </cell>
          <cell r="U4023" t="str">
            <v>EX02</v>
          </cell>
          <cell r="V4023" t="str">
            <v>General and administrative expenses</v>
          </cell>
          <cell r="W4023" t="str">
            <v>07-Benefits and expenses</v>
          </cell>
          <cell r="X4023" t="str">
            <v>Ex02</v>
          </cell>
        </row>
        <row r="4024">
          <cell r="A4024" t="str">
            <v>96514</v>
          </cell>
          <cell r="B4024" t="str">
            <v>4130600</v>
          </cell>
          <cell r="C4024" t="str">
            <v>Commissions Ren Cash Direct</v>
          </cell>
          <cell r="D4024" t="str">
            <v>63710</v>
          </cell>
          <cell r="F4024" t="str">
            <v>C</v>
          </cell>
          <cell r="G4024">
            <v>1281.08</v>
          </cell>
          <cell r="H4024">
            <v>38898</v>
          </cell>
          <cell r="I4024" t="str">
            <v>Income Statement</v>
          </cell>
          <cell r="J4024" t="str">
            <v>GA Expenses</v>
          </cell>
          <cell r="K4024" t="str">
            <v>5 - Expense-04 Field &amp; Commission Expenses</v>
          </cell>
          <cell r="L4024" t="str">
            <v>CORE</v>
          </cell>
          <cell r="M4024" t="str">
            <v>L Reinhart</v>
          </cell>
          <cell r="N4024" t="str">
            <v>First Commonwealth Ins. Co.</v>
          </cell>
          <cell r="O4024" t="str">
            <v>FCW - Illinois HMO</v>
          </cell>
          <cell r="P4024" t="str">
            <v>GCSA</v>
          </cell>
          <cell r="Q4024" t="str">
            <v>O21</v>
          </cell>
          <cell r="R4024" t="str">
            <v>General Administrative Expenses</v>
          </cell>
          <cell r="S4024" t="str">
            <v>Other operating costs and expenses</v>
          </cell>
          <cell r="T4024" t="str">
            <v>05-Expenses</v>
          </cell>
          <cell r="U4024" t="str">
            <v>EX02</v>
          </cell>
          <cell r="V4024" t="str">
            <v>General and administrative expenses</v>
          </cell>
          <cell r="W4024" t="str">
            <v>07-Benefits and expenses</v>
          </cell>
          <cell r="X4024" t="str">
            <v>Ex02</v>
          </cell>
        </row>
        <row r="4025">
          <cell r="A4025" t="str">
            <v>96514</v>
          </cell>
          <cell r="B4025" t="str">
            <v>4130600</v>
          </cell>
          <cell r="C4025" t="str">
            <v>Commissions Ren Cash Direct</v>
          </cell>
          <cell r="D4025" t="str">
            <v>63710</v>
          </cell>
          <cell r="F4025" t="str">
            <v>C</v>
          </cell>
          <cell r="G4025">
            <v>19.27</v>
          </cell>
          <cell r="H4025">
            <v>38898</v>
          </cell>
          <cell r="I4025" t="str">
            <v>Income Statement</v>
          </cell>
          <cell r="J4025" t="str">
            <v>GA Expenses</v>
          </cell>
          <cell r="K4025" t="str">
            <v>5 - Expense-04 Field &amp; Commission Expenses</v>
          </cell>
          <cell r="L4025" t="str">
            <v>CORE</v>
          </cell>
          <cell r="M4025" t="str">
            <v>L Reinhart</v>
          </cell>
          <cell r="N4025" t="str">
            <v>First Commonwealth Ins. Co.</v>
          </cell>
          <cell r="O4025" t="str">
            <v>FCW - Illinois HMO</v>
          </cell>
          <cell r="P4025" t="str">
            <v>GCSA</v>
          </cell>
          <cell r="Q4025" t="str">
            <v>O21</v>
          </cell>
          <cell r="R4025" t="str">
            <v>General Administrative Expenses</v>
          </cell>
          <cell r="S4025" t="str">
            <v>Other operating costs and expenses</v>
          </cell>
          <cell r="T4025" t="str">
            <v>05-Expenses</v>
          </cell>
          <cell r="U4025" t="str">
            <v>EX02</v>
          </cell>
          <cell r="V4025" t="str">
            <v>General and administrative expenses</v>
          </cell>
          <cell r="W4025" t="str">
            <v>07-Benefits and expenses</v>
          </cell>
          <cell r="X4025" t="str">
            <v>Ex02</v>
          </cell>
        </row>
        <row r="4026">
          <cell r="A4026" t="str">
            <v>96514</v>
          </cell>
          <cell r="B4026" t="str">
            <v>4130600</v>
          </cell>
          <cell r="C4026" t="str">
            <v>Commissions Ren Cash Direct</v>
          </cell>
          <cell r="D4026" t="str">
            <v>63710</v>
          </cell>
          <cell r="F4026" t="str">
            <v>C</v>
          </cell>
          <cell r="G4026">
            <v>61.52</v>
          </cell>
          <cell r="H4026">
            <v>38898</v>
          </cell>
          <cell r="I4026" t="str">
            <v>Income Statement</v>
          </cell>
          <cell r="J4026" t="str">
            <v>GA Expenses</v>
          </cell>
          <cell r="K4026" t="str">
            <v>5 - Expense-04 Field &amp; Commission Expenses</v>
          </cell>
          <cell r="L4026" t="str">
            <v>CORE</v>
          </cell>
          <cell r="M4026" t="str">
            <v>L Reinhart</v>
          </cell>
          <cell r="N4026" t="str">
            <v>First Commonwealth Ins. Co.</v>
          </cell>
          <cell r="O4026" t="str">
            <v>FCW - Illinois HMO</v>
          </cell>
          <cell r="P4026" t="str">
            <v>GCSA</v>
          </cell>
          <cell r="Q4026" t="str">
            <v>O21</v>
          </cell>
          <cell r="R4026" t="str">
            <v>General Administrative Expenses</v>
          </cell>
          <cell r="S4026" t="str">
            <v>Other operating costs and expenses</v>
          </cell>
          <cell r="T4026" t="str">
            <v>05-Expenses</v>
          </cell>
          <cell r="U4026" t="str">
            <v>EX02</v>
          </cell>
          <cell r="V4026" t="str">
            <v>General and administrative expenses</v>
          </cell>
          <cell r="W4026" t="str">
            <v>07-Benefits and expenses</v>
          </cell>
          <cell r="X4026" t="str">
            <v>Ex02</v>
          </cell>
        </row>
        <row r="4027">
          <cell r="A4027" t="str">
            <v>96514</v>
          </cell>
          <cell r="B4027" t="str">
            <v>4130600</v>
          </cell>
          <cell r="C4027" t="str">
            <v>Commissions Ren Cash Direct</v>
          </cell>
          <cell r="D4027" t="str">
            <v>63710</v>
          </cell>
          <cell r="F4027" t="str">
            <v>C</v>
          </cell>
          <cell r="G4027">
            <v>450.11</v>
          </cell>
          <cell r="H4027">
            <v>38898</v>
          </cell>
          <cell r="I4027" t="str">
            <v>Income Statement</v>
          </cell>
          <cell r="J4027" t="str">
            <v>GA Expenses</v>
          </cell>
          <cell r="K4027" t="str">
            <v>5 - Expense-04 Field &amp; Commission Expenses</v>
          </cell>
          <cell r="L4027" t="str">
            <v>CORE</v>
          </cell>
          <cell r="M4027" t="str">
            <v>L Reinhart</v>
          </cell>
          <cell r="N4027" t="str">
            <v>First Commonwealth Ins. Co.</v>
          </cell>
          <cell r="O4027" t="str">
            <v>FCW - Illinois HMO</v>
          </cell>
          <cell r="P4027" t="str">
            <v>GCSA</v>
          </cell>
          <cell r="Q4027" t="str">
            <v>O21</v>
          </cell>
          <cell r="R4027" t="str">
            <v>General Administrative Expenses</v>
          </cell>
          <cell r="S4027" t="str">
            <v>Other operating costs and expenses</v>
          </cell>
          <cell r="T4027" t="str">
            <v>05-Expenses</v>
          </cell>
          <cell r="U4027" t="str">
            <v>EX02</v>
          </cell>
          <cell r="V4027" t="str">
            <v>General and administrative expenses</v>
          </cell>
          <cell r="W4027" t="str">
            <v>07-Benefits and expenses</v>
          </cell>
          <cell r="X4027" t="str">
            <v>Ex02</v>
          </cell>
        </row>
        <row r="4028">
          <cell r="A4028" t="str">
            <v>96514</v>
          </cell>
          <cell r="B4028" t="str">
            <v>4130600</v>
          </cell>
          <cell r="C4028" t="str">
            <v>Commissions Ren Cash Direct</v>
          </cell>
          <cell r="D4028" t="str">
            <v>63710</v>
          </cell>
          <cell r="F4028" t="str">
            <v>C</v>
          </cell>
          <cell r="G4028">
            <v>291.92</v>
          </cell>
          <cell r="H4028">
            <v>38898</v>
          </cell>
          <cell r="I4028" t="str">
            <v>Income Statement</v>
          </cell>
          <cell r="J4028" t="str">
            <v>GA Expenses</v>
          </cell>
          <cell r="K4028" t="str">
            <v>5 - Expense-04 Field &amp; Commission Expenses</v>
          </cell>
          <cell r="L4028" t="str">
            <v>CORE</v>
          </cell>
          <cell r="M4028" t="str">
            <v>L Reinhart</v>
          </cell>
          <cell r="N4028" t="str">
            <v>First Commonwealth Ins. Co.</v>
          </cell>
          <cell r="O4028" t="str">
            <v>FCW - Illinois HMO</v>
          </cell>
          <cell r="P4028" t="str">
            <v>GCSA</v>
          </cell>
          <cell r="Q4028" t="str">
            <v>O21</v>
          </cell>
          <cell r="R4028" t="str">
            <v>General Administrative Expenses</v>
          </cell>
          <cell r="S4028" t="str">
            <v>Other operating costs and expenses</v>
          </cell>
          <cell r="T4028" t="str">
            <v>05-Expenses</v>
          </cell>
          <cell r="U4028" t="str">
            <v>EX02</v>
          </cell>
          <cell r="V4028" t="str">
            <v>General and administrative expenses</v>
          </cell>
          <cell r="W4028" t="str">
            <v>07-Benefits and expenses</v>
          </cell>
          <cell r="X4028" t="str">
            <v>Ex02</v>
          </cell>
        </row>
        <row r="4029">
          <cell r="A4029" t="str">
            <v>96514</v>
          </cell>
          <cell r="B4029" t="str">
            <v>4130600</v>
          </cell>
          <cell r="C4029" t="str">
            <v>Commissions Ren Cash Direct</v>
          </cell>
          <cell r="D4029" t="str">
            <v>63710</v>
          </cell>
          <cell r="F4029" t="str">
            <v>C</v>
          </cell>
          <cell r="G4029">
            <v>861.02</v>
          </cell>
          <cell r="H4029">
            <v>38898</v>
          </cell>
          <cell r="I4029" t="str">
            <v>Income Statement</v>
          </cell>
          <cell r="J4029" t="str">
            <v>GA Expenses</v>
          </cell>
          <cell r="K4029" t="str">
            <v>5 - Expense-04 Field &amp; Commission Expenses</v>
          </cell>
          <cell r="L4029" t="str">
            <v>CORE</v>
          </cell>
          <cell r="M4029" t="str">
            <v>L Reinhart</v>
          </cell>
          <cell r="N4029" t="str">
            <v>First Commonwealth Ins. Co.</v>
          </cell>
          <cell r="O4029" t="str">
            <v>FCW - Illinois HMO</v>
          </cell>
          <cell r="P4029" t="str">
            <v>GCSA</v>
          </cell>
          <cell r="Q4029" t="str">
            <v>O21</v>
          </cell>
          <cell r="R4029" t="str">
            <v>General Administrative Expenses</v>
          </cell>
          <cell r="S4029" t="str">
            <v>Other operating costs and expenses</v>
          </cell>
          <cell r="T4029" t="str">
            <v>05-Expenses</v>
          </cell>
          <cell r="U4029" t="str">
            <v>EX02</v>
          </cell>
          <cell r="V4029" t="str">
            <v>General and administrative expenses</v>
          </cell>
          <cell r="W4029" t="str">
            <v>07-Benefits and expenses</v>
          </cell>
          <cell r="X4029" t="str">
            <v>Ex02</v>
          </cell>
        </row>
        <row r="4030">
          <cell r="A4030" t="str">
            <v>96514</v>
          </cell>
          <cell r="B4030" t="str">
            <v>4130600</v>
          </cell>
          <cell r="C4030" t="str">
            <v>Commissions Ren Cash Direct</v>
          </cell>
          <cell r="D4030" t="str">
            <v>63710</v>
          </cell>
          <cell r="F4030" t="str">
            <v>C</v>
          </cell>
          <cell r="G4030">
            <v>2.48</v>
          </cell>
          <cell r="H4030">
            <v>38898</v>
          </cell>
          <cell r="I4030" t="str">
            <v>Income Statement</v>
          </cell>
          <cell r="J4030" t="str">
            <v>GA Expenses</v>
          </cell>
          <cell r="K4030" t="str">
            <v>5 - Expense-04 Field &amp; Commission Expenses</v>
          </cell>
          <cell r="L4030" t="str">
            <v>CORE</v>
          </cell>
          <cell r="M4030" t="str">
            <v>L Reinhart</v>
          </cell>
          <cell r="N4030" t="str">
            <v>First Commonwealth Ins. Co.</v>
          </cell>
          <cell r="O4030" t="str">
            <v>FCW - Illinois HMO</v>
          </cell>
          <cell r="P4030" t="str">
            <v>GCSA</v>
          </cell>
          <cell r="Q4030" t="str">
            <v>O21</v>
          </cell>
          <cell r="R4030" t="str">
            <v>General Administrative Expenses</v>
          </cell>
          <cell r="S4030" t="str">
            <v>Other operating costs and expenses</v>
          </cell>
          <cell r="T4030" t="str">
            <v>05-Expenses</v>
          </cell>
          <cell r="U4030" t="str">
            <v>EX02</v>
          </cell>
          <cell r="V4030" t="str">
            <v>General and administrative expenses</v>
          </cell>
          <cell r="W4030" t="str">
            <v>07-Benefits and expenses</v>
          </cell>
          <cell r="X4030" t="str">
            <v>Ex02</v>
          </cell>
        </row>
        <row r="4031">
          <cell r="A4031" t="str">
            <v>96514</v>
          </cell>
          <cell r="B4031" t="str">
            <v>4130600</v>
          </cell>
          <cell r="C4031" t="str">
            <v>Commissions Ren Cash Direct</v>
          </cell>
          <cell r="D4031" t="str">
            <v>63710</v>
          </cell>
          <cell r="F4031" t="str">
            <v>C</v>
          </cell>
          <cell r="G4031">
            <v>32.049999999999997</v>
          </cell>
          <cell r="H4031">
            <v>38898</v>
          </cell>
          <cell r="I4031" t="str">
            <v>Income Statement</v>
          </cell>
          <cell r="J4031" t="str">
            <v>GA Expenses</v>
          </cell>
          <cell r="K4031" t="str">
            <v>5 - Expense-04 Field &amp; Commission Expenses</v>
          </cell>
          <cell r="L4031" t="str">
            <v>CORE</v>
          </cell>
          <cell r="M4031" t="str">
            <v>L Reinhart</v>
          </cell>
          <cell r="N4031" t="str">
            <v>First Commonwealth Ins. Co.</v>
          </cell>
          <cell r="O4031" t="str">
            <v>FCW - Illinois HMO</v>
          </cell>
          <cell r="P4031" t="str">
            <v>GCSA</v>
          </cell>
          <cell r="Q4031" t="str">
            <v>O21</v>
          </cell>
          <cell r="R4031" t="str">
            <v>General Administrative Expenses</v>
          </cell>
          <cell r="S4031" t="str">
            <v>Other operating costs and expenses</v>
          </cell>
          <cell r="T4031" t="str">
            <v>05-Expenses</v>
          </cell>
          <cell r="U4031" t="str">
            <v>EX02</v>
          </cell>
          <cell r="V4031" t="str">
            <v>General and administrative expenses</v>
          </cell>
          <cell r="W4031" t="str">
            <v>07-Benefits and expenses</v>
          </cell>
          <cell r="X4031" t="str">
            <v>Ex02</v>
          </cell>
        </row>
        <row r="4032">
          <cell r="A4032" t="str">
            <v>96514</v>
          </cell>
          <cell r="B4032" t="str">
            <v>4130600</v>
          </cell>
          <cell r="C4032" t="str">
            <v>Commissions Ren Cash Direct</v>
          </cell>
          <cell r="D4032" t="str">
            <v>63710</v>
          </cell>
          <cell r="F4032" t="str">
            <v>C</v>
          </cell>
          <cell r="G4032">
            <v>87.04</v>
          </cell>
          <cell r="H4032">
            <v>38898</v>
          </cell>
          <cell r="I4032" t="str">
            <v>Income Statement</v>
          </cell>
          <cell r="J4032" t="str">
            <v>GA Expenses</v>
          </cell>
          <cell r="K4032" t="str">
            <v>5 - Expense-04 Field &amp; Commission Expenses</v>
          </cell>
          <cell r="L4032" t="str">
            <v>CORE</v>
          </cell>
          <cell r="M4032" t="str">
            <v>L Reinhart</v>
          </cell>
          <cell r="N4032" t="str">
            <v>First Commonwealth Ins. Co.</v>
          </cell>
          <cell r="O4032" t="str">
            <v>FCW - Illinois HMO</v>
          </cell>
          <cell r="P4032" t="str">
            <v>GCSA</v>
          </cell>
          <cell r="Q4032" t="str">
            <v>O21</v>
          </cell>
          <cell r="R4032" t="str">
            <v>General Administrative Expenses</v>
          </cell>
          <cell r="S4032" t="str">
            <v>Other operating costs and expenses</v>
          </cell>
          <cell r="T4032" t="str">
            <v>05-Expenses</v>
          </cell>
          <cell r="U4032" t="str">
            <v>EX02</v>
          </cell>
          <cell r="V4032" t="str">
            <v>General and administrative expenses</v>
          </cell>
          <cell r="W4032" t="str">
            <v>07-Benefits and expenses</v>
          </cell>
          <cell r="X4032" t="str">
            <v>Ex02</v>
          </cell>
        </row>
        <row r="4033">
          <cell r="A4033" t="str">
            <v>96514</v>
          </cell>
          <cell r="B4033" t="str">
            <v>4130600</v>
          </cell>
          <cell r="C4033" t="str">
            <v>Commissions Ren Cash Direct</v>
          </cell>
          <cell r="D4033" t="str">
            <v>63710</v>
          </cell>
          <cell r="F4033" t="str">
            <v>C</v>
          </cell>
          <cell r="G4033">
            <v>19.66</v>
          </cell>
          <cell r="H4033">
            <v>38898</v>
          </cell>
          <cell r="I4033" t="str">
            <v>Income Statement</v>
          </cell>
          <cell r="J4033" t="str">
            <v>GA Expenses</v>
          </cell>
          <cell r="K4033" t="str">
            <v>5 - Expense-04 Field &amp; Commission Expenses</v>
          </cell>
          <cell r="L4033" t="str">
            <v>CORE</v>
          </cell>
          <cell r="M4033" t="str">
            <v>L Reinhart</v>
          </cell>
          <cell r="N4033" t="str">
            <v>First Commonwealth Ins. Co.</v>
          </cell>
          <cell r="O4033" t="str">
            <v>FCW - Illinois HMO</v>
          </cell>
          <cell r="P4033" t="str">
            <v>GCSA</v>
          </cell>
          <cell r="Q4033" t="str">
            <v>O21</v>
          </cell>
          <cell r="R4033" t="str">
            <v>General Administrative Expenses</v>
          </cell>
          <cell r="S4033" t="str">
            <v>Other operating costs and expenses</v>
          </cell>
          <cell r="T4033" t="str">
            <v>05-Expenses</v>
          </cell>
          <cell r="U4033" t="str">
            <v>EX02</v>
          </cell>
          <cell r="V4033" t="str">
            <v>General and administrative expenses</v>
          </cell>
          <cell r="W4033" t="str">
            <v>07-Benefits and expenses</v>
          </cell>
          <cell r="X4033" t="str">
            <v>Ex02</v>
          </cell>
        </row>
        <row r="4034">
          <cell r="A4034" t="str">
            <v>96514</v>
          </cell>
          <cell r="B4034" t="str">
            <v>4130600</v>
          </cell>
          <cell r="C4034" t="str">
            <v>Commissions Ren Cash Direct</v>
          </cell>
          <cell r="D4034" t="str">
            <v>63710</v>
          </cell>
          <cell r="F4034" t="str">
            <v>C</v>
          </cell>
          <cell r="G4034">
            <v>55.69</v>
          </cell>
          <cell r="H4034">
            <v>38898</v>
          </cell>
          <cell r="I4034" t="str">
            <v>Income Statement</v>
          </cell>
          <cell r="J4034" t="str">
            <v>GA Expenses</v>
          </cell>
          <cell r="K4034" t="str">
            <v>5 - Expense-04 Field &amp; Commission Expenses</v>
          </cell>
          <cell r="L4034" t="str">
            <v>CORE</v>
          </cell>
          <cell r="M4034" t="str">
            <v>L Reinhart</v>
          </cell>
          <cell r="N4034" t="str">
            <v>First Commonwealth Ins. Co.</v>
          </cell>
          <cell r="O4034" t="str">
            <v>FCW - Illinois HMO</v>
          </cell>
          <cell r="P4034" t="str">
            <v>GCSA</v>
          </cell>
          <cell r="Q4034" t="str">
            <v>O21</v>
          </cell>
          <cell r="R4034" t="str">
            <v>General Administrative Expenses</v>
          </cell>
          <cell r="S4034" t="str">
            <v>Other operating costs and expenses</v>
          </cell>
          <cell r="T4034" t="str">
            <v>05-Expenses</v>
          </cell>
          <cell r="U4034" t="str">
            <v>EX02</v>
          </cell>
          <cell r="V4034" t="str">
            <v>General and administrative expenses</v>
          </cell>
          <cell r="W4034" t="str">
            <v>07-Benefits and expenses</v>
          </cell>
          <cell r="X4034" t="str">
            <v>Ex02</v>
          </cell>
        </row>
        <row r="4035">
          <cell r="A4035" t="str">
            <v>96514</v>
          </cell>
          <cell r="B4035" t="str">
            <v>4130600</v>
          </cell>
          <cell r="C4035" t="str">
            <v>Commissions Ren Cash Direct</v>
          </cell>
          <cell r="D4035" t="str">
            <v>63710</v>
          </cell>
          <cell r="F4035" t="str">
            <v>C</v>
          </cell>
          <cell r="G4035">
            <v>3477.66</v>
          </cell>
          <cell r="H4035">
            <v>38898</v>
          </cell>
          <cell r="I4035" t="str">
            <v>Income Statement</v>
          </cell>
          <cell r="J4035" t="str">
            <v>GA Expenses</v>
          </cell>
          <cell r="K4035" t="str">
            <v>5 - Expense-04 Field &amp; Commission Expenses</v>
          </cell>
          <cell r="L4035" t="str">
            <v>CORE</v>
          </cell>
          <cell r="M4035" t="str">
            <v>L Reinhart</v>
          </cell>
          <cell r="N4035" t="str">
            <v>First Commonwealth Ins. Co.</v>
          </cell>
          <cell r="O4035" t="str">
            <v>FCW - Illinois HMO</v>
          </cell>
          <cell r="P4035" t="str">
            <v>GCSA</v>
          </cell>
          <cell r="Q4035" t="str">
            <v>O21</v>
          </cell>
          <cell r="R4035" t="str">
            <v>General Administrative Expenses</v>
          </cell>
          <cell r="S4035" t="str">
            <v>Other operating costs and expenses</v>
          </cell>
          <cell r="T4035" t="str">
            <v>05-Expenses</v>
          </cell>
          <cell r="U4035" t="str">
            <v>EX02</v>
          </cell>
          <cell r="V4035" t="str">
            <v>General and administrative expenses</v>
          </cell>
          <cell r="W4035" t="str">
            <v>07-Benefits and expenses</v>
          </cell>
          <cell r="X4035" t="str">
            <v>Ex02</v>
          </cell>
        </row>
        <row r="4036">
          <cell r="A4036" t="str">
            <v>96514</v>
          </cell>
          <cell r="B4036" t="str">
            <v>4130600</v>
          </cell>
          <cell r="C4036" t="str">
            <v>Commissions Ren Cash Direct</v>
          </cell>
          <cell r="D4036" t="str">
            <v>63715</v>
          </cell>
          <cell r="F4036" t="str">
            <v>C</v>
          </cell>
          <cell r="G4036">
            <v>1757.92</v>
          </cell>
          <cell r="H4036">
            <v>38898</v>
          </cell>
          <cell r="I4036" t="str">
            <v>Income Statement</v>
          </cell>
          <cell r="J4036" t="str">
            <v>GA Expenses</v>
          </cell>
          <cell r="K4036" t="str">
            <v>5 - Expense-04 Field &amp; Commission Expenses</v>
          </cell>
          <cell r="L4036" t="str">
            <v>CORE</v>
          </cell>
          <cell r="M4036" t="str">
            <v>L Reinhart</v>
          </cell>
          <cell r="N4036" t="str">
            <v>First Commonwealth Ins. Co.</v>
          </cell>
          <cell r="O4036" t="str">
            <v>FCW - Illinois PPO</v>
          </cell>
          <cell r="P4036" t="str">
            <v>GCSA</v>
          </cell>
          <cell r="Q4036" t="str">
            <v>O21</v>
          </cell>
          <cell r="R4036" t="str">
            <v>General Administrative Expenses</v>
          </cell>
          <cell r="S4036" t="str">
            <v>Other operating costs and expenses</v>
          </cell>
          <cell r="T4036" t="str">
            <v>05-Expenses</v>
          </cell>
          <cell r="U4036" t="str">
            <v>EX02</v>
          </cell>
          <cell r="V4036" t="str">
            <v>General and administrative expenses</v>
          </cell>
          <cell r="W4036" t="str">
            <v>07-Benefits and expenses</v>
          </cell>
          <cell r="X4036" t="str">
            <v>Ex02</v>
          </cell>
        </row>
        <row r="4037">
          <cell r="A4037" t="str">
            <v>96514</v>
          </cell>
          <cell r="B4037" t="str">
            <v>4130600</v>
          </cell>
          <cell r="C4037" t="str">
            <v>Commissions Ren Cash Direct</v>
          </cell>
          <cell r="D4037" t="str">
            <v>63715</v>
          </cell>
          <cell r="F4037" t="str">
            <v>C</v>
          </cell>
          <cell r="G4037">
            <v>152.09</v>
          </cell>
          <cell r="H4037">
            <v>38898</v>
          </cell>
          <cell r="I4037" t="str">
            <v>Income Statement</v>
          </cell>
          <cell r="J4037" t="str">
            <v>GA Expenses</v>
          </cell>
          <cell r="K4037" t="str">
            <v>5 - Expense-04 Field &amp; Commission Expenses</v>
          </cell>
          <cell r="L4037" t="str">
            <v>CORE</v>
          </cell>
          <cell r="M4037" t="str">
            <v>L Reinhart</v>
          </cell>
          <cell r="N4037" t="str">
            <v>First Commonwealth Ins. Co.</v>
          </cell>
          <cell r="O4037" t="str">
            <v>FCW - Illinois PPO</v>
          </cell>
          <cell r="P4037" t="str">
            <v>GCSA</v>
          </cell>
          <cell r="Q4037" t="str">
            <v>O21</v>
          </cell>
          <cell r="R4037" t="str">
            <v>General Administrative Expenses</v>
          </cell>
          <cell r="S4037" t="str">
            <v>Other operating costs and expenses</v>
          </cell>
          <cell r="T4037" t="str">
            <v>05-Expenses</v>
          </cell>
          <cell r="U4037" t="str">
            <v>EX02</v>
          </cell>
          <cell r="V4037" t="str">
            <v>General and administrative expenses</v>
          </cell>
          <cell r="W4037" t="str">
            <v>07-Benefits and expenses</v>
          </cell>
          <cell r="X4037" t="str">
            <v>Ex02</v>
          </cell>
        </row>
        <row r="4038">
          <cell r="A4038" t="str">
            <v>96514</v>
          </cell>
          <cell r="B4038" t="str">
            <v>4130600</v>
          </cell>
          <cell r="C4038" t="str">
            <v>Commissions Ren Cash Direct</v>
          </cell>
          <cell r="D4038" t="str">
            <v>63715</v>
          </cell>
          <cell r="F4038" t="str">
            <v>C</v>
          </cell>
          <cell r="G4038">
            <v>185.91</v>
          </cell>
          <cell r="H4038">
            <v>38898</v>
          </cell>
          <cell r="I4038" t="str">
            <v>Income Statement</v>
          </cell>
          <cell r="J4038" t="str">
            <v>GA Expenses</v>
          </cell>
          <cell r="K4038" t="str">
            <v>5 - Expense-04 Field &amp; Commission Expenses</v>
          </cell>
          <cell r="L4038" t="str">
            <v>CORE</v>
          </cell>
          <cell r="M4038" t="str">
            <v>L Reinhart</v>
          </cell>
          <cell r="N4038" t="str">
            <v>First Commonwealth Ins. Co.</v>
          </cell>
          <cell r="O4038" t="str">
            <v>FCW - Illinois PPO</v>
          </cell>
          <cell r="P4038" t="str">
            <v>GCSA</v>
          </cell>
          <cell r="Q4038" t="str">
            <v>O21</v>
          </cell>
          <cell r="R4038" t="str">
            <v>General Administrative Expenses</v>
          </cell>
          <cell r="S4038" t="str">
            <v>Other operating costs and expenses</v>
          </cell>
          <cell r="T4038" t="str">
            <v>05-Expenses</v>
          </cell>
          <cell r="U4038" t="str">
            <v>EX02</v>
          </cell>
          <cell r="V4038" t="str">
            <v>General and administrative expenses</v>
          </cell>
          <cell r="W4038" t="str">
            <v>07-Benefits and expenses</v>
          </cell>
          <cell r="X4038" t="str">
            <v>Ex02</v>
          </cell>
        </row>
        <row r="4039">
          <cell r="A4039" t="str">
            <v>96514</v>
          </cell>
          <cell r="B4039" t="str">
            <v>4130600</v>
          </cell>
          <cell r="C4039" t="str">
            <v>Commissions Ren Cash Direct</v>
          </cell>
          <cell r="D4039" t="str">
            <v>63715</v>
          </cell>
          <cell r="F4039" t="str">
            <v>C</v>
          </cell>
          <cell r="G4039">
            <v>138.66</v>
          </cell>
          <cell r="H4039">
            <v>38898</v>
          </cell>
          <cell r="I4039" t="str">
            <v>Income Statement</v>
          </cell>
          <cell r="J4039" t="str">
            <v>GA Expenses</v>
          </cell>
          <cell r="K4039" t="str">
            <v>5 - Expense-04 Field &amp; Commission Expenses</v>
          </cell>
          <cell r="L4039" t="str">
            <v>CORE</v>
          </cell>
          <cell r="M4039" t="str">
            <v>L Reinhart</v>
          </cell>
          <cell r="N4039" t="str">
            <v>First Commonwealth Ins. Co.</v>
          </cell>
          <cell r="O4039" t="str">
            <v>FCW - Illinois PPO</v>
          </cell>
          <cell r="P4039" t="str">
            <v>GCSA</v>
          </cell>
          <cell r="Q4039" t="str">
            <v>O21</v>
          </cell>
          <cell r="R4039" t="str">
            <v>General Administrative Expenses</v>
          </cell>
          <cell r="S4039" t="str">
            <v>Other operating costs and expenses</v>
          </cell>
          <cell r="T4039" t="str">
            <v>05-Expenses</v>
          </cell>
          <cell r="U4039" t="str">
            <v>EX02</v>
          </cell>
          <cell r="V4039" t="str">
            <v>General and administrative expenses</v>
          </cell>
          <cell r="W4039" t="str">
            <v>07-Benefits and expenses</v>
          </cell>
          <cell r="X4039" t="str">
            <v>Ex02</v>
          </cell>
        </row>
        <row r="4040">
          <cell r="A4040" t="str">
            <v>96514</v>
          </cell>
          <cell r="B4040" t="str">
            <v>4130600</v>
          </cell>
          <cell r="C4040" t="str">
            <v>Commissions Ren Cash Direct</v>
          </cell>
          <cell r="D4040" t="str">
            <v>63715</v>
          </cell>
          <cell r="F4040" t="str">
            <v>C</v>
          </cell>
          <cell r="G4040">
            <v>773522.44</v>
          </cell>
          <cell r="H4040">
            <v>38898</v>
          </cell>
          <cell r="I4040" t="str">
            <v>Income Statement</v>
          </cell>
          <cell r="J4040" t="str">
            <v>GA Expenses</v>
          </cell>
          <cell r="K4040" t="str">
            <v>5 - Expense-04 Field &amp; Commission Expenses</v>
          </cell>
          <cell r="L4040" t="str">
            <v>CORE</v>
          </cell>
          <cell r="M4040" t="str">
            <v>L Reinhart</v>
          </cell>
          <cell r="N4040" t="str">
            <v>First Commonwealth Ins. Co.</v>
          </cell>
          <cell r="O4040" t="str">
            <v>FCW - Illinois PPO</v>
          </cell>
          <cell r="P4040" t="str">
            <v>GCSA</v>
          </cell>
          <cell r="Q4040" t="str">
            <v>O21</v>
          </cell>
          <cell r="R4040" t="str">
            <v>General Administrative Expenses</v>
          </cell>
          <cell r="S4040" t="str">
            <v>Other operating costs and expenses</v>
          </cell>
          <cell r="T4040" t="str">
            <v>05-Expenses</v>
          </cell>
          <cell r="U4040" t="str">
            <v>EX02</v>
          </cell>
          <cell r="V4040" t="str">
            <v>General and administrative expenses</v>
          </cell>
          <cell r="W4040" t="str">
            <v>07-Benefits and expenses</v>
          </cell>
          <cell r="X4040" t="str">
            <v>Ex02</v>
          </cell>
        </row>
        <row r="4041">
          <cell r="A4041" t="str">
            <v>96514</v>
          </cell>
          <cell r="B4041" t="str">
            <v>4130600</v>
          </cell>
          <cell r="C4041" t="str">
            <v>Commissions Ren Cash Direct</v>
          </cell>
          <cell r="D4041" t="str">
            <v>63715</v>
          </cell>
          <cell r="F4041" t="str">
            <v>C</v>
          </cell>
          <cell r="G4041">
            <v>268.91000000000003</v>
          </cell>
          <cell r="H4041">
            <v>38898</v>
          </cell>
          <cell r="I4041" t="str">
            <v>Income Statement</v>
          </cell>
          <cell r="J4041" t="str">
            <v>GA Expenses</v>
          </cell>
          <cell r="K4041" t="str">
            <v>5 - Expense-04 Field &amp; Commission Expenses</v>
          </cell>
          <cell r="L4041" t="str">
            <v>CORE</v>
          </cell>
          <cell r="M4041" t="str">
            <v>L Reinhart</v>
          </cell>
          <cell r="N4041" t="str">
            <v>First Commonwealth Ins. Co.</v>
          </cell>
          <cell r="O4041" t="str">
            <v>FCW - Illinois PPO</v>
          </cell>
          <cell r="P4041" t="str">
            <v>GCSA</v>
          </cell>
          <cell r="Q4041" t="str">
            <v>O21</v>
          </cell>
          <cell r="R4041" t="str">
            <v>General Administrative Expenses</v>
          </cell>
          <cell r="S4041" t="str">
            <v>Other operating costs and expenses</v>
          </cell>
          <cell r="T4041" t="str">
            <v>05-Expenses</v>
          </cell>
          <cell r="U4041" t="str">
            <v>EX02</v>
          </cell>
          <cell r="V4041" t="str">
            <v>General and administrative expenses</v>
          </cell>
          <cell r="W4041" t="str">
            <v>07-Benefits and expenses</v>
          </cell>
          <cell r="X4041" t="str">
            <v>Ex02</v>
          </cell>
        </row>
        <row r="4042">
          <cell r="A4042" t="str">
            <v>96514</v>
          </cell>
          <cell r="B4042" t="str">
            <v>4130600</v>
          </cell>
          <cell r="C4042" t="str">
            <v>Commissions Ren Cash Direct</v>
          </cell>
          <cell r="D4042" t="str">
            <v>63715</v>
          </cell>
          <cell r="F4042" t="str">
            <v>C</v>
          </cell>
          <cell r="G4042">
            <v>58.69</v>
          </cell>
          <cell r="H4042">
            <v>38898</v>
          </cell>
          <cell r="I4042" t="str">
            <v>Income Statement</v>
          </cell>
          <cell r="J4042" t="str">
            <v>GA Expenses</v>
          </cell>
          <cell r="K4042" t="str">
            <v>5 - Expense-04 Field &amp; Commission Expenses</v>
          </cell>
          <cell r="L4042" t="str">
            <v>CORE</v>
          </cell>
          <cell r="M4042" t="str">
            <v>L Reinhart</v>
          </cell>
          <cell r="N4042" t="str">
            <v>First Commonwealth Ins. Co.</v>
          </cell>
          <cell r="O4042" t="str">
            <v>FCW - Illinois PPO</v>
          </cell>
          <cell r="P4042" t="str">
            <v>GCSA</v>
          </cell>
          <cell r="Q4042" t="str">
            <v>O21</v>
          </cell>
          <cell r="R4042" t="str">
            <v>General Administrative Expenses</v>
          </cell>
          <cell r="S4042" t="str">
            <v>Other operating costs and expenses</v>
          </cell>
          <cell r="T4042" t="str">
            <v>05-Expenses</v>
          </cell>
          <cell r="U4042" t="str">
            <v>EX02</v>
          </cell>
          <cell r="V4042" t="str">
            <v>General and administrative expenses</v>
          </cell>
          <cell r="W4042" t="str">
            <v>07-Benefits and expenses</v>
          </cell>
          <cell r="X4042" t="str">
            <v>Ex02</v>
          </cell>
        </row>
        <row r="4043">
          <cell r="A4043" t="str">
            <v>96514</v>
          </cell>
          <cell r="B4043" t="str">
            <v>4130600</v>
          </cell>
          <cell r="C4043" t="str">
            <v>Commissions Ren Cash Direct</v>
          </cell>
          <cell r="D4043" t="str">
            <v>63715</v>
          </cell>
          <cell r="F4043" t="str">
            <v>C</v>
          </cell>
          <cell r="G4043">
            <v>17.7</v>
          </cell>
          <cell r="H4043">
            <v>38898</v>
          </cell>
          <cell r="I4043" t="str">
            <v>Income Statement</v>
          </cell>
          <cell r="J4043" t="str">
            <v>GA Expenses</v>
          </cell>
          <cell r="K4043" t="str">
            <v>5 - Expense-04 Field &amp; Commission Expenses</v>
          </cell>
          <cell r="L4043" t="str">
            <v>CORE</v>
          </cell>
          <cell r="M4043" t="str">
            <v>L Reinhart</v>
          </cell>
          <cell r="N4043" t="str">
            <v>First Commonwealth Ins. Co.</v>
          </cell>
          <cell r="O4043" t="str">
            <v>FCW - Illinois PPO</v>
          </cell>
          <cell r="P4043" t="str">
            <v>GCSA</v>
          </cell>
          <cell r="Q4043" t="str">
            <v>O21</v>
          </cell>
          <cell r="R4043" t="str">
            <v>General Administrative Expenses</v>
          </cell>
          <cell r="S4043" t="str">
            <v>Other operating costs and expenses</v>
          </cell>
          <cell r="T4043" t="str">
            <v>05-Expenses</v>
          </cell>
          <cell r="U4043" t="str">
            <v>EX02</v>
          </cell>
          <cell r="V4043" t="str">
            <v>General and administrative expenses</v>
          </cell>
          <cell r="W4043" t="str">
            <v>07-Benefits and expenses</v>
          </cell>
          <cell r="X4043" t="str">
            <v>Ex02</v>
          </cell>
        </row>
        <row r="4044">
          <cell r="A4044" t="str">
            <v>96514</v>
          </cell>
          <cell r="B4044" t="str">
            <v>4130600</v>
          </cell>
          <cell r="C4044" t="str">
            <v>Commissions Ren Cash Direct</v>
          </cell>
          <cell r="D4044" t="str">
            <v>63715</v>
          </cell>
          <cell r="F4044" t="str">
            <v>C</v>
          </cell>
          <cell r="G4044">
            <v>1663.56</v>
          </cell>
          <cell r="H4044">
            <v>38898</v>
          </cell>
          <cell r="I4044" t="str">
            <v>Income Statement</v>
          </cell>
          <cell r="J4044" t="str">
            <v>GA Expenses</v>
          </cell>
          <cell r="K4044" t="str">
            <v>5 - Expense-04 Field &amp; Commission Expenses</v>
          </cell>
          <cell r="L4044" t="str">
            <v>CORE</v>
          </cell>
          <cell r="M4044" t="str">
            <v>L Reinhart</v>
          </cell>
          <cell r="N4044" t="str">
            <v>First Commonwealth Ins. Co.</v>
          </cell>
          <cell r="O4044" t="str">
            <v>FCW - Illinois PPO</v>
          </cell>
          <cell r="P4044" t="str">
            <v>GCSA</v>
          </cell>
          <cell r="Q4044" t="str">
            <v>O21</v>
          </cell>
          <cell r="R4044" t="str">
            <v>General Administrative Expenses</v>
          </cell>
          <cell r="S4044" t="str">
            <v>Other operating costs and expenses</v>
          </cell>
          <cell r="T4044" t="str">
            <v>05-Expenses</v>
          </cell>
          <cell r="U4044" t="str">
            <v>EX02</v>
          </cell>
          <cell r="V4044" t="str">
            <v>General and administrative expenses</v>
          </cell>
          <cell r="W4044" t="str">
            <v>07-Benefits and expenses</v>
          </cell>
          <cell r="X4044" t="str">
            <v>Ex02</v>
          </cell>
        </row>
        <row r="4045">
          <cell r="A4045" t="str">
            <v>96514</v>
          </cell>
          <cell r="B4045" t="str">
            <v>4130600</v>
          </cell>
          <cell r="C4045" t="str">
            <v>Commissions Ren Cash Direct</v>
          </cell>
          <cell r="D4045" t="str">
            <v>63715</v>
          </cell>
          <cell r="F4045" t="str">
            <v>C</v>
          </cell>
          <cell r="G4045">
            <v>393.97</v>
          </cell>
          <cell r="H4045">
            <v>38898</v>
          </cell>
          <cell r="I4045" t="str">
            <v>Income Statement</v>
          </cell>
          <cell r="J4045" t="str">
            <v>GA Expenses</v>
          </cell>
          <cell r="K4045" t="str">
            <v>5 - Expense-04 Field &amp; Commission Expenses</v>
          </cell>
          <cell r="L4045" t="str">
            <v>CORE</v>
          </cell>
          <cell r="M4045" t="str">
            <v>L Reinhart</v>
          </cell>
          <cell r="N4045" t="str">
            <v>First Commonwealth Ins. Co.</v>
          </cell>
          <cell r="O4045" t="str">
            <v>FCW - Illinois PPO</v>
          </cell>
          <cell r="P4045" t="str">
            <v>GCSA</v>
          </cell>
          <cell r="Q4045" t="str">
            <v>O21</v>
          </cell>
          <cell r="R4045" t="str">
            <v>General Administrative Expenses</v>
          </cell>
          <cell r="S4045" t="str">
            <v>Other operating costs and expenses</v>
          </cell>
          <cell r="T4045" t="str">
            <v>05-Expenses</v>
          </cell>
          <cell r="U4045" t="str">
            <v>EX02</v>
          </cell>
          <cell r="V4045" t="str">
            <v>General and administrative expenses</v>
          </cell>
          <cell r="W4045" t="str">
            <v>07-Benefits and expenses</v>
          </cell>
          <cell r="X4045" t="str">
            <v>Ex02</v>
          </cell>
        </row>
        <row r="4046">
          <cell r="A4046" t="str">
            <v>96514</v>
          </cell>
          <cell r="B4046" t="str">
            <v>4130600</v>
          </cell>
          <cell r="C4046" t="str">
            <v>Commissions Ren Cash Direct</v>
          </cell>
          <cell r="D4046" t="str">
            <v>63715</v>
          </cell>
          <cell r="F4046" t="str">
            <v>C</v>
          </cell>
          <cell r="G4046">
            <v>11.51</v>
          </cell>
          <cell r="H4046">
            <v>38898</v>
          </cell>
          <cell r="I4046" t="str">
            <v>Income Statement</v>
          </cell>
          <cell r="J4046" t="str">
            <v>GA Expenses</v>
          </cell>
          <cell r="K4046" t="str">
            <v>5 - Expense-04 Field &amp; Commission Expenses</v>
          </cell>
          <cell r="L4046" t="str">
            <v>CORE</v>
          </cell>
          <cell r="M4046" t="str">
            <v>L Reinhart</v>
          </cell>
          <cell r="N4046" t="str">
            <v>First Commonwealth Ins. Co.</v>
          </cell>
          <cell r="O4046" t="str">
            <v>FCW - Illinois PPO</v>
          </cell>
          <cell r="P4046" t="str">
            <v>GCSA</v>
          </cell>
          <cell r="Q4046" t="str">
            <v>O21</v>
          </cell>
          <cell r="R4046" t="str">
            <v>General Administrative Expenses</v>
          </cell>
          <cell r="S4046" t="str">
            <v>Other operating costs and expenses</v>
          </cell>
          <cell r="T4046" t="str">
            <v>05-Expenses</v>
          </cell>
          <cell r="U4046" t="str">
            <v>EX02</v>
          </cell>
          <cell r="V4046" t="str">
            <v>General and administrative expenses</v>
          </cell>
          <cell r="W4046" t="str">
            <v>07-Benefits and expenses</v>
          </cell>
          <cell r="X4046" t="str">
            <v>Ex02</v>
          </cell>
        </row>
        <row r="4047">
          <cell r="A4047" t="str">
            <v>96514</v>
          </cell>
          <cell r="B4047" t="str">
            <v>4130600</v>
          </cell>
          <cell r="C4047" t="str">
            <v>Commissions Ren Cash Direct</v>
          </cell>
          <cell r="D4047" t="str">
            <v>63715</v>
          </cell>
          <cell r="F4047" t="str">
            <v>C</v>
          </cell>
          <cell r="G4047">
            <v>881.91</v>
          </cell>
          <cell r="H4047">
            <v>38898</v>
          </cell>
          <cell r="I4047" t="str">
            <v>Income Statement</v>
          </cell>
          <cell r="J4047" t="str">
            <v>GA Expenses</v>
          </cell>
          <cell r="K4047" t="str">
            <v>5 - Expense-04 Field &amp; Commission Expenses</v>
          </cell>
          <cell r="L4047" t="str">
            <v>CORE</v>
          </cell>
          <cell r="M4047" t="str">
            <v>L Reinhart</v>
          </cell>
          <cell r="N4047" t="str">
            <v>First Commonwealth Ins. Co.</v>
          </cell>
          <cell r="O4047" t="str">
            <v>FCW - Illinois PPO</v>
          </cell>
          <cell r="P4047" t="str">
            <v>GCSA</v>
          </cell>
          <cell r="Q4047" t="str">
            <v>O21</v>
          </cell>
          <cell r="R4047" t="str">
            <v>General Administrative Expenses</v>
          </cell>
          <cell r="S4047" t="str">
            <v>Other operating costs and expenses</v>
          </cell>
          <cell r="T4047" t="str">
            <v>05-Expenses</v>
          </cell>
          <cell r="U4047" t="str">
            <v>EX02</v>
          </cell>
          <cell r="V4047" t="str">
            <v>General and administrative expenses</v>
          </cell>
          <cell r="W4047" t="str">
            <v>07-Benefits and expenses</v>
          </cell>
          <cell r="X4047" t="str">
            <v>Ex02</v>
          </cell>
        </row>
        <row r="4048">
          <cell r="A4048" t="str">
            <v>96123</v>
          </cell>
          <cell r="B4048" t="str">
            <v>4130625</v>
          </cell>
          <cell r="C4048" t="str">
            <v>Special Producer Commissions</v>
          </cell>
          <cell r="D4048" t="str">
            <v>63001</v>
          </cell>
          <cell r="F4048" t="str">
            <v>C</v>
          </cell>
          <cell r="G4048">
            <v>0</v>
          </cell>
          <cell r="H4048">
            <v>38898</v>
          </cell>
          <cell r="I4048" t="str">
            <v>Income Statement</v>
          </cell>
          <cell r="J4048" t="str">
            <v>GA Expenses</v>
          </cell>
          <cell r="K4048" t="str">
            <v>5 - Expense-04 Field &amp; Commission Expenses</v>
          </cell>
          <cell r="L4048" t="str">
            <v>CORE</v>
          </cell>
          <cell r="M4048" t="str">
            <v>K. Lenaghan</v>
          </cell>
          <cell r="N4048" t="str">
            <v>First Commonwealth Inc.</v>
          </cell>
          <cell r="O4048" t="str">
            <v>Group Dental - Unallocated</v>
          </cell>
          <cell r="P4048">
            <v>39458</v>
          </cell>
          <cell r="Q4048" t="str">
            <v>O21</v>
          </cell>
          <cell r="R4048" t="str">
            <v>General Administrative Expenses</v>
          </cell>
          <cell r="S4048" t="str">
            <v>Other operating costs and expenses</v>
          </cell>
          <cell r="T4048" t="str">
            <v>05-Expenses</v>
          </cell>
          <cell r="U4048" t="str">
            <v>EX02</v>
          </cell>
          <cell r="V4048" t="str">
            <v>General and administrative expenses</v>
          </cell>
          <cell r="W4048" t="str">
            <v>07-Benefits and expenses</v>
          </cell>
          <cell r="X4048" t="str">
            <v>Ex02</v>
          </cell>
        </row>
        <row r="4049">
          <cell r="A4049" t="str">
            <v>96123</v>
          </cell>
          <cell r="B4049" t="str">
            <v>4130625</v>
          </cell>
          <cell r="C4049" t="str">
            <v>Special Producer Commissions</v>
          </cell>
          <cell r="D4049" t="str">
            <v>63200</v>
          </cell>
          <cell r="F4049" t="str">
            <v>C</v>
          </cell>
          <cell r="G4049">
            <v>-532867</v>
          </cell>
          <cell r="H4049">
            <v>38898</v>
          </cell>
          <cell r="I4049" t="str">
            <v>Income Statement</v>
          </cell>
          <cell r="J4049" t="str">
            <v>GA Expenses</v>
          </cell>
          <cell r="K4049" t="str">
            <v>5 - Expense-04 Field &amp; Commission Expenses</v>
          </cell>
          <cell r="L4049" t="str">
            <v>CORE</v>
          </cell>
          <cell r="M4049" t="str">
            <v>K. Lenaghan</v>
          </cell>
          <cell r="N4049" t="str">
            <v>First Commonwealth Inc.</v>
          </cell>
          <cell r="O4049" t="e">
            <v>#N/A</v>
          </cell>
          <cell r="P4049">
            <v>39458</v>
          </cell>
          <cell r="Q4049" t="str">
            <v>O21</v>
          </cell>
          <cell r="R4049" t="str">
            <v>General Administrative Expenses</v>
          </cell>
          <cell r="S4049" t="str">
            <v>Other operating costs and expenses</v>
          </cell>
          <cell r="T4049" t="str">
            <v>05-Expenses</v>
          </cell>
          <cell r="U4049" t="str">
            <v>EX02</v>
          </cell>
          <cell r="V4049" t="str">
            <v>General and administrative expenses</v>
          </cell>
          <cell r="W4049" t="str">
            <v>07-Benefits and expenses</v>
          </cell>
          <cell r="X4049" t="str">
            <v>Ex02</v>
          </cell>
        </row>
        <row r="4050">
          <cell r="A4050" t="str">
            <v>96123</v>
          </cell>
          <cell r="B4050" t="str">
            <v>4130625</v>
          </cell>
          <cell r="C4050" t="str">
            <v>Special Producer Commissions</v>
          </cell>
          <cell r="D4050" t="str">
            <v>63210</v>
          </cell>
          <cell r="F4050" t="str">
            <v>C</v>
          </cell>
          <cell r="G4050">
            <v>1868.204</v>
          </cell>
          <cell r="H4050">
            <v>38898</v>
          </cell>
          <cell r="I4050" t="str">
            <v>Income Statement</v>
          </cell>
          <cell r="J4050" t="str">
            <v>GA Expenses</v>
          </cell>
          <cell r="K4050" t="str">
            <v>5 - Expense-04 Field &amp; Commission Expenses</v>
          </cell>
          <cell r="L4050" t="str">
            <v>CORE</v>
          </cell>
          <cell r="M4050" t="str">
            <v>K. Lenaghan</v>
          </cell>
          <cell r="N4050" t="str">
            <v>First Commonwealth Inc.</v>
          </cell>
          <cell r="O4050" t="str">
            <v>FCW - All ASO Fees</v>
          </cell>
          <cell r="P4050">
            <v>39458</v>
          </cell>
          <cell r="Q4050" t="str">
            <v>O21</v>
          </cell>
          <cell r="R4050" t="str">
            <v>General Administrative Expenses</v>
          </cell>
          <cell r="S4050" t="str">
            <v>Other operating costs and expenses</v>
          </cell>
          <cell r="T4050" t="str">
            <v>05-Expenses</v>
          </cell>
          <cell r="U4050" t="str">
            <v>EX02</v>
          </cell>
          <cell r="V4050" t="str">
            <v>General and administrative expenses</v>
          </cell>
          <cell r="W4050" t="str">
            <v>07-Benefits and expenses</v>
          </cell>
          <cell r="X4050" t="str">
            <v>Ex02</v>
          </cell>
        </row>
        <row r="4051">
          <cell r="A4051" t="str">
            <v>96123</v>
          </cell>
          <cell r="B4051" t="str">
            <v>4130625</v>
          </cell>
          <cell r="C4051" t="str">
            <v>Special Producer Commissions</v>
          </cell>
          <cell r="D4051" t="str">
            <v>63250</v>
          </cell>
          <cell r="F4051" t="str">
            <v>C</v>
          </cell>
          <cell r="G4051">
            <v>550.15</v>
          </cell>
          <cell r="H4051">
            <v>38898</v>
          </cell>
          <cell r="I4051" t="str">
            <v>Income Statement</v>
          </cell>
          <cell r="J4051" t="str">
            <v>GA Expenses</v>
          </cell>
          <cell r="K4051" t="str">
            <v>5 - Expense-04 Field &amp; Commission Expenses</v>
          </cell>
          <cell r="L4051" t="str">
            <v>CORE</v>
          </cell>
          <cell r="M4051" t="str">
            <v>K. Lenaghan</v>
          </cell>
          <cell r="N4051" t="str">
            <v>First Commonwealth Inc.</v>
          </cell>
          <cell r="O4051" t="str">
            <v>FCW - Nationwide</v>
          </cell>
          <cell r="P4051">
            <v>39458</v>
          </cell>
          <cell r="Q4051" t="str">
            <v>O21</v>
          </cell>
          <cell r="R4051" t="str">
            <v>General Administrative Expenses</v>
          </cell>
          <cell r="S4051" t="str">
            <v>Other operating costs and expenses</v>
          </cell>
          <cell r="T4051" t="str">
            <v>05-Expenses</v>
          </cell>
          <cell r="U4051" t="str">
            <v>EX02</v>
          </cell>
          <cell r="V4051" t="str">
            <v>General and administrative expenses</v>
          </cell>
          <cell r="W4051" t="str">
            <v>07-Benefits and expenses</v>
          </cell>
          <cell r="X4051" t="str">
            <v>Ex02</v>
          </cell>
        </row>
        <row r="4052">
          <cell r="A4052" t="str">
            <v>96215</v>
          </cell>
          <cell r="B4052" t="str">
            <v>4130625</v>
          </cell>
          <cell r="C4052" t="str">
            <v>Special Producer Commissions</v>
          </cell>
          <cell r="D4052" t="str">
            <v>63250</v>
          </cell>
          <cell r="F4052" t="str">
            <v>C</v>
          </cell>
          <cell r="G4052">
            <v>159.86000000000001</v>
          </cell>
          <cell r="H4052">
            <v>38898</v>
          </cell>
          <cell r="I4052" t="str">
            <v>Income Statement</v>
          </cell>
          <cell r="J4052" t="str">
            <v>GA Expenses</v>
          </cell>
          <cell r="K4052" t="str">
            <v>5 - Expense-04 Field &amp; Commission Expenses</v>
          </cell>
          <cell r="L4052" t="str">
            <v>CORE</v>
          </cell>
          <cell r="M4052" t="str">
            <v>K. Lenaghan</v>
          </cell>
          <cell r="N4052" t="str">
            <v>First Commonwealth LHSC (IN)</v>
          </cell>
          <cell r="O4052" t="str">
            <v>FCW - Nationwide</v>
          </cell>
          <cell r="P4052">
            <v>39458</v>
          </cell>
          <cell r="Q4052" t="str">
            <v>O21</v>
          </cell>
          <cell r="R4052" t="str">
            <v>General Administrative Expenses</v>
          </cell>
          <cell r="S4052" t="str">
            <v>Other operating costs and expenses</v>
          </cell>
          <cell r="T4052" t="str">
            <v>05-Expenses</v>
          </cell>
          <cell r="U4052" t="str">
            <v>EX02</v>
          </cell>
          <cell r="V4052" t="str">
            <v>General and administrative expenses</v>
          </cell>
          <cell r="W4052" t="str">
            <v>07-Benefits and expenses</v>
          </cell>
          <cell r="X4052" t="str">
            <v>Ex02</v>
          </cell>
        </row>
        <row r="4053">
          <cell r="A4053" t="str">
            <v>96123</v>
          </cell>
          <cell r="B4053" t="str">
            <v>4130625</v>
          </cell>
          <cell r="C4053" t="str">
            <v>Special Producer Commissions</v>
          </cell>
          <cell r="D4053" t="str">
            <v>63305</v>
          </cell>
          <cell r="F4053" t="str">
            <v>C</v>
          </cell>
          <cell r="G4053">
            <v>2187.36</v>
          </cell>
          <cell r="H4053">
            <v>38898</v>
          </cell>
          <cell r="I4053" t="str">
            <v>Income Statement</v>
          </cell>
          <cell r="J4053" t="str">
            <v>GA Expenses</v>
          </cell>
          <cell r="K4053" t="str">
            <v>5 - Expense-04 Field &amp; Commission Expenses</v>
          </cell>
          <cell r="L4053" t="str">
            <v>CORE</v>
          </cell>
          <cell r="M4053" t="str">
            <v>K. Lenaghan</v>
          </cell>
          <cell r="N4053" t="str">
            <v>First Commonwealth Inc.</v>
          </cell>
          <cell r="O4053" t="str">
            <v>FCW - Michigan Indemnity</v>
          </cell>
          <cell r="P4053">
            <v>39458</v>
          </cell>
          <cell r="Q4053" t="str">
            <v>O21</v>
          </cell>
          <cell r="R4053" t="str">
            <v>General Administrative Expenses</v>
          </cell>
          <cell r="S4053" t="str">
            <v>Other operating costs and expenses</v>
          </cell>
          <cell r="T4053" t="str">
            <v>05-Expenses</v>
          </cell>
          <cell r="U4053" t="str">
            <v>EX02</v>
          </cell>
          <cell r="V4053" t="str">
            <v>General and administrative expenses</v>
          </cell>
          <cell r="W4053" t="str">
            <v>07-Benefits and expenses</v>
          </cell>
          <cell r="X4053" t="str">
            <v>Ex02</v>
          </cell>
        </row>
        <row r="4054">
          <cell r="A4054" t="str">
            <v>96340</v>
          </cell>
          <cell r="B4054" t="str">
            <v>4130625</v>
          </cell>
          <cell r="C4054" t="str">
            <v>Special Producer Commissions</v>
          </cell>
          <cell r="D4054" t="str">
            <v>63305</v>
          </cell>
          <cell r="F4054" t="str">
            <v>C</v>
          </cell>
          <cell r="G4054">
            <v>985.8</v>
          </cell>
          <cell r="H4054">
            <v>38898</v>
          </cell>
          <cell r="I4054" t="str">
            <v>Income Statement</v>
          </cell>
          <cell r="J4054" t="str">
            <v>GA Expenses</v>
          </cell>
          <cell r="K4054" t="str">
            <v>5 - Expense-04 Field &amp; Commission Expenses</v>
          </cell>
          <cell r="L4054" t="str">
            <v>CORE</v>
          </cell>
          <cell r="M4054" t="str">
            <v>K. Lenaghan</v>
          </cell>
          <cell r="N4054" t="str">
            <v>First Commonwealth LHSC of MI</v>
          </cell>
          <cell r="O4054" t="str">
            <v>FCW - Michigan Indemnity</v>
          </cell>
          <cell r="P4054">
            <v>39458</v>
          </cell>
          <cell r="Q4054" t="str">
            <v>O21</v>
          </cell>
          <cell r="R4054" t="str">
            <v>General Administrative Expenses</v>
          </cell>
          <cell r="S4054" t="str">
            <v>Other operating costs and expenses</v>
          </cell>
          <cell r="T4054" t="str">
            <v>05-Expenses</v>
          </cell>
          <cell r="U4054" t="str">
            <v>EX02</v>
          </cell>
          <cell r="V4054" t="str">
            <v>General and administrative expenses</v>
          </cell>
          <cell r="W4054" t="str">
            <v>07-Benefits and expenses</v>
          </cell>
          <cell r="X4054" t="str">
            <v>Ex02</v>
          </cell>
        </row>
        <row r="4055">
          <cell r="A4055" t="str">
            <v>96123</v>
          </cell>
          <cell r="B4055" t="str">
            <v>4130625</v>
          </cell>
          <cell r="C4055" t="str">
            <v>Special Producer Commissions</v>
          </cell>
          <cell r="D4055" t="str">
            <v>63315</v>
          </cell>
          <cell r="F4055" t="str">
            <v>C</v>
          </cell>
          <cell r="G4055">
            <v>24079.35</v>
          </cell>
          <cell r="H4055">
            <v>38898</v>
          </cell>
          <cell r="I4055" t="str">
            <v>Income Statement</v>
          </cell>
          <cell r="J4055" t="str">
            <v>GA Expenses</v>
          </cell>
          <cell r="K4055" t="str">
            <v>5 - Expense-04 Field &amp; Commission Expenses</v>
          </cell>
          <cell r="L4055" t="str">
            <v>CORE</v>
          </cell>
          <cell r="M4055" t="str">
            <v>K. Lenaghan</v>
          </cell>
          <cell r="N4055" t="str">
            <v>First Commonwealth Inc.</v>
          </cell>
          <cell r="O4055" t="str">
            <v>FCW - Michigan HMO</v>
          </cell>
          <cell r="P4055">
            <v>39458</v>
          </cell>
          <cell r="Q4055" t="str">
            <v>O21</v>
          </cell>
          <cell r="R4055" t="str">
            <v>General Administrative Expenses</v>
          </cell>
          <cell r="S4055" t="str">
            <v>Other operating costs and expenses</v>
          </cell>
          <cell r="T4055" t="str">
            <v>05-Expenses</v>
          </cell>
          <cell r="U4055" t="str">
            <v>EX02</v>
          </cell>
          <cell r="V4055" t="str">
            <v>General and administrative expenses</v>
          </cell>
          <cell r="W4055" t="str">
            <v>07-Benefits and expenses</v>
          </cell>
          <cell r="X4055" t="str">
            <v>Ex02</v>
          </cell>
        </row>
        <row r="4056">
          <cell r="A4056" t="str">
            <v>96340</v>
          </cell>
          <cell r="B4056" t="str">
            <v>4130625</v>
          </cell>
          <cell r="C4056" t="str">
            <v>Special Producer Commissions</v>
          </cell>
          <cell r="D4056" t="str">
            <v>63315</v>
          </cell>
          <cell r="F4056" t="str">
            <v>C</v>
          </cell>
          <cell r="G4056">
            <v>12096.08</v>
          </cell>
          <cell r="H4056">
            <v>38898</v>
          </cell>
          <cell r="I4056" t="str">
            <v>Income Statement</v>
          </cell>
          <cell r="J4056" t="str">
            <v>GA Expenses</v>
          </cell>
          <cell r="K4056" t="str">
            <v>5 - Expense-04 Field &amp; Commission Expenses</v>
          </cell>
          <cell r="L4056" t="str">
            <v>CORE</v>
          </cell>
          <cell r="M4056" t="str">
            <v>K. Lenaghan</v>
          </cell>
          <cell r="N4056" t="str">
            <v>First Commonwealth LHSC of MI</v>
          </cell>
          <cell r="O4056" t="str">
            <v>FCW - Michigan HMO</v>
          </cell>
          <cell r="P4056">
            <v>39458</v>
          </cell>
          <cell r="Q4056" t="str">
            <v>O21</v>
          </cell>
          <cell r="R4056" t="str">
            <v>General Administrative Expenses</v>
          </cell>
          <cell r="S4056" t="str">
            <v>Other operating costs and expenses</v>
          </cell>
          <cell r="T4056" t="str">
            <v>05-Expenses</v>
          </cell>
          <cell r="U4056" t="str">
            <v>EX02</v>
          </cell>
          <cell r="V4056" t="str">
            <v>General and administrative expenses</v>
          </cell>
          <cell r="W4056" t="str">
            <v>07-Benefits and expenses</v>
          </cell>
          <cell r="X4056" t="str">
            <v>Ex02</v>
          </cell>
        </row>
        <row r="4057">
          <cell r="A4057" t="str">
            <v>96123</v>
          </cell>
          <cell r="B4057" t="str">
            <v>4130625</v>
          </cell>
          <cell r="C4057" t="str">
            <v>Special Producer Commissions</v>
          </cell>
          <cell r="D4057" t="str">
            <v>63320</v>
          </cell>
          <cell r="F4057" t="str">
            <v>C</v>
          </cell>
          <cell r="G4057">
            <v>30692.44</v>
          </cell>
          <cell r="H4057">
            <v>38898</v>
          </cell>
          <cell r="I4057" t="str">
            <v>Income Statement</v>
          </cell>
          <cell r="J4057" t="str">
            <v>GA Expenses</v>
          </cell>
          <cell r="K4057" t="str">
            <v>5 - Expense-04 Field &amp; Commission Expenses</v>
          </cell>
          <cell r="L4057" t="str">
            <v>CORE</v>
          </cell>
          <cell r="M4057" t="str">
            <v>K. Lenaghan</v>
          </cell>
          <cell r="N4057" t="str">
            <v>First Commonwealth Inc.</v>
          </cell>
          <cell r="O4057" t="str">
            <v>FCW - Michigan PPO</v>
          </cell>
          <cell r="P4057">
            <v>39458</v>
          </cell>
          <cell r="Q4057" t="str">
            <v>O21</v>
          </cell>
          <cell r="R4057" t="str">
            <v>General Administrative Expenses</v>
          </cell>
          <cell r="S4057" t="str">
            <v>Other operating costs and expenses</v>
          </cell>
          <cell r="T4057" t="str">
            <v>05-Expenses</v>
          </cell>
          <cell r="U4057" t="str">
            <v>EX02</v>
          </cell>
          <cell r="V4057" t="str">
            <v>General and administrative expenses</v>
          </cell>
          <cell r="W4057" t="str">
            <v>07-Benefits and expenses</v>
          </cell>
          <cell r="X4057" t="str">
            <v>Ex02</v>
          </cell>
        </row>
        <row r="4058">
          <cell r="A4058" t="str">
            <v>96340</v>
          </cell>
          <cell r="B4058" t="str">
            <v>4130625</v>
          </cell>
          <cell r="C4058" t="str">
            <v>Special Producer Commissions</v>
          </cell>
          <cell r="D4058" t="str">
            <v>63320</v>
          </cell>
          <cell r="F4058" t="str">
            <v>C</v>
          </cell>
          <cell r="G4058">
            <v>15613</v>
          </cell>
          <cell r="H4058">
            <v>38898</v>
          </cell>
          <cell r="I4058" t="str">
            <v>Income Statement</v>
          </cell>
          <cell r="J4058" t="str">
            <v>GA Expenses</v>
          </cell>
          <cell r="K4058" t="str">
            <v>5 - Expense-04 Field &amp; Commission Expenses</v>
          </cell>
          <cell r="L4058" t="str">
            <v>CORE</v>
          </cell>
          <cell r="M4058" t="str">
            <v>K. Lenaghan</v>
          </cell>
          <cell r="N4058" t="str">
            <v>First Commonwealth LHSC of MI</v>
          </cell>
          <cell r="O4058" t="str">
            <v>FCW - Michigan PPO</v>
          </cell>
          <cell r="P4058">
            <v>39458</v>
          </cell>
          <cell r="Q4058" t="str">
            <v>O21</v>
          </cell>
          <cell r="R4058" t="str">
            <v>General Administrative Expenses</v>
          </cell>
          <cell r="S4058" t="str">
            <v>Other operating costs and expenses</v>
          </cell>
          <cell r="T4058" t="str">
            <v>05-Expenses</v>
          </cell>
          <cell r="U4058" t="str">
            <v>EX02</v>
          </cell>
          <cell r="V4058" t="str">
            <v>General and administrative expenses</v>
          </cell>
          <cell r="W4058" t="str">
            <v>07-Benefits and expenses</v>
          </cell>
          <cell r="X4058" t="str">
            <v>Ex02</v>
          </cell>
        </row>
        <row r="4059">
          <cell r="A4059" t="str">
            <v>96123</v>
          </cell>
          <cell r="B4059" t="str">
            <v>4130625</v>
          </cell>
          <cell r="C4059" t="str">
            <v>Special Producer Commissions</v>
          </cell>
          <cell r="D4059" t="str">
            <v>63405</v>
          </cell>
          <cell r="F4059" t="str">
            <v>C</v>
          </cell>
          <cell r="G4059">
            <v>340.06</v>
          </cell>
          <cell r="H4059">
            <v>38898</v>
          </cell>
          <cell r="I4059" t="str">
            <v>Income Statement</v>
          </cell>
          <cell r="J4059" t="str">
            <v>GA Expenses</v>
          </cell>
          <cell r="K4059" t="str">
            <v>5 - Expense-04 Field &amp; Commission Expenses</v>
          </cell>
          <cell r="L4059" t="str">
            <v>CORE</v>
          </cell>
          <cell r="M4059" t="str">
            <v>K. Lenaghan</v>
          </cell>
          <cell r="N4059" t="str">
            <v>First Commonwealth Inc.</v>
          </cell>
          <cell r="O4059" t="str">
            <v>FCW - Indiana Indemnity</v>
          </cell>
          <cell r="P4059">
            <v>39458</v>
          </cell>
          <cell r="Q4059" t="str">
            <v>O21</v>
          </cell>
          <cell r="R4059" t="str">
            <v>General Administrative Expenses</v>
          </cell>
          <cell r="S4059" t="str">
            <v>Other operating costs and expenses</v>
          </cell>
          <cell r="T4059" t="str">
            <v>05-Expenses</v>
          </cell>
          <cell r="U4059" t="str">
            <v>EX02</v>
          </cell>
          <cell r="V4059" t="str">
            <v>General and administrative expenses</v>
          </cell>
          <cell r="W4059" t="str">
            <v>07-Benefits and expenses</v>
          </cell>
          <cell r="X4059" t="str">
            <v>Ex02</v>
          </cell>
        </row>
        <row r="4060">
          <cell r="A4060" t="str">
            <v>96215</v>
          </cell>
          <cell r="B4060" t="str">
            <v>4130625</v>
          </cell>
          <cell r="C4060" t="str">
            <v>Special Producer Commissions</v>
          </cell>
          <cell r="D4060" t="str">
            <v>63405</v>
          </cell>
          <cell r="F4060" t="str">
            <v>C</v>
          </cell>
          <cell r="G4060">
            <v>53.29</v>
          </cell>
          <cell r="H4060">
            <v>38898</v>
          </cell>
          <cell r="I4060" t="str">
            <v>Income Statement</v>
          </cell>
          <cell r="J4060" t="str">
            <v>GA Expenses</v>
          </cell>
          <cell r="K4060" t="str">
            <v>5 - Expense-04 Field &amp; Commission Expenses</v>
          </cell>
          <cell r="L4060" t="str">
            <v>CORE</v>
          </cell>
          <cell r="M4060" t="str">
            <v>K. Lenaghan</v>
          </cell>
          <cell r="N4060" t="str">
            <v>First Commonwealth LHSC (IN)</v>
          </cell>
          <cell r="O4060" t="str">
            <v>FCW - Indiana Indemnity</v>
          </cell>
          <cell r="P4060">
            <v>39458</v>
          </cell>
          <cell r="Q4060" t="str">
            <v>O21</v>
          </cell>
          <cell r="R4060" t="str">
            <v>General Administrative Expenses</v>
          </cell>
          <cell r="S4060" t="str">
            <v>Other operating costs and expenses</v>
          </cell>
          <cell r="T4060" t="str">
            <v>05-Expenses</v>
          </cell>
          <cell r="U4060" t="str">
            <v>EX02</v>
          </cell>
          <cell r="V4060" t="str">
            <v>General and administrative expenses</v>
          </cell>
          <cell r="W4060" t="str">
            <v>07-Benefits and expenses</v>
          </cell>
          <cell r="X4060" t="str">
            <v>Ex02</v>
          </cell>
        </row>
        <row r="4061">
          <cell r="A4061" t="str">
            <v>96123</v>
          </cell>
          <cell r="B4061" t="str">
            <v>4130625</v>
          </cell>
          <cell r="C4061" t="str">
            <v>Special Producer Commissions</v>
          </cell>
          <cell r="D4061" t="str">
            <v>63410</v>
          </cell>
          <cell r="F4061" t="str">
            <v>C</v>
          </cell>
          <cell r="G4061">
            <v>2085.48</v>
          </cell>
          <cell r="H4061">
            <v>38898</v>
          </cell>
          <cell r="I4061" t="str">
            <v>Income Statement</v>
          </cell>
          <cell r="J4061" t="str">
            <v>GA Expenses</v>
          </cell>
          <cell r="K4061" t="str">
            <v>5 - Expense-04 Field &amp; Commission Expenses</v>
          </cell>
          <cell r="L4061" t="str">
            <v>CORE</v>
          </cell>
          <cell r="M4061" t="str">
            <v>K. Lenaghan</v>
          </cell>
          <cell r="N4061" t="str">
            <v>First Commonwealth Inc.</v>
          </cell>
          <cell r="O4061" t="str">
            <v>FCW - Indiana  HMO</v>
          </cell>
          <cell r="P4061">
            <v>39458</v>
          </cell>
          <cell r="Q4061" t="str">
            <v>O21</v>
          </cell>
          <cell r="R4061" t="str">
            <v>General Administrative Expenses</v>
          </cell>
          <cell r="S4061" t="str">
            <v>Other operating costs and expenses</v>
          </cell>
          <cell r="T4061" t="str">
            <v>05-Expenses</v>
          </cell>
          <cell r="U4061" t="str">
            <v>EX02</v>
          </cell>
          <cell r="V4061" t="str">
            <v>General and administrative expenses</v>
          </cell>
          <cell r="W4061" t="str">
            <v>07-Benefits and expenses</v>
          </cell>
          <cell r="X4061" t="str">
            <v>Ex02</v>
          </cell>
        </row>
        <row r="4062">
          <cell r="A4062" t="str">
            <v>96215</v>
          </cell>
          <cell r="B4062" t="str">
            <v>4130625</v>
          </cell>
          <cell r="C4062" t="str">
            <v>Special Producer Commissions</v>
          </cell>
          <cell r="D4062" t="str">
            <v>63410</v>
          </cell>
          <cell r="F4062" t="str">
            <v>C</v>
          </cell>
          <cell r="G4062">
            <v>959.16</v>
          </cell>
          <cell r="H4062">
            <v>38898</v>
          </cell>
          <cell r="I4062" t="str">
            <v>Income Statement</v>
          </cell>
          <cell r="J4062" t="str">
            <v>GA Expenses</v>
          </cell>
          <cell r="K4062" t="str">
            <v>5 - Expense-04 Field &amp; Commission Expenses</v>
          </cell>
          <cell r="L4062" t="str">
            <v>CORE</v>
          </cell>
          <cell r="M4062" t="str">
            <v>K. Lenaghan</v>
          </cell>
          <cell r="N4062" t="str">
            <v>First Commonwealth LHSC (IN)</v>
          </cell>
          <cell r="O4062" t="str">
            <v>FCW - Indiana  HMO</v>
          </cell>
          <cell r="P4062">
            <v>39458</v>
          </cell>
          <cell r="Q4062" t="str">
            <v>O21</v>
          </cell>
          <cell r="R4062" t="str">
            <v>General Administrative Expenses</v>
          </cell>
          <cell r="S4062" t="str">
            <v>Other operating costs and expenses</v>
          </cell>
          <cell r="T4062" t="str">
            <v>05-Expenses</v>
          </cell>
          <cell r="U4062" t="str">
            <v>EX02</v>
          </cell>
          <cell r="V4062" t="str">
            <v>General and administrative expenses</v>
          </cell>
          <cell r="W4062" t="str">
            <v>07-Benefits and expenses</v>
          </cell>
          <cell r="X4062" t="str">
            <v>Ex02</v>
          </cell>
        </row>
        <row r="4063">
          <cell r="A4063" t="str">
            <v>96123</v>
          </cell>
          <cell r="B4063" t="str">
            <v>4130625</v>
          </cell>
          <cell r="C4063" t="str">
            <v>Special Producer Commissions</v>
          </cell>
          <cell r="D4063" t="str">
            <v>63420</v>
          </cell>
          <cell r="F4063" t="str">
            <v>C</v>
          </cell>
          <cell r="G4063">
            <v>1960.24</v>
          </cell>
          <cell r="H4063">
            <v>38898</v>
          </cell>
          <cell r="I4063" t="str">
            <v>Income Statement</v>
          </cell>
          <cell r="J4063" t="str">
            <v>GA Expenses</v>
          </cell>
          <cell r="K4063" t="str">
            <v>5 - Expense-04 Field &amp; Commission Expenses</v>
          </cell>
          <cell r="L4063" t="str">
            <v>CORE</v>
          </cell>
          <cell r="M4063" t="str">
            <v>K. Lenaghan</v>
          </cell>
          <cell r="N4063" t="str">
            <v>First Commonwealth Inc.</v>
          </cell>
          <cell r="O4063" t="str">
            <v>FCW - Indiana PPO</v>
          </cell>
          <cell r="P4063">
            <v>39458</v>
          </cell>
          <cell r="Q4063" t="str">
            <v>O21</v>
          </cell>
          <cell r="R4063" t="str">
            <v>General Administrative Expenses</v>
          </cell>
          <cell r="S4063" t="str">
            <v>Other operating costs and expenses</v>
          </cell>
          <cell r="T4063" t="str">
            <v>05-Expenses</v>
          </cell>
          <cell r="U4063" t="str">
            <v>EX02</v>
          </cell>
          <cell r="V4063" t="str">
            <v>General and administrative expenses</v>
          </cell>
          <cell r="W4063" t="str">
            <v>07-Benefits and expenses</v>
          </cell>
          <cell r="X4063" t="str">
            <v>Ex02</v>
          </cell>
        </row>
        <row r="4064">
          <cell r="A4064" t="str">
            <v>96215</v>
          </cell>
          <cell r="B4064" t="str">
            <v>4130625</v>
          </cell>
          <cell r="C4064" t="str">
            <v>Special Producer Commissions</v>
          </cell>
          <cell r="D4064" t="str">
            <v>63420</v>
          </cell>
          <cell r="F4064" t="str">
            <v>C</v>
          </cell>
          <cell r="G4064">
            <v>0</v>
          </cell>
          <cell r="H4064">
            <v>38898</v>
          </cell>
          <cell r="I4064" t="str">
            <v>Income Statement</v>
          </cell>
          <cell r="J4064" t="str">
            <v>GA Expenses</v>
          </cell>
          <cell r="K4064" t="str">
            <v>5 - Expense-04 Field &amp; Commission Expenses</v>
          </cell>
          <cell r="L4064" t="str">
            <v>CORE</v>
          </cell>
          <cell r="M4064" t="str">
            <v>K. Lenaghan</v>
          </cell>
          <cell r="N4064" t="str">
            <v>First Commonwealth LHSC (IN)</v>
          </cell>
          <cell r="O4064" t="str">
            <v>FCW - Indiana PPO</v>
          </cell>
          <cell r="P4064">
            <v>39458</v>
          </cell>
          <cell r="Q4064" t="str">
            <v>O21</v>
          </cell>
          <cell r="R4064" t="str">
            <v>General Administrative Expenses</v>
          </cell>
          <cell r="S4064" t="str">
            <v>Other operating costs and expenses</v>
          </cell>
          <cell r="T4064" t="str">
            <v>05-Expenses</v>
          </cell>
          <cell r="U4064" t="str">
            <v>EX02</v>
          </cell>
          <cell r="V4064" t="str">
            <v>General and administrative expenses</v>
          </cell>
          <cell r="W4064" t="str">
            <v>07-Benefits and expenses</v>
          </cell>
          <cell r="X4064" t="str">
            <v>Ex02</v>
          </cell>
        </row>
        <row r="4065">
          <cell r="A4065" t="str">
            <v>96123</v>
          </cell>
          <cell r="B4065" t="str">
            <v>4130625</v>
          </cell>
          <cell r="C4065" t="str">
            <v>Special Producer Commissions</v>
          </cell>
          <cell r="D4065" t="str">
            <v>63510</v>
          </cell>
          <cell r="F4065" t="str">
            <v>C</v>
          </cell>
          <cell r="G4065">
            <v>54313.9</v>
          </cell>
          <cell r="H4065">
            <v>38898</v>
          </cell>
          <cell r="I4065" t="str">
            <v>Income Statement</v>
          </cell>
          <cell r="J4065" t="str">
            <v>GA Expenses</v>
          </cell>
          <cell r="K4065" t="str">
            <v>5 - Expense-04 Field &amp; Commission Expenses</v>
          </cell>
          <cell r="L4065" t="str">
            <v>CORE</v>
          </cell>
          <cell r="M4065" t="str">
            <v>K. Lenaghan</v>
          </cell>
          <cell r="N4065" t="str">
            <v>First Commonwealth Inc.</v>
          </cell>
          <cell r="O4065" t="str">
            <v>FCW - Wisconsin HMO</v>
          </cell>
          <cell r="P4065">
            <v>39458</v>
          </cell>
          <cell r="Q4065" t="str">
            <v>O21</v>
          </cell>
          <cell r="R4065" t="str">
            <v>General Administrative Expenses</v>
          </cell>
          <cell r="S4065" t="str">
            <v>Other operating costs and expenses</v>
          </cell>
          <cell r="T4065" t="str">
            <v>05-Expenses</v>
          </cell>
          <cell r="U4065" t="str">
            <v>EX02</v>
          </cell>
          <cell r="V4065" t="str">
            <v>General and administrative expenses</v>
          </cell>
          <cell r="W4065" t="str">
            <v>07-Benefits and expenses</v>
          </cell>
          <cell r="X4065" t="str">
            <v>Ex02</v>
          </cell>
        </row>
        <row r="4066">
          <cell r="A4066" t="str">
            <v>96350</v>
          </cell>
          <cell r="B4066" t="str">
            <v>4130625</v>
          </cell>
          <cell r="C4066" t="str">
            <v>Special Producer Commissions</v>
          </cell>
          <cell r="D4066" t="str">
            <v>63510</v>
          </cell>
          <cell r="F4066" t="str">
            <v>C</v>
          </cell>
          <cell r="G4066">
            <v>26829.85</v>
          </cell>
          <cell r="H4066">
            <v>38898</v>
          </cell>
          <cell r="I4066" t="str">
            <v>Income Statement</v>
          </cell>
          <cell r="J4066" t="str">
            <v>GA Expenses</v>
          </cell>
          <cell r="K4066" t="str">
            <v>5 - Expense-04 Field &amp; Commission Expenses</v>
          </cell>
          <cell r="L4066" t="str">
            <v>CORE</v>
          </cell>
          <cell r="M4066" t="str">
            <v>K. Lenaghan</v>
          </cell>
          <cell r="N4066" t="str">
            <v>First Commonwealth LHSC (WI)</v>
          </cell>
          <cell r="O4066" t="str">
            <v>FCW - Wisconsin HMO</v>
          </cell>
          <cell r="P4066">
            <v>39458</v>
          </cell>
          <cell r="Q4066" t="str">
            <v>O21</v>
          </cell>
          <cell r="R4066" t="str">
            <v>General Administrative Expenses</v>
          </cell>
          <cell r="S4066" t="str">
            <v>Other operating costs and expenses</v>
          </cell>
          <cell r="T4066" t="str">
            <v>05-Expenses</v>
          </cell>
          <cell r="U4066" t="str">
            <v>EX02</v>
          </cell>
          <cell r="V4066" t="str">
            <v>General and administrative expenses</v>
          </cell>
          <cell r="W4066" t="str">
            <v>07-Benefits and expenses</v>
          </cell>
          <cell r="X4066" t="str">
            <v>Ex02</v>
          </cell>
        </row>
        <row r="4067">
          <cell r="A4067" t="str">
            <v>96123</v>
          </cell>
          <cell r="B4067" t="str">
            <v>4130625</v>
          </cell>
          <cell r="C4067" t="str">
            <v>Special Producer Commissions</v>
          </cell>
          <cell r="D4067" t="str">
            <v>63515</v>
          </cell>
          <cell r="F4067" t="str">
            <v>C</v>
          </cell>
          <cell r="G4067">
            <v>21259.96</v>
          </cell>
          <cell r="H4067">
            <v>38898</v>
          </cell>
          <cell r="I4067" t="str">
            <v>Income Statement</v>
          </cell>
          <cell r="J4067" t="str">
            <v>GA Expenses</v>
          </cell>
          <cell r="K4067" t="str">
            <v>5 - Expense-04 Field &amp; Commission Expenses</v>
          </cell>
          <cell r="L4067" t="str">
            <v>CORE</v>
          </cell>
          <cell r="M4067" t="str">
            <v>K. Lenaghan</v>
          </cell>
          <cell r="N4067" t="str">
            <v>First Commonwealth Inc.</v>
          </cell>
          <cell r="O4067" t="str">
            <v>FCW - Wisconsin PPO</v>
          </cell>
          <cell r="P4067">
            <v>39458</v>
          </cell>
          <cell r="Q4067" t="str">
            <v>O21</v>
          </cell>
          <cell r="R4067" t="str">
            <v>General Administrative Expenses</v>
          </cell>
          <cell r="S4067" t="str">
            <v>Other operating costs and expenses</v>
          </cell>
          <cell r="T4067" t="str">
            <v>05-Expenses</v>
          </cell>
          <cell r="U4067" t="str">
            <v>EX02</v>
          </cell>
          <cell r="V4067" t="str">
            <v>General and administrative expenses</v>
          </cell>
          <cell r="W4067" t="str">
            <v>07-Benefits and expenses</v>
          </cell>
          <cell r="X4067" t="str">
            <v>Ex02</v>
          </cell>
        </row>
        <row r="4068">
          <cell r="A4068" t="str">
            <v>96350</v>
          </cell>
          <cell r="B4068" t="str">
            <v>4130625</v>
          </cell>
          <cell r="C4068" t="str">
            <v>Special Producer Commissions</v>
          </cell>
          <cell r="D4068" t="str">
            <v>63515</v>
          </cell>
          <cell r="F4068" t="str">
            <v>C</v>
          </cell>
          <cell r="G4068">
            <v>10310.98</v>
          </cell>
          <cell r="H4068">
            <v>38898</v>
          </cell>
          <cell r="I4068" t="str">
            <v>Income Statement</v>
          </cell>
          <cell r="J4068" t="str">
            <v>GA Expenses</v>
          </cell>
          <cell r="K4068" t="str">
            <v>5 - Expense-04 Field &amp; Commission Expenses</v>
          </cell>
          <cell r="L4068" t="str">
            <v>CORE</v>
          </cell>
          <cell r="M4068" t="str">
            <v>K. Lenaghan</v>
          </cell>
          <cell r="N4068" t="str">
            <v>First Commonwealth LHSC (WI)</v>
          </cell>
          <cell r="O4068" t="str">
            <v>FCW - Wisconsin PPO</v>
          </cell>
          <cell r="P4068">
            <v>39458</v>
          </cell>
          <cell r="Q4068" t="str">
            <v>O21</v>
          </cell>
          <cell r="R4068" t="str">
            <v>General Administrative Expenses</v>
          </cell>
          <cell r="S4068" t="str">
            <v>Other operating costs and expenses</v>
          </cell>
          <cell r="T4068" t="str">
            <v>05-Expenses</v>
          </cell>
          <cell r="U4068" t="str">
            <v>EX02</v>
          </cell>
          <cell r="V4068" t="str">
            <v>General and administrative expenses</v>
          </cell>
          <cell r="W4068" t="str">
            <v>07-Benefits and expenses</v>
          </cell>
          <cell r="X4068" t="str">
            <v>Ex02</v>
          </cell>
        </row>
        <row r="4069">
          <cell r="A4069" t="str">
            <v>96123</v>
          </cell>
          <cell r="B4069" t="str">
            <v>4130625</v>
          </cell>
          <cell r="C4069" t="str">
            <v>Special Producer Commissions</v>
          </cell>
          <cell r="D4069" t="str">
            <v>63605</v>
          </cell>
          <cell r="F4069" t="str">
            <v>C</v>
          </cell>
          <cell r="G4069">
            <v>535.95000000000005</v>
          </cell>
          <cell r="H4069">
            <v>38898</v>
          </cell>
          <cell r="I4069" t="str">
            <v>Income Statement</v>
          </cell>
          <cell r="J4069" t="str">
            <v>GA Expenses</v>
          </cell>
          <cell r="K4069" t="str">
            <v>5 - Expense-04 Field &amp; Commission Expenses</v>
          </cell>
          <cell r="L4069" t="str">
            <v>CORE</v>
          </cell>
          <cell r="M4069" t="str">
            <v>K. Lenaghan</v>
          </cell>
          <cell r="N4069" t="str">
            <v>First Commonwealth Inc.</v>
          </cell>
          <cell r="O4069" t="str">
            <v>FCW - Missouri Indemnity</v>
          </cell>
          <cell r="P4069">
            <v>39458</v>
          </cell>
          <cell r="Q4069" t="str">
            <v>O21</v>
          </cell>
          <cell r="R4069" t="str">
            <v>General Administrative Expenses</v>
          </cell>
          <cell r="S4069" t="str">
            <v>Other operating costs and expenses</v>
          </cell>
          <cell r="T4069" t="str">
            <v>05-Expenses</v>
          </cell>
          <cell r="U4069" t="str">
            <v>EX02</v>
          </cell>
          <cell r="V4069" t="str">
            <v>General and administrative expenses</v>
          </cell>
          <cell r="W4069" t="str">
            <v>07-Benefits and expenses</v>
          </cell>
          <cell r="X4069" t="str">
            <v>Ex02</v>
          </cell>
        </row>
        <row r="4070">
          <cell r="A4070" t="str">
            <v>96426</v>
          </cell>
          <cell r="B4070" t="str">
            <v>4130625</v>
          </cell>
          <cell r="C4070" t="str">
            <v>Special Producer Commissions</v>
          </cell>
          <cell r="D4070" t="str">
            <v>63605</v>
          </cell>
          <cell r="F4070" t="str">
            <v>C</v>
          </cell>
          <cell r="G4070">
            <v>186.5</v>
          </cell>
          <cell r="H4070">
            <v>38898</v>
          </cell>
          <cell r="I4070" t="str">
            <v>Income Statement</v>
          </cell>
          <cell r="J4070" t="str">
            <v>GA Expenses</v>
          </cell>
          <cell r="K4070" t="str">
            <v>5 - Expense-04 Field &amp; Commission Expenses</v>
          </cell>
          <cell r="L4070" t="str">
            <v>CORE</v>
          </cell>
          <cell r="M4070" t="str">
            <v>K. Lenaghan</v>
          </cell>
          <cell r="N4070" t="str">
            <v>First Commonwealth of MO, Inc</v>
          </cell>
          <cell r="O4070" t="str">
            <v>FCW - Missouri Indemnity</v>
          </cell>
          <cell r="P4070">
            <v>39458</v>
          </cell>
          <cell r="Q4070" t="str">
            <v>O21</v>
          </cell>
          <cell r="R4070" t="str">
            <v>General Administrative Expenses</v>
          </cell>
          <cell r="S4070" t="str">
            <v>Other operating costs and expenses</v>
          </cell>
          <cell r="T4070" t="str">
            <v>05-Expenses</v>
          </cell>
          <cell r="U4070" t="str">
            <v>EX02</v>
          </cell>
          <cell r="V4070" t="str">
            <v>General and administrative expenses</v>
          </cell>
          <cell r="W4070" t="str">
            <v>07-Benefits and expenses</v>
          </cell>
          <cell r="X4070" t="str">
            <v>Ex02</v>
          </cell>
        </row>
        <row r="4071">
          <cell r="A4071" t="str">
            <v>96123</v>
          </cell>
          <cell r="B4071" t="str">
            <v>4130625</v>
          </cell>
          <cell r="C4071" t="str">
            <v>Special Producer Commissions</v>
          </cell>
          <cell r="D4071" t="str">
            <v>63610</v>
          </cell>
          <cell r="F4071" t="str">
            <v>C</v>
          </cell>
          <cell r="G4071">
            <v>11598.56</v>
          </cell>
          <cell r="H4071">
            <v>38898</v>
          </cell>
          <cell r="I4071" t="str">
            <v>Income Statement</v>
          </cell>
          <cell r="J4071" t="str">
            <v>GA Expenses</v>
          </cell>
          <cell r="K4071" t="str">
            <v>5 - Expense-04 Field &amp; Commission Expenses</v>
          </cell>
          <cell r="L4071" t="str">
            <v>CORE</v>
          </cell>
          <cell r="M4071" t="str">
            <v>K. Lenaghan</v>
          </cell>
          <cell r="N4071" t="str">
            <v>First Commonwealth Inc.</v>
          </cell>
          <cell r="O4071" t="str">
            <v>FCW - Missouri HMO</v>
          </cell>
          <cell r="P4071">
            <v>39458</v>
          </cell>
          <cell r="Q4071" t="str">
            <v>O21</v>
          </cell>
          <cell r="R4071" t="str">
            <v>General Administrative Expenses</v>
          </cell>
          <cell r="S4071" t="str">
            <v>Other operating costs and expenses</v>
          </cell>
          <cell r="T4071" t="str">
            <v>05-Expenses</v>
          </cell>
          <cell r="U4071" t="str">
            <v>EX02</v>
          </cell>
          <cell r="V4071" t="str">
            <v>General and administrative expenses</v>
          </cell>
          <cell r="W4071" t="str">
            <v>07-Benefits and expenses</v>
          </cell>
          <cell r="X4071" t="str">
            <v>Ex02</v>
          </cell>
        </row>
        <row r="4072">
          <cell r="A4072" t="str">
            <v>96426</v>
          </cell>
          <cell r="B4072" t="str">
            <v>4130625</v>
          </cell>
          <cell r="C4072" t="str">
            <v>Special Producer Commissions</v>
          </cell>
          <cell r="D4072" t="str">
            <v>63610</v>
          </cell>
          <cell r="F4072" t="str">
            <v>C</v>
          </cell>
          <cell r="G4072">
            <v>5701.68</v>
          </cell>
          <cell r="H4072">
            <v>38898</v>
          </cell>
          <cell r="I4072" t="str">
            <v>Income Statement</v>
          </cell>
          <cell r="J4072" t="str">
            <v>GA Expenses</v>
          </cell>
          <cell r="K4072" t="str">
            <v>5 - Expense-04 Field &amp; Commission Expenses</v>
          </cell>
          <cell r="L4072" t="str">
            <v>CORE</v>
          </cell>
          <cell r="M4072" t="str">
            <v>K. Lenaghan</v>
          </cell>
          <cell r="N4072" t="str">
            <v>First Commonwealth of MO, Inc</v>
          </cell>
          <cell r="O4072" t="str">
            <v>FCW - Missouri HMO</v>
          </cell>
          <cell r="P4072">
            <v>39458</v>
          </cell>
          <cell r="Q4072" t="str">
            <v>O21</v>
          </cell>
          <cell r="R4072" t="str">
            <v>General Administrative Expenses</v>
          </cell>
          <cell r="S4072" t="str">
            <v>Other operating costs and expenses</v>
          </cell>
          <cell r="T4072" t="str">
            <v>05-Expenses</v>
          </cell>
          <cell r="U4072" t="str">
            <v>EX02</v>
          </cell>
          <cell r="V4072" t="str">
            <v>General and administrative expenses</v>
          </cell>
          <cell r="W4072" t="str">
            <v>07-Benefits and expenses</v>
          </cell>
          <cell r="X4072" t="str">
            <v>Ex02</v>
          </cell>
        </row>
        <row r="4073">
          <cell r="A4073" t="str">
            <v>96123</v>
          </cell>
          <cell r="B4073" t="str">
            <v>4130625</v>
          </cell>
          <cell r="C4073" t="str">
            <v>Special Producer Commissions</v>
          </cell>
          <cell r="D4073" t="str">
            <v>63615</v>
          </cell>
          <cell r="F4073" t="str">
            <v>C</v>
          </cell>
          <cell r="G4073">
            <v>19653.22</v>
          </cell>
          <cell r="H4073">
            <v>38898</v>
          </cell>
          <cell r="I4073" t="str">
            <v>Income Statement</v>
          </cell>
          <cell r="J4073" t="str">
            <v>GA Expenses</v>
          </cell>
          <cell r="K4073" t="str">
            <v>5 - Expense-04 Field &amp; Commission Expenses</v>
          </cell>
          <cell r="L4073" t="str">
            <v>CORE</v>
          </cell>
          <cell r="M4073" t="str">
            <v>K. Lenaghan</v>
          </cell>
          <cell r="N4073" t="str">
            <v>First Commonwealth Inc.</v>
          </cell>
          <cell r="O4073" t="str">
            <v>FCW - Missouri PPO</v>
          </cell>
          <cell r="P4073">
            <v>39458</v>
          </cell>
          <cell r="Q4073" t="str">
            <v>O21</v>
          </cell>
          <cell r="R4073" t="str">
            <v>General Administrative Expenses</v>
          </cell>
          <cell r="S4073" t="str">
            <v>Other operating costs and expenses</v>
          </cell>
          <cell r="T4073" t="str">
            <v>05-Expenses</v>
          </cell>
          <cell r="U4073" t="str">
            <v>EX02</v>
          </cell>
          <cell r="V4073" t="str">
            <v>General and administrative expenses</v>
          </cell>
          <cell r="W4073" t="str">
            <v>07-Benefits and expenses</v>
          </cell>
          <cell r="X4073" t="str">
            <v>Ex02</v>
          </cell>
        </row>
        <row r="4074">
          <cell r="A4074" t="str">
            <v>96426</v>
          </cell>
          <cell r="B4074" t="str">
            <v>4130625</v>
          </cell>
          <cell r="C4074" t="str">
            <v>Special Producer Commissions</v>
          </cell>
          <cell r="D4074" t="str">
            <v>63615</v>
          </cell>
          <cell r="F4074" t="str">
            <v>C</v>
          </cell>
          <cell r="G4074">
            <v>9991.26</v>
          </cell>
          <cell r="H4074">
            <v>38898</v>
          </cell>
          <cell r="I4074" t="str">
            <v>Income Statement</v>
          </cell>
          <cell r="J4074" t="str">
            <v>GA Expenses</v>
          </cell>
          <cell r="K4074" t="str">
            <v>5 - Expense-04 Field &amp; Commission Expenses</v>
          </cell>
          <cell r="L4074" t="str">
            <v>CORE</v>
          </cell>
          <cell r="M4074" t="str">
            <v>K. Lenaghan</v>
          </cell>
          <cell r="N4074" t="str">
            <v>First Commonwealth of MO, Inc</v>
          </cell>
          <cell r="O4074" t="str">
            <v>FCW - Missouri PPO</v>
          </cell>
          <cell r="P4074">
            <v>39458</v>
          </cell>
          <cell r="Q4074" t="str">
            <v>O21</v>
          </cell>
          <cell r="R4074" t="str">
            <v>General Administrative Expenses</v>
          </cell>
          <cell r="S4074" t="str">
            <v>Other operating costs and expenses</v>
          </cell>
          <cell r="T4074" t="str">
            <v>05-Expenses</v>
          </cell>
          <cell r="U4074" t="str">
            <v>EX02</v>
          </cell>
          <cell r="V4074" t="str">
            <v>General and administrative expenses</v>
          </cell>
          <cell r="W4074" t="str">
            <v>07-Benefits and expenses</v>
          </cell>
          <cell r="X4074" t="str">
            <v>Ex02</v>
          </cell>
        </row>
        <row r="4075">
          <cell r="A4075" t="str">
            <v>96123</v>
          </cell>
          <cell r="B4075" t="str">
            <v>4130625</v>
          </cell>
          <cell r="C4075" t="str">
            <v>Special Producer Commissions</v>
          </cell>
          <cell r="D4075" t="str">
            <v>63705</v>
          </cell>
          <cell r="F4075" t="str">
            <v>C</v>
          </cell>
          <cell r="G4075">
            <v>16657.759999999998</v>
          </cell>
          <cell r="H4075">
            <v>38898</v>
          </cell>
          <cell r="I4075" t="str">
            <v>Income Statement</v>
          </cell>
          <cell r="J4075" t="str">
            <v>GA Expenses</v>
          </cell>
          <cell r="K4075" t="str">
            <v>5 - Expense-04 Field &amp; Commission Expenses</v>
          </cell>
          <cell r="L4075" t="str">
            <v>CORE</v>
          </cell>
          <cell r="M4075" t="str">
            <v>K. Lenaghan</v>
          </cell>
          <cell r="N4075" t="str">
            <v>First Commonwealth Inc.</v>
          </cell>
          <cell r="O4075" t="str">
            <v>FCW - Illinois Indemnity</v>
          </cell>
          <cell r="P4075">
            <v>39458</v>
          </cell>
          <cell r="Q4075" t="str">
            <v>O21</v>
          </cell>
          <cell r="R4075" t="str">
            <v>General Administrative Expenses</v>
          </cell>
          <cell r="S4075" t="str">
            <v>Other operating costs and expenses</v>
          </cell>
          <cell r="T4075" t="str">
            <v>05-Expenses</v>
          </cell>
          <cell r="U4075" t="str">
            <v>EX02</v>
          </cell>
          <cell r="V4075" t="str">
            <v>General and administrative expenses</v>
          </cell>
          <cell r="W4075" t="str">
            <v>07-Benefits and expenses</v>
          </cell>
          <cell r="X4075" t="str">
            <v>Ex02</v>
          </cell>
        </row>
        <row r="4076">
          <cell r="A4076" t="str">
            <v>96514</v>
          </cell>
          <cell r="B4076" t="str">
            <v>4130625</v>
          </cell>
          <cell r="C4076" t="str">
            <v>Special Producer Commissions</v>
          </cell>
          <cell r="D4076" t="str">
            <v>63705</v>
          </cell>
          <cell r="F4076" t="str">
            <v>C</v>
          </cell>
          <cell r="G4076">
            <v>8286.08</v>
          </cell>
          <cell r="H4076">
            <v>38898</v>
          </cell>
          <cell r="I4076" t="str">
            <v>Income Statement</v>
          </cell>
          <cell r="J4076" t="str">
            <v>GA Expenses</v>
          </cell>
          <cell r="K4076" t="str">
            <v>5 - Expense-04 Field &amp; Commission Expenses</v>
          </cell>
          <cell r="L4076" t="str">
            <v>CORE</v>
          </cell>
          <cell r="M4076" t="str">
            <v>K. Lenaghan</v>
          </cell>
          <cell r="N4076" t="str">
            <v>First Commonwealth Ins. Co.</v>
          </cell>
          <cell r="O4076" t="str">
            <v>FCW - Illinois Indemnity</v>
          </cell>
          <cell r="P4076">
            <v>39458</v>
          </cell>
          <cell r="Q4076" t="str">
            <v>O21</v>
          </cell>
          <cell r="R4076" t="str">
            <v>General Administrative Expenses</v>
          </cell>
          <cell r="S4076" t="str">
            <v>Other operating costs and expenses</v>
          </cell>
          <cell r="T4076" t="str">
            <v>05-Expenses</v>
          </cell>
          <cell r="U4076" t="str">
            <v>EX02</v>
          </cell>
          <cell r="V4076" t="str">
            <v>General and administrative expenses</v>
          </cell>
          <cell r="W4076" t="str">
            <v>07-Benefits and expenses</v>
          </cell>
          <cell r="X4076" t="str">
            <v>Ex02</v>
          </cell>
        </row>
        <row r="4077">
          <cell r="A4077" t="str">
            <v>96123</v>
          </cell>
          <cell r="B4077" t="str">
            <v>4130625</v>
          </cell>
          <cell r="C4077" t="str">
            <v>Special Producer Commissions</v>
          </cell>
          <cell r="D4077" t="str">
            <v>63710</v>
          </cell>
          <cell r="F4077" t="str">
            <v>C</v>
          </cell>
          <cell r="G4077">
            <v>165102.56</v>
          </cell>
          <cell r="H4077">
            <v>38898</v>
          </cell>
          <cell r="I4077" t="str">
            <v>Income Statement</v>
          </cell>
          <cell r="J4077" t="str">
            <v>GA Expenses</v>
          </cell>
          <cell r="K4077" t="str">
            <v>5 - Expense-04 Field &amp; Commission Expenses</v>
          </cell>
          <cell r="L4077" t="str">
            <v>CORE</v>
          </cell>
          <cell r="M4077" t="str">
            <v>K. Lenaghan</v>
          </cell>
          <cell r="N4077" t="str">
            <v>First Commonwealth Inc.</v>
          </cell>
          <cell r="O4077" t="str">
            <v>FCW - Illinois HMO</v>
          </cell>
          <cell r="P4077">
            <v>39458</v>
          </cell>
          <cell r="Q4077" t="str">
            <v>O21</v>
          </cell>
          <cell r="R4077" t="str">
            <v>General Administrative Expenses</v>
          </cell>
          <cell r="S4077" t="str">
            <v>Other operating costs and expenses</v>
          </cell>
          <cell r="T4077" t="str">
            <v>05-Expenses</v>
          </cell>
          <cell r="U4077" t="str">
            <v>EX02</v>
          </cell>
          <cell r="V4077" t="str">
            <v>General and administrative expenses</v>
          </cell>
          <cell r="W4077" t="str">
            <v>07-Benefits and expenses</v>
          </cell>
          <cell r="X4077" t="str">
            <v>Ex02</v>
          </cell>
        </row>
        <row r="4078">
          <cell r="A4078" t="str">
            <v>96123</v>
          </cell>
          <cell r="B4078" t="str">
            <v>4130625</v>
          </cell>
          <cell r="C4078" t="str">
            <v>Special Producer Commissions</v>
          </cell>
          <cell r="D4078" t="str">
            <v>63710</v>
          </cell>
          <cell r="F4078" t="str">
            <v>C</v>
          </cell>
          <cell r="G4078">
            <v>24393.896000000001</v>
          </cell>
          <cell r="H4078">
            <v>38898</v>
          </cell>
          <cell r="I4078" t="str">
            <v>Income Statement</v>
          </cell>
          <cell r="J4078" t="str">
            <v>GA Expenses</v>
          </cell>
          <cell r="K4078" t="str">
            <v>5 - Expense-04 Field &amp; Commission Expenses</v>
          </cell>
          <cell r="L4078" t="str">
            <v>CORE</v>
          </cell>
          <cell r="M4078" t="str">
            <v>K. Lenaghan</v>
          </cell>
          <cell r="N4078" t="str">
            <v>First Commonwealth Inc.</v>
          </cell>
          <cell r="O4078" t="str">
            <v>FCW - Illinois HMO</v>
          </cell>
          <cell r="P4078">
            <v>39458</v>
          </cell>
          <cell r="Q4078" t="str">
            <v>O21</v>
          </cell>
          <cell r="R4078" t="str">
            <v>General Administrative Expenses</v>
          </cell>
          <cell r="S4078" t="str">
            <v>Other operating costs and expenses</v>
          </cell>
          <cell r="T4078" t="str">
            <v>05-Expenses</v>
          </cell>
          <cell r="U4078" t="str">
            <v>EX02</v>
          </cell>
          <cell r="V4078" t="str">
            <v>General and administrative expenses</v>
          </cell>
          <cell r="W4078" t="str">
            <v>07-Benefits and expenses</v>
          </cell>
          <cell r="X4078" t="str">
            <v>Ex02</v>
          </cell>
        </row>
        <row r="4079">
          <cell r="A4079" t="str">
            <v>96514</v>
          </cell>
          <cell r="B4079" t="str">
            <v>4130625</v>
          </cell>
          <cell r="C4079" t="str">
            <v>Special Producer Commissions</v>
          </cell>
          <cell r="D4079" t="str">
            <v>63710</v>
          </cell>
          <cell r="F4079" t="str">
            <v>C</v>
          </cell>
          <cell r="G4079">
            <v>82727.600000000006</v>
          </cell>
          <cell r="H4079">
            <v>38898</v>
          </cell>
          <cell r="I4079" t="str">
            <v>Income Statement</v>
          </cell>
          <cell r="J4079" t="str">
            <v>GA Expenses</v>
          </cell>
          <cell r="K4079" t="str">
            <v>5 - Expense-04 Field &amp; Commission Expenses</v>
          </cell>
          <cell r="L4079" t="str">
            <v>CORE</v>
          </cell>
          <cell r="M4079" t="str">
            <v>K. Lenaghan</v>
          </cell>
          <cell r="N4079" t="str">
            <v>First Commonwealth Ins. Co.</v>
          </cell>
          <cell r="O4079" t="str">
            <v>FCW - Illinois HMO</v>
          </cell>
          <cell r="P4079">
            <v>39458</v>
          </cell>
          <cell r="Q4079" t="str">
            <v>O21</v>
          </cell>
          <cell r="R4079" t="str">
            <v>General Administrative Expenses</v>
          </cell>
          <cell r="S4079" t="str">
            <v>Other operating costs and expenses</v>
          </cell>
          <cell r="T4079" t="str">
            <v>05-Expenses</v>
          </cell>
          <cell r="U4079" t="str">
            <v>EX02</v>
          </cell>
          <cell r="V4079" t="str">
            <v>General and administrative expenses</v>
          </cell>
          <cell r="W4079" t="str">
            <v>07-Benefits and expenses</v>
          </cell>
          <cell r="X4079" t="str">
            <v>Ex02</v>
          </cell>
        </row>
        <row r="4080">
          <cell r="A4080" t="str">
            <v>96123</v>
          </cell>
          <cell r="B4080" t="str">
            <v>4130625</v>
          </cell>
          <cell r="C4080" t="str">
            <v>Special Producer Commissions</v>
          </cell>
          <cell r="D4080" t="str">
            <v>63715</v>
          </cell>
          <cell r="F4080" t="str">
            <v>C</v>
          </cell>
          <cell r="G4080">
            <v>181850.01</v>
          </cell>
          <cell r="H4080">
            <v>38898</v>
          </cell>
          <cell r="I4080" t="str">
            <v>Income Statement</v>
          </cell>
          <cell r="J4080" t="str">
            <v>GA Expenses</v>
          </cell>
          <cell r="K4080" t="str">
            <v>5 - Expense-04 Field &amp; Commission Expenses</v>
          </cell>
          <cell r="L4080" t="str">
            <v>CORE</v>
          </cell>
          <cell r="M4080" t="str">
            <v>K. Lenaghan</v>
          </cell>
          <cell r="N4080" t="str">
            <v>First Commonwealth Inc.</v>
          </cell>
          <cell r="O4080" t="str">
            <v>FCW - Illinois PPO</v>
          </cell>
          <cell r="P4080">
            <v>39458</v>
          </cell>
          <cell r="Q4080" t="str">
            <v>O21</v>
          </cell>
          <cell r="R4080" t="str">
            <v>General Administrative Expenses</v>
          </cell>
          <cell r="S4080" t="str">
            <v>Other operating costs and expenses</v>
          </cell>
          <cell r="T4080" t="str">
            <v>05-Expenses</v>
          </cell>
          <cell r="U4080" t="str">
            <v>EX02</v>
          </cell>
          <cell r="V4080" t="str">
            <v>General and administrative expenses</v>
          </cell>
          <cell r="W4080" t="str">
            <v>07-Benefits and expenses</v>
          </cell>
          <cell r="X4080" t="str">
            <v>Ex02</v>
          </cell>
        </row>
        <row r="4081">
          <cell r="A4081" t="str">
            <v>96215</v>
          </cell>
          <cell r="B4081" t="str">
            <v>4130625</v>
          </cell>
          <cell r="C4081" t="str">
            <v>Special Producer Commissions</v>
          </cell>
          <cell r="D4081" t="str">
            <v>63715</v>
          </cell>
          <cell r="F4081" t="str">
            <v>C</v>
          </cell>
          <cell r="G4081">
            <v>905.87</v>
          </cell>
          <cell r="H4081">
            <v>38898</v>
          </cell>
          <cell r="I4081" t="str">
            <v>Income Statement</v>
          </cell>
          <cell r="J4081" t="str">
            <v>GA Expenses</v>
          </cell>
          <cell r="K4081" t="str">
            <v>5 - Expense-04 Field &amp; Commission Expenses</v>
          </cell>
          <cell r="L4081" t="str">
            <v>CORE</v>
          </cell>
          <cell r="M4081" t="str">
            <v>K. Lenaghan</v>
          </cell>
          <cell r="N4081" t="str">
            <v>First Commonwealth LHSC (IN)</v>
          </cell>
          <cell r="O4081" t="str">
            <v>FCW - Illinois PPO</v>
          </cell>
          <cell r="P4081">
            <v>39458</v>
          </cell>
          <cell r="Q4081" t="str">
            <v>O21</v>
          </cell>
          <cell r="R4081" t="str">
            <v>General Administrative Expenses</v>
          </cell>
          <cell r="S4081" t="str">
            <v>Other operating costs and expenses</v>
          </cell>
          <cell r="T4081" t="str">
            <v>05-Expenses</v>
          </cell>
          <cell r="U4081" t="str">
            <v>EX02</v>
          </cell>
          <cell r="V4081" t="str">
            <v>General and administrative expenses</v>
          </cell>
          <cell r="W4081" t="str">
            <v>07-Benefits and expenses</v>
          </cell>
          <cell r="X4081" t="str">
            <v>Ex02</v>
          </cell>
        </row>
        <row r="4082">
          <cell r="A4082" t="str">
            <v>96514</v>
          </cell>
          <cell r="B4082" t="str">
            <v>4130625</v>
          </cell>
          <cell r="C4082" t="str">
            <v>Special Producer Commissions</v>
          </cell>
          <cell r="D4082" t="str">
            <v>63715</v>
          </cell>
          <cell r="F4082" t="str">
            <v>C</v>
          </cell>
          <cell r="G4082">
            <v>0</v>
          </cell>
          <cell r="H4082">
            <v>38898</v>
          </cell>
          <cell r="I4082" t="str">
            <v>Income Statement</v>
          </cell>
          <cell r="J4082" t="str">
            <v>GA Expenses</v>
          </cell>
          <cell r="K4082" t="str">
            <v>5 - Expense-04 Field &amp; Commission Expenses</v>
          </cell>
          <cell r="L4082" t="str">
            <v>CORE</v>
          </cell>
          <cell r="M4082" t="str">
            <v>K. Lenaghan</v>
          </cell>
          <cell r="N4082" t="str">
            <v>First Commonwealth Ins. Co.</v>
          </cell>
          <cell r="O4082" t="str">
            <v>FCW - Illinois PPO</v>
          </cell>
          <cell r="P4082">
            <v>39458</v>
          </cell>
          <cell r="Q4082" t="str">
            <v>O21</v>
          </cell>
          <cell r="R4082" t="str">
            <v>General Administrative Expenses</v>
          </cell>
          <cell r="S4082" t="str">
            <v>Other operating costs and expenses</v>
          </cell>
          <cell r="T4082" t="str">
            <v>05-Expenses</v>
          </cell>
          <cell r="U4082" t="str">
            <v>EX02</v>
          </cell>
          <cell r="V4082" t="str">
            <v>General and administrative expenses</v>
          </cell>
          <cell r="W4082" t="str">
            <v>07-Benefits and expenses</v>
          </cell>
          <cell r="X4082" t="str">
            <v>Ex02</v>
          </cell>
        </row>
        <row r="4083">
          <cell r="A4083" t="str">
            <v>96514</v>
          </cell>
          <cell r="B4083" t="str">
            <v>4130625</v>
          </cell>
          <cell r="C4083" t="str">
            <v>Special Producer Commissions</v>
          </cell>
          <cell r="D4083" t="str">
            <v>63720</v>
          </cell>
          <cell r="F4083" t="str">
            <v>C</v>
          </cell>
          <cell r="G4083">
            <v>91626.48</v>
          </cell>
          <cell r="H4083">
            <v>38898</v>
          </cell>
          <cell r="I4083" t="str">
            <v>Income Statement</v>
          </cell>
          <cell r="J4083" t="str">
            <v>GA Expenses</v>
          </cell>
          <cell r="K4083" t="str">
            <v>5 - Expense-04 Field &amp; Commission Expenses</v>
          </cell>
          <cell r="L4083" t="str">
            <v>CORE</v>
          </cell>
          <cell r="M4083" t="str">
            <v>K. Lenaghan</v>
          </cell>
          <cell r="N4083" t="str">
            <v>First Commonwealth Ins. Co.</v>
          </cell>
          <cell r="O4083" t="str">
            <v>FCW - Illinois POS</v>
          </cell>
          <cell r="P4083">
            <v>39458</v>
          </cell>
          <cell r="Q4083" t="str">
            <v>O21</v>
          </cell>
          <cell r="R4083" t="str">
            <v>General Administrative Expenses</v>
          </cell>
          <cell r="S4083" t="str">
            <v>Other operating costs and expenses</v>
          </cell>
          <cell r="T4083" t="str">
            <v>05-Expenses</v>
          </cell>
          <cell r="U4083" t="str">
            <v>EX02</v>
          </cell>
          <cell r="V4083" t="str">
            <v>General and administrative expenses</v>
          </cell>
          <cell r="W4083" t="str">
            <v>07-Benefits and expenses</v>
          </cell>
          <cell r="X4083" t="str">
            <v>Ex02</v>
          </cell>
        </row>
        <row r="4084">
          <cell r="A4084" t="str">
            <v>96123</v>
          </cell>
          <cell r="B4084" t="str">
            <v>4400015</v>
          </cell>
          <cell r="C4084" t="str">
            <v>Salaries</v>
          </cell>
          <cell r="D4084" t="str">
            <v>90022</v>
          </cell>
          <cell r="F4084" t="str">
            <v>C</v>
          </cell>
          <cell r="G4084">
            <v>1593970.6340000001</v>
          </cell>
          <cell r="H4084">
            <v>38898</v>
          </cell>
          <cell r="I4084" t="str">
            <v>Income Statement</v>
          </cell>
          <cell r="J4084" t="str">
            <v>GA Expenses</v>
          </cell>
          <cell r="K4084" t="str">
            <v>5 - Expense-05 Home Office Expenses</v>
          </cell>
          <cell r="L4084" t="str">
            <v>CORE</v>
          </cell>
          <cell r="M4084" t="str">
            <v>HO Exp Acct</v>
          </cell>
          <cell r="N4084" t="str">
            <v>First Commonwealth Inc.</v>
          </cell>
          <cell r="O4084" t="e">
            <v>#N/A</v>
          </cell>
          <cell r="P4084">
            <v>39462</v>
          </cell>
          <cell r="Q4084" t="str">
            <v>O21</v>
          </cell>
          <cell r="R4084" t="str">
            <v>General Administrative Expenses</v>
          </cell>
          <cell r="S4084" t="str">
            <v>Other operating costs and expenses</v>
          </cell>
          <cell r="T4084" t="str">
            <v>05-Expenses</v>
          </cell>
          <cell r="U4084" t="str">
            <v>EX02</v>
          </cell>
          <cell r="V4084" t="str">
            <v>General and administrative expenses</v>
          </cell>
          <cell r="W4084" t="str">
            <v>07-Benefits and expenses</v>
          </cell>
          <cell r="X4084" t="str">
            <v>Ex02</v>
          </cell>
        </row>
        <row r="4085">
          <cell r="A4085" t="str">
            <v>96123</v>
          </cell>
          <cell r="B4085" t="str">
            <v>4400025</v>
          </cell>
          <cell r="C4085" t="str">
            <v>Salaries - Overtime</v>
          </cell>
          <cell r="D4085" t="str">
            <v>90022</v>
          </cell>
          <cell r="F4085" t="str">
            <v>C</v>
          </cell>
          <cell r="G4085">
            <v>61900.75</v>
          </cell>
          <cell r="H4085">
            <v>38898</v>
          </cell>
          <cell r="I4085" t="str">
            <v>Income Statement</v>
          </cell>
          <cell r="J4085" t="str">
            <v>GA Expenses</v>
          </cell>
          <cell r="K4085" t="str">
            <v>5 - Expense-05 Home Office Expenses</v>
          </cell>
          <cell r="L4085" t="str">
            <v>CORE</v>
          </cell>
          <cell r="M4085" t="str">
            <v>HO Exp Acct</v>
          </cell>
          <cell r="N4085" t="str">
            <v>First Commonwealth Inc.</v>
          </cell>
          <cell r="O4085" t="e">
            <v>#N/A</v>
          </cell>
          <cell r="P4085">
            <v>39462</v>
          </cell>
          <cell r="Q4085" t="str">
            <v>O21</v>
          </cell>
          <cell r="R4085" t="str">
            <v>General Administrative Expenses</v>
          </cell>
          <cell r="S4085" t="str">
            <v>Other operating costs and expenses</v>
          </cell>
          <cell r="T4085" t="str">
            <v>05-Expenses</v>
          </cell>
          <cell r="U4085" t="str">
            <v>EX02</v>
          </cell>
          <cell r="V4085" t="str">
            <v>General and administrative expenses</v>
          </cell>
          <cell r="W4085" t="str">
            <v>07-Benefits and expenses</v>
          </cell>
          <cell r="X4085" t="str">
            <v>Ex02</v>
          </cell>
        </row>
        <row r="4086">
          <cell r="A4086" t="str">
            <v>96123</v>
          </cell>
          <cell r="B4086" t="str">
            <v>4400500</v>
          </cell>
          <cell r="C4086" t="str">
            <v>Temporary Help Kelly Services</v>
          </cell>
          <cell r="D4086" t="str">
            <v>63200</v>
          </cell>
          <cell r="F4086" t="str">
            <v>C</v>
          </cell>
          <cell r="G4086">
            <v>628.25</v>
          </cell>
          <cell r="H4086">
            <v>38898</v>
          </cell>
          <cell r="I4086" t="str">
            <v>Income Statement</v>
          </cell>
          <cell r="J4086" t="str">
            <v>GA Expenses</v>
          </cell>
          <cell r="K4086" t="str">
            <v>5 - Expense-05 Home Office Expenses</v>
          </cell>
          <cell r="L4086" t="str">
            <v>CORE</v>
          </cell>
          <cell r="M4086" t="str">
            <v>HO Exp Acct</v>
          </cell>
          <cell r="N4086" t="str">
            <v>First Commonwealth Inc.</v>
          </cell>
          <cell r="O4086" t="e">
            <v>#N/A</v>
          </cell>
          <cell r="P4086">
            <v>39462</v>
          </cell>
          <cell r="Q4086" t="str">
            <v>O21</v>
          </cell>
          <cell r="R4086" t="str">
            <v>General Administrative Expenses</v>
          </cell>
          <cell r="S4086" t="str">
            <v>Other operating costs and expenses</v>
          </cell>
          <cell r="T4086" t="str">
            <v>05-Expenses</v>
          </cell>
          <cell r="U4086" t="str">
            <v>EX02</v>
          </cell>
          <cell r="V4086" t="str">
            <v>General and administrative expenses</v>
          </cell>
          <cell r="W4086" t="str">
            <v>07-Benefits and expenses</v>
          </cell>
          <cell r="X4086" t="str">
            <v>Ex02</v>
          </cell>
        </row>
        <row r="4087">
          <cell r="A4087" t="str">
            <v>96123</v>
          </cell>
          <cell r="B4087" t="str">
            <v>4400500</v>
          </cell>
          <cell r="C4087" t="str">
            <v>Temporary Help Kelly Services</v>
          </cell>
          <cell r="D4087" t="str">
            <v>63200</v>
          </cell>
          <cell r="F4087" t="str">
            <v>C</v>
          </cell>
          <cell r="G4087">
            <v>17592.28</v>
          </cell>
          <cell r="H4087">
            <v>38898</v>
          </cell>
          <cell r="I4087" t="str">
            <v>Income Statement</v>
          </cell>
          <cell r="J4087" t="str">
            <v>GA Expenses</v>
          </cell>
          <cell r="K4087" t="str">
            <v>5 - Expense-05 Home Office Expenses</v>
          </cell>
          <cell r="L4087" t="str">
            <v>CORE</v>
          </cell>
          <cell r="M4087" t="str">
            <v>HO Exp Acct</v>
          </cell>
          <cell r="N4087" t="str">
            <v>First Commonwealth Inc.</v>
          </cell>
          <cell r="O4087" t="e">
            <v>#N/A</v>
          </cell>
          <cell r="P4087">
            <v>39462</v>
          </cell>
          <cell r="Q4087" t="str">
            <v>O21</v>
          </cell>
          <cell r="R4087" t="str">
            <v>General Administrative Expenses</v>
          </cell>
          <cell r="S4087" t="str">
            <v>Other operating costs and expenses</v>
          </cell>
          <cell r="T4087" t="str">
            <v>05-Expenses</v>
          </cell>
          <cell r="U4087" t="str">
            <v>EX02</v>
          </cell>
          <cell r="V4087" t="str">
            <v>General and administrative expenses</v>
          </cell>
          <cell r="W4087" t="str">
            <v>07-Benefits and expenses</v>
          </cell>
          <cell r="X4087" t="str">
            <v>Ex02</v>
          </cell>
        </row>
        <row r="4088">
          <cell r="A4088" t="str">
            <v>96123</v>
          </cell>
          <cell r="B4088" t="str">
            <v>4400500</v>
          </cell>
          <cell r="C4088" t="str">
            <v>Temporary Help Kelly Services</v>
          </cell>
          <cell r="D4088" t="str">
            <v>90022</v>
          </cell>
          <cell r="F4088" t="str">
            <v>C</v>
          </cell>
          <cell r="G4088">
            <v>235890.6</v>
          </cell>
          <cell r="H4088">
            <v>38898</v>
          </cell>
          <cell r="I4088" t="str">
            <v>Income Statement</v>
          </cell>
          <cell r="J4088" t="str">
            <v>GA Expenses</v>
          </cell>
          <cell r="K4088" t="str">
            <v>5 - Expense-05 Home Office Expenses</v>
          </cell>
          <cell r="L4088" t="str">
            <v>CORE</v>
          </cell>
          <cell r="M4088" t="str">
            <v>HO Exp Acct</v>
          </cell>
          <cell r="N4088" t="str">
            <v>First Commonwealth Inc.</v>
          </cell>
          <cell r="O4088" t="e">
            <v>#N/A</v>
          </cell>
          <cell r="P4088">
            <v>39462</v>
          </cell>
          <cell r="Q4088" t="str">
            <v>O21</v>
          </cell>
          <cell r="R4088" t="str">
            <v>General Administrative Expenses</v>
          </cell>
          <cell r="S4088" t="str">
            <v>Other operating costs and expenses</v>
          </cell>
          <cell r="T4088" t="str">
            <v>05-Expenses</v>
          </cell>
          <cell r="U4088" t="str">
            <v>EX02</v>
          </cell>
          <cell r="V4088" t="str">
            <v>General and administrative expenses</v>
          </cell>
          <cell r="W4088" t="str">
            <v>07-Benefits and expenses</v>
          </cell>
          <cell r="X4088" t="str">
            <v>Ex02</v>
          </cell>
        </row>
        <row r="4089">
          <cell r="A4089" t="str">
            <v>96123</v>
          </cell>
          <cell r="B4089" t="str">
            <v>4400500</v>
          </cell>
          <cell r="C4089" t="str">
            <v>Temporary Help Kelly Services</v>
          </cell>
          <cell r="D4089" t="str">
            <v>90022</v>
          </cell>
          <cell r="F4089" t="str">
            <v>C</v>
          </cell>
          <cell r="G4089">
            <v>139329</v>
          </cell>
          <cell r="H4089">
            <v>38898</v>
          </cell>
          <cell r="I4089" t="str">
            <v>Income Statement</v>
          </cell>
          <cell r="J4089" t="str">
            <v>GA Expenses</v>
          </cell>
          <cell r="K4089" t="str">
            <v>5 - Expense-05 Home Office Expenses</v>
          </cell>
          <cell r="L4089" t="str">
            <v>CORE</v>
          </cell>
          <cell r="M4089" t="str">
            <v>HO Exp Acct</v>
          </cell>
          <cell r="N4089" t="str">
            <v>First Commonwealth Inc.</v>
          </cell>
          <cell r="O4089" t="e">
            <v>#N/A</v>
          </cell>
          <cell r="P4089">
            <v>39462</v>
          </cell>
          <cell r="Q4089" t="str">
            <v>O21</v>
          </cell>
          <cell r="R4089" t="str">
            <v>General Administrative Expenses</v>
          </cell>
          <cell r="S4089" t="str">
            <v>Other operating costs and expenses</v>
          </cell>
          <cell r="T4089" t="str">
            <v>05-Expenses</v>
          </cell>
          <cell r="U4089" t="str">
            <v>EX02</v>
          </cell>
          <cell r="V4089" t="str">
            <v>General and administrative expenses</v>
          </cell>
          <cell r="W4089" t="str">
            <v>07-Benefits and expenses</v>
          </cell>
          <cell r="X4089" t="str">
            <v>Ex02</v>
          </cell>
        </row>
        <row r="4090">
          <cell r="A4090" t="str">
            <v>96123</v>
          </cell>
          <cell r="B4090" t="str">
            <v>4400500</v>
          </cell>
          <cell r="C4090" t="str">
            <v>Temporary Help Kelly Services</v>
          </cell>
          <cell r="D4090">
            <v>0</v>
          </cell>
          <cell r="F4090" t="str">
            <v>C</v>
          </cell>
          <cell r="G4090">
            <v>0</v>
          </cell>
          <cell r="H4090">
            <v>38898</v>
          </cell>
          <cell r="I4090" t="str">
            <v>Income Statement</v>
          </cell>
          <cell r="J4090" t="str">
            <v>GA Expenses</v>
          </cell>
          <cell r="K4090" t="str">
            <v>5 - Expense-05 Home Office Expenses</v>
          </cell>
          <cell r="L4090" t="str">
            <v>CORE</v>
          </cell>
          <cell r="M4090" t="str">
            <v>HO Exp Acct</v>
          </cell>
          <cell r="N4090" t="str">
            <v>First Commonwealth Inc.</v>
          </cell>
          <cell r="O4090" t="e">
            <v>#N/A</v>
          </cell>
          <cell r="P4090">
            <v>39462</v>
          </cell>
          <cell r="Q4090" t="str">
            <v>O21</v>
          </cell>
          <cell r="R4090" t="str">
            <v>General Administrative Expenses</v>
          </cell>
          <cell r="S4090" t="str">
            <v>Other operating costs and expenses</v>
          </cell>
          <cell r="T4090" t="str">
            <v>05-Expenses</v>
          </cell>
          <cell r="U4090" t="str">
            <v>EX02</v>
          </cell>
          <cell r="V4090" t="str">
            <v>General and administrative expenses</v>
          </cell>
          <cell r="W4090" t="str">
            <v>07-Benefits and expenses</v>
          </cell>
          <cell r="X4090" t="str">
            <v>Ex02</v>
          </cell>
        </row>
        <row r="4091">
          <cell r="A4091" t="str">
            <v>96123</v>
          </cell>
          <cell r="B4091" t="str">
            <v>4400510</v>
          </cell>
          <cell r="C4091" t="str">
            <v>Temporary Help Other</v>
          </cell>
          <cell r="D4091" t="str">
            <v>63200</v>
          </cell>
          <cell r="F4091" t="str">
            <v>C</v>
          </cell>
          <cell r="G4091">
            <v>24696.98</v>
          </cell>
          <cell r="H4091">
            <v>38898</v>
          </cell>
          <cell r="I4091" t="str">
            <v>Income Statement</v>
          </cell>
          <cell r="J4091" t="str">
            <v>GA Expenses</v>
          </cell>
          <cell r="K4091" t="str">
            <v>5 - Expense-05 Home Office Expenses</v>
          </cell>
          <cell r="L4091" t="str">
            <v>CORE</v>
          </cell>
          <cell r="M4091" t="str">
            <v>HO Exp Acct</v>
          </cell>
          <cell r="N4091" t="str">
            <v>First Commonwealth Inc.</v>
          </cell>
          <cell r="O4091" t="e">
            <v>#N/A</v>
          </cell>
          <cell r="P4091" t="str">
            <v>N/A</v>
          </cell>
          <cell r="Q4091" t="str">
            <v>O21</v>
          </cell>
          <cell r="R4091" t="str">
            <v>General Administrative Expenses</v>
          </cell>
          <cell r="S4091" t="str">
            <v>Other operating costs and expenses</v>
          </cell>
          <cell r="T4091" t="str">
            <v>05-Expenses</v>
          </cell>
          <cell r="U4091" t="str">
            <v>EX02</v>
          </cell>
          <cell r="V4091" t="str">
            <v>General and administrative expenses</v>
          </cell>
          <cell r="W4091" t="str">
            <v>07-Benefits and expenses</v>
          </cell>
          <cell r="X4091" t="str">
            <v>Ex02</v>
          </cell>
        </row>
        <row r="4092">
          <cell r="A4092" t="str">
            <v>96123</v>
          </cell>
          <cell r="B4092" t="str">
            <v>4401000</v>
          </cell>
          <cell r="C4092" t="str">
            <v>Attendance Awards</v>
          </cell>
          <cell r="D4092" t="str">
            <v>90022</v>
          </cell>
          <cell r="F4092" t="str">
            <v>C</v>
          </cell>
          <cell r="G4092">
            <v>60</v>
          </cell>
          <cell r="H4092">
            <v>38898</v>
          </cell>
          <cell r="I4092" t="str">
            <v>Income Statement</v>
          </cell>
          <cell r="J4092" t="str">
            <v>GA Expenses</v>
          </cell>
          <cell r="K4092" t="str">
            <v>5 - Expense-05 Home Office Expenses</v>
          </cell>
          <cell r="L4092" t="str">
            <v>CORE</v>
          </cell>
          <cell r="M4092" t="str">
            <v>HO Exp Acct</v>
          </cell>
          <cell r="N4092" t="str">
            <v>First Commonwealth Inc.</v>
          </cell>
          <cell r="O4092" t="e">
            <v>#N/A</v>
          </cell>
          <cell r="P4092">
            <v>39462</v>
          </cell>
          <cell r="Q4092" t="str">
            <v>O21</v>
          </cell>
          <cell r="R4092" t="str">
            <v>General Administrative Expenses</v>
          </cell>
          <cell r="S4092" t="str">
            <v>Other operating costs and expenses</v>
          </cell>
          <cell r="T4092" t="str">
            <v>05-Expenses</v>
          </cell>
          <cell r="U4092" t="str">
            <v>EX02</v>
          </cell>
          <cell r="V4092" t="str">
            <v>General and administrative expenses</v>
          </cell>
          <cell r="W4092" t="str">
            <v>07-Benefits and expenses</v>
          </cell>
          <cell r="X4092" t="str">
            <v>Ex02</v>
          </cell>
        </row>
        <row r="4093">
          <cell r="A4093" t="str">
            <v>96123</v>
          </cell>
          <cell r="B4093" t="str">
            <v>4401100</v>
          </cell>
          <cell r="C4093" t="str">
            <v>Severance Program</v>
          </cell>
          <cell r="D4093" t="str">
            <v>63200</v>
          </cell>
          <cell r="F4093" t="str">
            <v>C</v>
          </cell>
          <cell r="G4093">
            <v>-45000</v>
          </cell>
          <cell r="H4093">
            <v>38898</v>
          </cell>
          <cell r="I4093" t="str">
            <v>Income Statement</v>
          </cell>
          <cell r="J4093" t="str">
            <v>GA Expenses</v>
          </cell>
          <cell r="K4093" t="str">
            <v>5 - Expense-05 Home Office Expenses</v>
          </cell>
          <cell r="L4093" t="str">
            <v>CORE</v>
          </cell>
          <cell r="M4093" t="str">
            <v>HO Exp Acct</v>
          </cell>
          <cell r="N4093" t="str">
            <v>First Commonwealth Inc.</v>
          </cell>
          <cell r="O4093" t="e">
            <v>#N/A</v>
          </cell>
          <cell r="P4093">
            <v>39462</v>
          </cell>
          <cell r="Q4093" t="str">
            <v>O21</v>
          </cell>
          <cell r="R4093" t="str">
            <v>General Administrative Expenses</v>
          </cell>
          <cell r="S4093" t="str">
            <v>Other operating costs and expenses</v>
          </cell>
          <cell r="T4093" t="str">
            <v>05-Expenses</v>
          </cell>
          <cell r="U4093" t="str">
            <v>EX02</v>
          </cell>
          <cell r="V4093" t="str">
            <v>General and administrative expenses</v>
          </cell>
          <cell r="W4093" t="str">
            <v>07-Benefits and expenses</v>
          </cell>
          <cell r="X4093" t="str">
            <v>Ex02</v>
          </cell>
        </row>
        <row r="4094">
          <cell r="A4094" t="str">
            <v>96123</v>
          </cell>
          <cell r="B4094" t="str">
            <v>4401100</v>
          </cell>
          <cell r="C4094" t="str">
            <v>Severance Program</v>
          </cell>
          <cell r="D4094" t="str">
            <v>63200</v>
          </cell>
          <cell r="F4094" t="str">
            <v>C</v>
          </cell>
          <cell r="G4094">
            <v>-31354</v>
          </cell>
          <cell r="H4094">
            <v>38898</v>
          </cell>
          <cell r="I4094" t="str">
            <v>Income Statement</v>
          </cell>
          <cell r="J4094" t="str">
            <v>GA Expenses</v>
          </cell>
          <cell r="K4094" t="str">
            <v>5 - Expense-05 Home Office Expenses</v>
          </cell>
          <cell r="L4094" t="str">
            <v>CORE</v>
          </cell>
          <cell r="M4094" t="str">
            <v>HO Exp Acct</v>
          </cell>
          <cell r="N4094" t="str">
            <v>First Commonwealth Inc.</v>
          </cell>
          <cell r="O4094" t="e">
            <v>#N/A</v>
          </cell>
          <cell r="P4094">
            <v>39462</v>
          </cell>
          <cell r="Q4094" t="str">
            <v>O21</v>
          </cell>
          <cell r="R4094" t="str">
            <v>General Administrative Expenses</v>
          </cell>
          <cell r="S4094" t="str">
            <v>Other operating costs and expenses</v>
          </cell>
          <cell r="T4094" t="str">
            <v>05-Expenses</v>
          </cell>
          <cell r="U4094" t="str">
            <v>EX02</v>
          </cell>
          <cell r="V4094" t="str">
            <v>General and administrative expenses</v>
          </cell>
          <cell r="W4094" t="str">
            <v>07-Benefits and expenses</v>
          </cell>
          <cell r="X4094" t="str">
            <v>Ex02</v>
          </cell>
        </row>
        <row r="4095">
          <cell r="A4095" t="str">
            <v>96123</v>
          </cell>
          <cell r="B4095" t="str">
            <v>4401100</v>
          </cell>
          <cell r="C4095" t="str">
            <v>Severance Program</v>
          </cell>
          <cell r="D4095" t="str">
            <v>90022</v>
          </cell>
          <cell r="F4095" t="str">
            <v>C</v>
          </cell>
          <cell r="G4095">
            <v>63340.42</v>
          </cell>
          <cell r="H4095">
            <v>38898</v>
          </cell>
          <cell r="I4095" t="str">
            <v>Income Statement</v>
          </cell>
          <cell r="J4095" t="str">
            <v>GA Expenses</v>
          </cell>
          <cell r="K4095" t="str">
            <v>5 - Expense-05 Home Office Expenses</v>
          </cell>
          <cell r="L4095" t="str">
            <v>CORE</v>
          </cell>
          <cell r="M4095" t="str">
            <v>HO Exp Acct</v>
          </cell>
          <cell r="N4095" t="str">
            <v>First Commonwealth Inc.</v>
          </cell>
          <cell r="O4095" t="e">
            <v>#N/A</v>
          </cell>
          <cell r="P4095">
            <v>39462</v>
          </cell>
          <cell r="Q4095" t="str">
            <v>O21</v>
          </cell>
          <cell r="R4095" t="str">
            <v>General Administrative Expenses</v>
          </cell>
          <cell r="S4095" t="str">
            <v>Other operating costs and expenses</v>
          </cell>
          <cell r="T4095" t="str">
            <v>05-Expenses</v>
          </cell>
          <cell r="U4095" t="str">
            <v>EX02</v>
          </cell>
          <cell r="V4095" t="str">
            <v>General and administrative expenses</v>
          </cell>
          <cell r="W4095" t="str">
            <v>07-Benefits and expenses</v>
          </cell>
          <cell r="X4095" t="str">
            <v>Ex02</v>
          </cell>
        </row>
        <row r="4096">
          <cell r="A4096" t="str">
            <v>96123</v>
          </cell>
          <cell r="B4096" t="str">
            <v>4401300</v>
          </cell>
          <cell r="C4096" t="str">
            <v>Incentive Compensation Bonus</v>
          </cell>
          <cell r="D4096" t="str">
            <v>90022</v>
          </cell>
          <cell r="F4096" t="str">
            <v>C</v>
          </cell>
          <cell r="G4096">
            <v>14609.6</v>
          </cell>
          <cell r="H4096">
            <v>38898</v>
          </cell>
          <cell r="I4096" t="str">
            <v>Income Statement</v>
          </cell>
          <cell r="J4096" t="str">
            <v>GA Expenses</v>
          </cell>
          <cell r="K4096" t="str">
            <v>5 - Expense-05 Home Office Expenses</v>
          </cell>
          <cell r="L4096" t="str">
            <v>CORE</v>
          </cell>
          <cell r="M4096" t="str">
            <v>HO Exp Acct</v>
          </cell>
          <cell r="N4096" t="str">
            <v>First Commonwealth Inc.</v>
          </cell>
          <cell r="O4096" t="e">
            <v>#N/A</v>
          </cell>
          <cell r="P4096">
            <v>39462</v>
          </cell>
          <cell r="Q4096" t="str">
            <v>O21</v>
          </cell>
          <cell r="R4096" t="str">
            <v>General Administrative Expenses</v>
          </cell>
          <cell r="S4096" t="str">
            <v>Other operating costs and expenses</v>
          </cell>
          <cell r="T4096" t="str">
            <v>05-Expenses</v>
          </cell>
          <cell r="U4096" t="str">
            <v>EX02</v>
          </cell>
          <cell r="V4096" t="str">
            <v>General and administrative expenses</v>
          </cell>
          <cell r="W4096" t="str">
            <v>07-Benefits and expenses</v>
          </cell>
          <cell r="X4096" t="str">
            <v>Ex02</v>
          </cell>
        </row>
        <row r="4097">
          <cell r="A4097" t="str">
            <v>96123</v>
          </cell>
          <cell r="B4097" t="str">
            <v>4401400</v>
          </cell>
          <cell r="C4097" t="str">
            <v>Group Life Insurance</v>
          </cell>
          <cell r="D4097" t="str">
            <v>90022</v>
          </cell>
          <cell r="F4097" t="str">
            <v>C</v>
          </cell>
          <cell r="G4097">
            <v>2589.7199999999998</v>
          </cell>
          <cell r="H4097">
            <v>38898</v>
          </cell>
          <cell r="I4097" t="str">
            <v>Income Statement</v>
          </cell>
          <cell r="J4097" t="str">
            <v>GA Expenses</v>
          </cell>
          <cell r="K4097" t="str">
            <v>5 - Expense-05 Home Office Expenses</v>
          </cell>
          <cell r="L4097" t="str">
            <v>CORE</v>
          </cell>
          <cell r="M4097" t="str">
            <v>HO Exp Acct</v>
          </cell>
          <cell r="N4097" t="str">
            <v>First Commonwealth Inc.</v>
          </cell>
          <cell r="O4097" t="e">
            <v>#N/A</v>
          </cell>
          <cell r="P4097">
            <v>39462</v>
          </cell>
          <cell r="Q4097" t="str">
            <v>O21</v>
          </cell>
          <cell r="R4097" t="str">
            <v>General Administrative Expenses</v>
          </cell>
          <cell r="S4097" t="str">
            <v>Other operating costs and expenses</v>
          </cell>
          <cell r="T4097" t="str">
            <v>05-Expenses</v>
          </cell>
          <cell r="U4097" t="str">
            <v>EX02</v>
          </cell>
          <cell r="V4097" t="str">
            <v>General and administrative expenses</v>
          </cell>
          <cell r="W4097" t="str">
            <v>07-Benefits and expenses</v>
          </cell>
          <cell r="X4097" t="str">
            <v>Ex02</v>
          </cell>
        </row>
        <row r="4098">
          <cell r="A4098" t="str">
            <v>96123</v>
          </cell>
          <cell r="B4098" t="str">
            <v>4401500</v>
          </cell>
          <cell r="C4098" t="str">
            <v>H.O. Pension Expense</v>
          </cell>
          <cell r="D4098" t="str">
            <v>90022</v>
          </cell>
          <cell r="F4098" t="str">
            <v>C</v>
          </cell>
          <cell r="G4098">
            <v>195980.18</v>
          </cell>
          <cell r="H4098">
            <v>38898</v>
          </cell>
          <cell r="I4098" t="str">
            <v>Income Statement</v>
          </cell>
          <cell r="J4098" t="str">
            <v>GA Expenses</v>
          </cell>
          <cell r="K4098" t="str">
            <v>5 - Expense-05 Home Office Expenses</v>
          </cell>
          <cell r="L4098" t="str">
            <v>CORE</v>
          </cell>
          <cell r="M4098" t="str">
            <v>HO Exp Acct</v>
          </cell>
          <cell r="N4098" t="str">
            <v>First Commonwealth Inc.</v>
          </cell>
          <cell r="O4098" t="e">
            <v>#N/A</v>
          </cell>
          <cell r="P4098">
            <v>39462</v>
          </cell>
          <cell r="Q4098" t="str">
            <v>O21</v>
          </cell>
          <cell r="R4098" t="str">
            <v>General Administrative Expenses</v>
          </cell>
          <cell r="S4098" t="str">
            <v>Other operating costs and expenses</v>
          </cell>
          <cell r="T4098" t="str">
            <v>05-Expenses</v>
          </cell>
          <cell r="U4098" t="str">
            <v>EX02</v>
          </cell>
          <cell r="V4098" t="str">
            <v>General and administrative expenses</v>
          </cell>
          <cell r="W4098" t="str">
            <v>07-Benefits and expenses</v>
          </cell>
          <cell r="X4098" t="str">
            <v>Ex02</v>
          </cell>
        </row>
        <row r="4099">
          <cell r="A4099" t="str">
            <v>96123</v>
          </cell>
          <cell r="B4099" t="str">
            <v>4401600</v>
          </cell>
          <cell r="C4099" t="str">
            <v>Group A&amp;H Insurance</v>
          </cell>
          <cell r="D4099" t="str">
            <v>90022</v>
          </cell>
          <cell r="F4099" t="str">
            <v>C</v>
          </cell>
          <cell r="G4099">
            <v>274722.34999999998</v>
          </cell>
          <cell r="H4099">
            <v>38898</v>
          </cell>
          <cell r="I4099" t="str">
            <v>Income Statement</v>
          </cell>
          <cell r="J4099" t="str">
            <v>GA Expenses</v>
          </cell>
          <cell r="K4099" t="str">
            <v>5 - Expense-05 Home Office Expenses</v>
          </cell>
          <cell r="L4099" t="str">
            <v>CORE</v>
          </cell>
          <cell r="M4099" t="str">
            <v>HO Exp Acct</v>
          </cell>
          <cell r="N4099" t="str">
            <v>First Commonwealth Inc.</v>
          </cell>
          <cell r="O4099" t="e">
            <v>#N/A</v>
          </cell>
          <cell r="P4099">
            <v>39462</v>
          </cell>
          <cell r="Q4099" t="str">
            <v>O21</v>
          </cell>
          <cell r="R4099" t="str">
            <v>General Administrative Expenses</v>
          </cell>
          <cell r="S4099" t="str">
            <v>Other operating costs and expenses</v>
          </cell>
          <cell r="T4099" t="str">
            <v>05-Expenses</v>
          </cell>
          <cell r="U4099" t="str">
            <v>EX02</v>
          </cell>
          <cell r="V4099" t="str">
            <v>General and administrative expenses</v>
          </cell>
          <cell r="W4099" t="str">
            <v>07-Benefits and expenses</v>
          </cell>
          <cell r="X4099" t="str">
            <v>Ex02</v>
          </cell>
        </row>
        <row r="4100">
          <cell r="A4100" t="str">
            <v>96123</v>
          </cell>
          <cell r="B4100" t="str">
            <v>4401605</v>
          </cell>
          <cell r="C4100" t="str">
            <v>Grp Hlth Ins Ho Employees Hmo</v>
          </cell>
          <cell r="D4100" t="str">
            <v>90022</v>
          </cell>
          <cell r="F4100" t="str">
            <v>C</v>
          </cell>
          <cell r="G4100">
            <v>-34411.18</v>
          </cell>
          <cell r="H4100">
            <v>38898</v>
          </cell>
          <cell r="I4100" t="str">
            <v>Income Statement</v>
          </cell>
          <cell r="J4100" t="str">
            <v>GA Expenses</v>
          </cell>
          <cell r="K4100" t="str">
            <v>5 - Expense-05 Home Office Expenses</v>
          </cell>
          <cell r="L4100" t="str">
            <v>CORE</v>
          </cell>
          <cell r="M4100" t="str">
            <v>HO Exp Acct</v>
          </cell>
          <cell r="N4100" t="str">
            <v>First Commonwealth Inc.</v>
          </cell>
          <cell r="O4100" t="e">
            <v>#N/A</v>
          </cell>
          <cell r="P4100">
            <v>39462</v>
          </cell>
          <cell r="Q4100" t="str">
            <v>O21</v>
          </cell>
          <cell r="R4100" t="str">
            <v>General Administrative Expenses</v>
          </cell>
          <cell r="S4100" t="str">
            <v>Other operating costs and expenses</v>
          </cell>
          <cell r="T4100" t="str">
            <v>05-Expenses</v>
          </cell>
          <cell r="U4100" t="str">
            <v>EX02</v>
          </cell>
          <cell r="V4100" t="str">
            <v>General and administrative expenses</v>
          </cell>
          <cell r="W4100" t="str">
            <v>07-Benefits and expenses</v>
          </cell>
          <cell r="X4100" t="str">
            <v>Ex02</v>
          </cell>
        </row>
        <row r="4101">
          <cell r="A4101" t="str">
            <v>96123</v>
          </cell>
          <cell r="B4101" t="str">
            <v>4401610</v>
          </cell>
          <cell r="C4101" t="str">
            <v>Grp Hlth Ins Ho Emp Pres Drugs</v>
          </cell>
          <cell r="D4101" t="str">
            <v>90022</v>
          </cell>
          <cell r="F4101" t="str">
            <v>C</v>
          </cell>
          <cell r="G4101">
            <v>-3700.07</v>
          </cell>
          <cell r="H4101">
            <v>38898</v>
          </cell>
          <cell r="I4101" t="str">
            <v>Income Statement</v>
          </cell>
          <cell r="J4101" t="str">
            <v>GA Expenses</v>
          </cell>
          <cell r="K4101" t="str">
            <v>5 - Expense-05 Home Office Expenses</v>
          </cell>
          <cell r="L4101" t="str">
            <v>CORE</v>
          </cell>
          <cell r="M4101" t="str">
            <v>HO Exp Acct</v>
          </cell>
          <cell r="N4101" t="str">
            <v>First Commonwealth Inc.</v>
          </cell>
          <cell r="O4101" t="e">
            <v>#N/A</v>
          </cell>
          <cell r="P4101">
            <v>39462</v>
          </cell>
          <cell r="Q4101" t="str">
            <v>O21</v>
          </cell>
          <cell r="R4101" t="str">
            <v>General Administrative Expenses</v>
          </cell>
          <cell r="S4101" t="str">
            <v>Other operating costs and expenses</v>
          </cell>
          <cell r="T4101" t="str">
            <v>05-Expenses</v>
          </cell>
          <cell r="U4101" t="str">
            <v>EX02</v>
          </cell>
          <cell r="V4101" t="str">
            <v>General and administrative expenses</v>
          </cell>
          <cell r="W4101" t="str">
            <v>07-Benefits and expenses</v>
          </cell>
          <cell r="X4101" t="str">
            <v>Ex02</v>
          </cell>
        </row>
        <row r="4102">
          <cell r="A4102" t="str">
            <v>96123</v>
          </cell>
          <cell r="B4102" t="str">
            <v>4401615</v>
          </cell>
          <cell r="C4102" t="str">
            <v>Grp Hlth Ppo Access Fees</v>
          </cell>
          <cell r="D4102" t="str">
            <v>90022</v>
          </cell>
          <cell r="F4102" t="str">
            <v>C</v>
          </cell>
          <cell r="G4102">
            <v>344.94</v>
          </cell>
          <cell r="H4102">
            <v>38898</v>
          </cell>
          <cell r="I4102" t="str">
            <v>Income Statement</v>
          </cell>
          <cell r="J4102" t="str">
            <v>GA Expenses</v>
          </cell>
          <cell r="K4102" t="str">
            <v>5 - Expense-05 Home Office Expenses</v>
          </cell>
          <cell r="L4102" t="str">
            <v>CORE</v>
          </cell>
          <cell r="M4102" t="str">
            <v>HO Exp Acct</v>
          </cell>
          <cell r="N4102" t="str">
            <v>First Commonwealth Inc.</v>
          </cell>
          <cell r="O4102" t="e">
            <v>#N/A</v>
          </cell>
          <cell r="P4102">
            <v>39462</v>
          </cell>
          <cell r="Q4102" t="str">
            <v>O21</v>
          </cell>
          <cell r="R4102" t="str">
            <v>General Administrative Expenses</v>
          </cell>
          <cell r="S4102" t="str">
            <v>Other operating costs and expenses</v>
          </cell>
          <cell r="T4102" t="str">
            <v>05-Expenses</v>
          </cell>
          <cell r="U4102" t="str">
            <v>EX02</v>
          </cell>
          <cell r="V4102" t="str">
            <v>General and administrative expenses</v>
          </cell>
          <cell r="W4102" t="str">
            <v>07-Benefits and expenses</v>
          </cell>
          <cell r="X4102" t="str">
            <v>Ex02</v>
          </cell>
        </row>
        <row r="4103">
          <cell r="A4103" t="str">
            <v>96123</v>
          </cell>
          <cell r="B4103" t="str">
            <v>4401620</v>
          </cell>
          <cell r="C4103" t="str">
            <v>Vsp Vision Pln-Ho Empl Benfit</v>
          </cell>
          <cell r="D4103" t="str">
            <v>90022</v>
          </cell>
          <cell r="F4103" t="str">
            <v>C</v>
          </cell>
          <cell r="G4103">
            <v>-179.75</v>
          </cell>
          <cell r="H4103">
            <v>38898</v>
          </cell>
          <cell r="I4103" t="str">
            <v>Income Statement</v>
          </cell>
          <cell r="J4103" t="str">
            <v>GA Expenses</v>
          </cell>
          <cell r="K4103" t="str">
            <v>5 - Expense-05 Home Office Expenses</v>
          </cell>
          <cell r="L4103" t="str">
            <v>CORE</v>
          </cell>
          <cell r="M4103" t="str">
            <v>HO Exp Acct</v>
          </cell>
          <cell r="N4103" t="str">
            <v>First Commonwealth Inc.</v>
          </cell>
          <cell r="O4103" t="e">
            <v>#N/A</v>
          </cell>
          <cell r="P4103">
            <v>39462</v>
          </cell>
          <cell r="Q4103" t="str">
            <v>O21</v>
          </cell>
          <cell r="R4103" t="str">
            <v>General Administrative Expenses</v>
          </cell>
          <cell r="S4103" t="str">
            <v>Other operating costs and expenses</v>
          </cell>
          <cell r="T4103" t="str">
            <v>05-Expenses</v>
          </cell>
          <cell r="U4103" t="str">
            <v>EX02</v>
          </cell>
          <cell r="V4103" t="str">
            <v>General and administrative expenses</v>
          </cell>
          <cell r="W4103" t="str">
            <v>07-Benefits and expenses</v>
          </cell>
          <cell r="X4103" t="str">
            <v>Ex02</v>
          </cell>
        </row>
        <row r="4104">
          <cell r="A4104" t="str">
            <v>96123</v>
          </cell>
          <cell r="B4104" t="str">
            <v>4401700</v>
          </cell>
          <cell r="C4104" t="str">
            <v>Grp Hlth-Dental-Ho Emplyes-Csh</v>
          </cell>
          <cell r="D4104" t="str">
            <v>90022</v>
          </cell>
          <cell r="F4104" t="str">
            <v>C</v>
          </cell>
          <cell r="G4104">
            <v>15272.28</v>
          </cell>
          <cell r="H4104">
            <v>38898</v>
          </cell>
          <cell r="I4104" t="str">
            <v>Income Statement</v>
          </cell>
          <cell r="J4104" t="str">
            <v>GA Expenses</v>
          </cell>
          <cell r="K4104" t="str">
            <v>5 - Expense-05 Home Office Expenses</v>
          </cell>
          <cell r="L4104" t="str">
            <v>CORE</v>
          </cell>
          <cell r="M4104" t="str">
            <v>HO Exp Acct</v>
          </cell>
          <cell r="N4104" t="str">
            <v>First Commonwealth Inc.</v>
          </cell>
          <cell r="O4104" t="e">
            <v>#N/A</v>
          </cell>
          <cell r="P4104">
            <v>39462</v>
          </cell>
          <cell r="Q4104" t="str">
            <v>O21</v>
          </cell>
          <cell r="R4104" t="str">
            <v>General Administrative Expenses</v>
          </cell>
          <cell r="S4104" t="str">
            <v>Other operating costs and expenses</v>
          </cell>
          <cell r="T4104" t="str">
            <v>05-Expenses</v>
          </cell>
          <cell r="U4104" t="str">
            <v>EX02</v>
          </cell>
          <cell r="V4104" t="str">
            <v>General and administrative expenses</v>
          </cell>
          <cell r="W4104" t="str">
            <v>07-Benefits and expenses</v>
          </cell>
          <cell r="X4104" t="str">
            <v>Ex02</v>
          </cell>
        </row>
        <row r="4105">
          <cell r="A4105" t="str">
            <v>96123</v>
          </cell>
          <cell r="B4105" t="str">
            <v>4401900</v>
          </cell>
          <cell r="C4105" t="str">
            <v>Retiree-Medical</v>
          </cell>
          <cell r="D4105" t="str">
            <v>90022</v>
          </cell>
          <cell r="F4105" t="str">
            <v>C</v>
          </cell>
          <cell r="G4105">
            <v>54346.720000000001</v>
          </cell>
          <cell r="H4105">
            <v>38898</v>
          </cell>
          <cell r="I4105" t="str">
            <v>Income Statement</v>
          </cell>
          <cell r="J4105" t="str">
            <v>GA Expenses</v>
          </cell>
          <cell r="K4105" t="str">
            <v>5 - Expense-05 Home Office Expenses</v>
          </cell>
          <cell r="L4105" t="str">
            <v>CORE</v>
          </cell>
          <cell r="M4105" t="str">
            <v>HO Exp Acct</v>
          </cell>
          <cell r="N4105" t="str">
            <v>First Commonwealth Inc.</v>
          </cell>
          <cell r="O4105" t="e">
            <v>#N/A</v>
          </cell>
          <cell r="P4105">
            <v>39462</v>
          </cell>
          <cell r="Q4105" t="str">
            <v>O21</v>
          </cell>
          <cell r="R4105" t="str">
            <v>General Administrative Expenses</v>
          </cell>
          <cell r="S4105" t="str">
            <v>Other operating costs and expenses</v>
          </cell>
          <cell r="T4105" t="str">
            <v>05-Expenses</v>
          </cell>
          <cell r="U4105" t="str">
            <v>EX02</v>
          </cell>
          <cell r="V4105" t="str">
            <v>General and administrative expenses</v>
          </cell>
          <cell r="W4105" t="str">
            <v>07-Benefits and expenses</v>
          </cell>
          <cell r="X4105" t="str">
            <v>Ex02</v>
          </cell>
        </row>
        <row r="4106">
          <cell r="A4106" t="str">
            <v>96123</v>
          </cell>
          <cell r="B4106" t="str">
            <v>4401910</v>
          </cell>
          <cell r="C4106" t="str">
            <v>Retiree-Dental</v>
          </cell>
          <cell r="D4106" t="str">
            <v>90022</v>
          </cell>
          <cell r="F4106" t="str">
            <v>C</v>
          </cell>
          <cell r="G4106">
            <v>-285.35000000000002</v>
          </cell>
          <cell r="H4106">
            <v>38898</v>
          </cell>
          <cell r="I4106" t="str">
            <v>Income Statement</v>
          </cell>
          <cell r="J4106" t="str">
            <v>GA Expenses</v>
          </cell>
          <cell r="K4106" t="str">
            <v>5 - Expense-05 Home Office Expenses</v>
          </cell>
          <cell r="L4106" t="str">
            <v>CORE</v>
          </cell>
          <cell r="M4106" t="str">
            <v>HO Exp Acct</v>
          </cell>
          <cell r="N4106" t="str">
            <v>First Commonwealth Inc.</v>
          </cell>
          <cell r="O4106" t="e">
            <v>#N/A</v>
          </cell>
          <cell r="P4106">
            <v>39462</v>
          </cell>
          <cell r="Q4106" t="str">
            <v>O21</v>
          </cell>
          <cell r="R4106" t="str">
            <v>General Administrative Expenses</v>
          </cell>
          <cell r="S4106" t="str">
            <v>Other operating costs and expenses</v>
          </cell>
          <cell r="T4106" t="str">
            <v>05-Expenses</v>
          </cell>
          <cell r="U4106" t="str">
            <v>EX02</v>
          </cell>
          <cell r="V4106" t="str">
            <v>General and administrative expenses</v>
          </cell>
          <cell r="W4106" t="str">
            <v>07-Benefits and expenses</v>
          </cell>
          <cell r="X4106" t="str">
            <v>Ex02</v>
          </cell>
        </row>
        <row r="4107">
          <cell r="A4107" t="str">
            <v>96123</v>
          </cell>
          <cell r="B4107" t="str">
            <v>4401915</v>
          </cell>
          <cell r="C4107" t="str">
            <v>Retiree-Prescription Drugs</v>
          </cell>
          <cell r="D4107" t="str">
            <v>90022</v>
          </cell>
          <cell r="F4107" t="str">
            <v>C</v>
          </cell>
          <cell r="G4107">
            <v>3491.47</v>
          </cell>
          <cell r="H4107">
            <v>38898</v>
          </cell>
          <cell r="I4107" t="str">
            <v>Income Statement</v>
          </cell>
          <cell r="J4107" t="str">
            <v>GA Expenses</v>
          </cell>
          <cell r="K4107" t="str">
            <v>5 - Expense-05 Home Office Expenses</v>
          </cell>
          <cell r="L4107" t="str">
            <v>CORE</v>
          </cell>
          <cell r="M4107" t="str">
            <v>HO Exp Acct</v>
          </cell>
          <cell r="N4107" t="str">
            <v>First Commonwealth Inc.</v>
          </cell>
          <cell r="O4107" t="e">
            <v>#N/A</v>
          </cell>
          <cell r="P4107">
            <v>39462</v>
          </cell>
          <cell r="Q4107" t="str">
            <v>O21</v>
          </cell>
          <cell r="R4107" t="str">
            <v>General Administrative Expenses</v>
          </cell>
          <cell r="S4107" t="str">
            <v>Other operating costs and expenses</v>
          </cell>
          <cell r="T4107" t="str">
            <v>05-Expenses</v>
          </cell>
          <cell r="U4107" t="str">
            <v>EX02</v>
          </cell>
          <cell r="V4107" t="str">
            <v>General and administrative expenses</v>
          </cell>
          <cell r="W4107" t="str">
            <v>07-Benefits and expenses</v>
          </cell>
          <cell r="X4107" t="str">
            <v>Ex02</v>
          </cell>
        </row>
        <row r="4108">
          <cell r="A4108" t="str">
            <v>96123</v>
          </cell>
          <cell r="B4108" t="str">
            <v>4402000</v>
          </cell>
          <cell r="C4108" t="str">
            <v>Bene Suppl Medicare</v>
          </cell>
          <cell r="D4108" t="str">
            <v>90022</v>
          </cell>
          <cell r="F4108" t="str">
            <v>C</v>
          </cell>
          <cell r="G4108">
            <v>-996.05</v>
          </cell>
          <cell r="H4108">
            <v>38898</v>
          </cell>
          <cell r="I4108" t="str">
            <v>Income Statement</v>
          </cell>
          <cell r="J4108" t="str">
            <v>GA Expenses</v>
          </cell>
          <cell r="K4108" t="str">
            <v>5 - Expense-05 Home Office Expenses</v>
          </cell>
          <cell r="L4108" t="str">
            <v>CORE</v>
          </cell>
          <cell r="M4108" t="str">
            <v>HO Exp Acct</v>
          </cell>
          <cell r="N4108" t="str">
            <v>First Commonwealth Inc.</v>
          </cell>
          <cell r="O4108" t="e">
            <v>#N/A</v>
          </cell>
          <cell r="P4108">
            <v>39462</v>
          </cell>
          <cell r="Q4108" t="str">
            <v>O21</v>
          </cell>
          <cell r="R4108" t="str">
            <v>General Administrative Expenses</v>
          </cell>
          <cell r="S4108" t="str">
            <v>Other operating costs and expenses</v>
          </cell>
          <cell r="T4108" t="str">
            <v>05-Expenses</v>
          </cell>
          <cell r="U4108" t="str">
            <v>EX02</v>
          </cell>
          <cell r="V4108" t="str">
            <v>General and administrative expenses</v>
          </cell>
          <cell r="W4108" t="str">
            <v>07-Benefits and expenses</v>
          </cell>
          <cell r="X4108" t="str">
            <v>Ex02</v>
          </cell>
        </row>
        <row r="4109">
          <cell r="A4109" t="str">
            <v>96123</v>
          </cell>
          <cell r="B4109" t="str">
            <v>4402005</v>
          </cell>
          <cell r="C4109" t="str">
            <v>Bene Suppl Medicare Pres Drugs</v>
          </cell>
          <cell r="D4109" t="str">
            <v>90022</v>
          </cell>
          <cell r="F4109" t="str">
            <v>C</v>
          </cell>
          <cell r="G4109">
            <v>6774.21</v>
          </cell>
          <cell r="H4109">
            <v>38898</v>
          </cell>
          <cell r="I4109" t="str">
            <v>Income Statement</v>
          </cell>
          <cell r="J4109" t="str">
            <v>GA Expenses</v>
          </cell>
          <cell r="K4109" t="str">
            <v>5 - Expense-05 Home Office Expenses</v>
          </cell>
          <cell r="L4109" t="str">
            <v>CORE</v>
          </cell>
          <cell r="M4109" t="str">
            <v>HO Exp Acct</v>
          </cell>
          <cell r="N4109" t="str">
            <v>First Commonwealth Inc.</v>
          </cell>
          <cell r="O4109" t="e">
            <v>#N/A</v>
          </cell>
          <cell r="P4109">
            <v>39462</v>
          </cell>
          <cell r="Q4109" t="str">
            <v>O21</v>
          </cell>
          <cell r="R4109" t="str">
            <v>General Administrative Expenses</v>
          </cell>
          <cell r="S4109" t="str">
            <v>Other operating costs and expenses</v>
          </cell>
          <cell r="T4109" t="str">
            <v>05-Expenses</v>
          </cell>
          <cell r="U4109" t="str">
            <v>EX02</v>
          </cell>
          <cell r="V4109" t="str">
            <v>General and administrative expenses</v>
          </cell>
          <cell r="W4109" t="str">
            <v>07-Benefits and expenses</v>
          </cell>
          <cell r="X4109" t="str">
            <v>Ex02</v>
          </cell>
        </row>
        <row r="4110">
          <cell r="A4110" t="str">
            <v>96123</v>
          </cell>
          <cell r="B4110" t="str">
            <v>4402100</v>
          </cell>
          <cell r="C4110" t="str">
            <v>EISP - Regular</v>
          </cell>
          <cell r="D4110" t="str">
            <v>90022</v>
          </cell>
          <cell r="F4110" t="str">
            <v>C</v>
          </cell>
          <cell r="G4110">
            <v>37509.949999999997</v>
          </cell>
          <cell r="H4110">
            <v>38898</v>
          </cell>
          <cell r="I4110" t="str">
            <v>Income Statement</v>
          </cell>
          <cell r="J4110" t="str">
            <v>GA Expenses</v>
          </cell>
          <cell r="K4110" t="str">
            <v>5 - Expense-05 Home Office Expenses</v>
          </cell>
          <cell r="L4110" t="str">
            <v>CORE</v>
          </cell>
          <cell r="M4110" t="str">
            <v>HO Exp Acct</v>
          </cell>
          <cell r="N4110" t="str">
            <v>First Commonwealth Inc.</v>
          </cell>
          <cell r="O4110" t="e">
            <v>#N/A</v>
          </cell>
          <cell r="P4110">
            <v>39462</v>
          </cell>
          <cell r="Q4110" t="str">
            <v>O21</v>
          </cell>
          <cell r="R4110" t="str">
            <v>General Administrative Expenses</v>
          </cell>
          <cell r="S4110" t="str">
            <v>Other operating costs and expenses</v>
          </cell>
          <cell r="T4110" t="str">
            <v>05-Expenses</v>
          </cell>
          <cell r="U4110" t="str">
            <v>EX02</v>
          </cell>
          <cell r="V4110" t="str">
            <v>General and administrative expenses</v>
          </cell>
          <cell r="W4110" t="str">
            <v>07-Benefits and expenses</v>
          </cell>
          <cell r="X4110" t="str">
            <v>Ex02</v>
          </cell>
        </row>
        <row r="4111">
          <cell r="A4111" t="str">
            <v>96123</v>
          </cell>
          <cell r="B4111" t="str">
            <v>4402115</v>
          </cell>
          <cell r="C4111" t="str">
            <v>Grp Reg Salesman-Cip</v>
          </cell>
          <cell r="D4111" t="str">
            <v>90022</v>
          </cell>
          <cell r="F4111" t="str">
            <v>C</v>
          </cell>
          <cell r="G4111">
            <v>15401.02</v>
          </cell>
          <cell r="H4111">
            <v>38898</v>
          </cell>
          <cell r="I4111" t="str">
            <v>Income Statement</v>
          </cell>
          <cell r="J4111" t="str">
            <v>GA Expenses</v>
          </cell>
          <cell r="K4111" t="str">
            <v>5 - Expense-05 Home Office Expenses</v>
          </cell>
          <cell r="L4111" t="str">
            <v>CORE</v>
          </cell>
          <cell r="M4111" t="str">
            <v>HO Exp Acct</v>
          </cell>
          <cell r="N4111" t="str">
            <v>First Commonwealth Inc.</v>
          </cell>
          <cell r="O4111" t="e">
            <v>#N/A</v>
          </cell>
          <cell r="P4111">
            <v>39462</v>
          </cell>
          <cell r="Q4111" t="str">
            <v>O21</v>
          </cell>
          <cell r="R4111" t="str">
            <v>General Administrative Expenses</v>
          </cell>
          <cell r="S4111" t="str">
            <v>Other operating costs and expenses</v>
          </cell>
          <cell r="T4111" t="str">
            <v>05-Expenses</v>
          </cell>
          <cell r="U4111" t="str">
            <v>EX02</v>
          </cell>
          <cell r="V4111" t="str">
            <v>General and administrative expenses</v>
          </cell>
          <cell r="W4111" t="str">
            <v>07-Benefits and expenses</v>
          </cell>
          <cell r="X4111" t="str">
            <v>Ex02</v>
          </cell>
        </row>
        <row r="4112">
          <cell r="A4112" t="str">
            <v>96123</v>
          </cell>
          <cell r="B4112" t="str">
            <v>4402200</v>
          </cell>
          <cell r="C4112" t="str">
            <v>Lt Disability Ho Emp</v>
          </cell>
          <cell r="D4112" t="str">
            <v>90022</v>
          </cell>
          <cell r="F4112" t="str">
            <v>C</v>
          </cell>
          <cell r="G4112">
            <v>810.12</v>
          </cell>
          <cell r="H4112">
            <v>38898</v>
          </cell>
          <cell r="I4112" t="str">
            <v>Income Statement</v>
          </cell>
          <cell r="J4112" t="str">
            <v>GA Expenses</v>
          </cell>
          <cell r="K4112" t="str">
            <v>5 - Expense-05 Home Office Expenses</v>
          </cell>
          <cell r="L4112" t="str">
            <v>CORE</v>
          </cell>
          <cell r="M4112" t="str">
            <v>HO Exp Acct</v>
          </cell>
          <cell r="N4112" t="str">
            <v>First Commonwealth Inc.</v>
          </cell>
          <cell r="O4112" t="e">
            <v>#N/A</v>
          </cell>
          <cell r="P4112">
            <v>39462</v>
          </cell>
          <cell r="Q4112" t="str">
            <v>O21</v>
          </cell>
          <cell r="R4112" t="str">
            <v>General Administrative Expenses</v>
          </cell>
          <cell r="S4112" t="str">
            <v>Other operating costs and expenses</v>
          </cell>
          <cell r="T4112" t="str">
            <v>05-Expenses</v>
          </cell>
          <cell r="U4112" t="str">
            <v>EX02</v>
          </cell>
          <cell r="V4112" t="str">
            <v>General and administrative expenses</v>
          </cell>
          <cell r="W4112" t="str">
            <v>07-Benefits and expenses</v>
          </cell>
          <cell r="X4112" t="str">
            <v>Ex02</v>
          </cell>
        </row>
        <row r="4113">
          <cell r="A4113" t="str">
            <v>96123</v>
          </cell>
          <cell r="B4113" t="str">
            <v>4402300</v>
          </cell>
          <cell r="C4113" t="str">
            <v>St Disability Ho Emp</v>
          </cell>
          <cell r="D4113" t="str">
            <v>90022</v>
          </cell>
          <cell r="F4113" t="str">
            <v>C</v>
          </cell>
          <cell r="G4113">
            <v>20460.16</v>
          </cell>
          <cell r="H4113">
            <v>38898</v>
          </cell>
          <cell r="I4113" t="str">
            <v>Income Statement</v>
          </cell>
          <cell r="J4113" t="str">
            <v>GA Expenses</v>
          </cell>
          <cell r="K4113" t="str">
            <v>5 - Expense-05 Home Office Expenses</v>
          </cell>
          <cell r="L4113" t="str">
            <v>CORE</v>
          </cell>
          <cell r="M4113" t="str">
            <v>HO Exp Acct</v>
          </cell>
          <cell r="N4113" t="str">
            <v>First Commonwealth Inc.</v>
          </cell>
          <cell r="O4113" t="e">
            <v>#N/A</v>
          </cell>
          <cell r="P4113">
            <v>39462</v>
          </cell>
          <cell r="Q4113" t="str">
            <v>O21</v>
          </cell>
          <cell r="R4113" t="str">
            <v>General Administrative Expenses</v>
          </cell>
          <cell r="S4113" t="str">
            <v>Other operating costs and expenses</v>
          </cell>
          <cell r="T4113" t="str">
            <v>05-Expenses</v>
          </cell>
          <cell r="U4113" t="str">
            <v>EX02</v>
          </cell>
          <cell r="V4113" t="str">
            <v>General and administrative expenses</v>
          </cell>
          <cell r="W4113" t="str">
            <v>07-Benefits and expenses</v>
          </cell>
          <cell r="X4113" t="str">
            <v>Ex02</v>
          </cell>
        </row>
        <row r="4114">
          <cell r="A4114" t="str">
            <v>96123</v>
          </cell>
          <cell r="B4114" t="str">
            <v>4402600</v>
          </cell>
          <cell r="C4114" t="str">
            <v>EISP - Special</v>
          </cell>
          <cell r="D4114" t="str">
            <v>90022</v>
          </cell>
          <cell r="F4114" t="str">
            <v>C</v>
          </cell>
          <cell r="G4114">
            <v>38519.83</v>
          </cell>
          <cell r="H4114">
            <v>38898</v>
          </cell>
          <cell r="I4114" t="str">
            <v>Income Statement</v>
          </cell>
          <cell r="J4114" t="str">
            <v>GA Expenses</v>
          </cell>
          <cell r="K4114" t="str">
            <v>5 - Expense-05 Home Office Expenses</v>
          </cell>
          <cell r="L4114" t="str">
            <v>CORE</v>
          </cell>
          <cell r="M4114" t="str">
            <v>HO Exp Acct</v>
          </cell>
          <cell r="N4114" t="str">
            <v>First Commonwealth Inc.</v>
          </cell>
          <cell r="O4114" t="e">
            <v>#N/A</v>
          </cell>
          <cell r="P4114">
            <v>39462</v>
          </cell>
          <cell r="Q4114" t="str">
            <v>O21</v>
          </cell>
          <cell r="R4114" t="str">
            <v>General Administrative Expenses</v>
          </cell>
          <cell r="S4114" t="str">
            <v>Other operating costs and expenses</v>
          </cell>
          <cell r="T4114" t="str">
            <v>05-Expenses</v>
          </cell>
          <cell r="U4114" t="str">
            <v>EX02</v>
          </cell>
          <cell r="V4114" t="str">
            <v>General and administrative expenses</v>
          </cell>
          <cell r="W4114" t="str">
            <v>07-Benefits and expenses</v>
          </cell>
          <cell r="X4114" t="str">
            <v>Ex02</v>
          </cell>
        </row>
        <row r="4115">
          <cell r="A4115" t="str">
            <v>96123</v>
          </cell>
          <cell r="B4115" t="str">
            <v>4402710</v>
          </cell>
          <cell r="C4115" t="str">
            <v>Pension Excess Plan-Officers</v>
          </cell>
          <cell r="D4115" t="str">
            <v>90022</v>
          </cell>
          <cell r="F4115" t="str">
            <v>C</v>
          </cell>
          <cell r="G4115">
            <v>935.05</v>
          </cell>
          <cell r="H4115">
            <v>38898</v>
          </cell>
          <cell r="I4115" t="str">
            <v>Income Statement</v>
          </cell>
          <cell r="J4115" t="str">
            <v>GA Expenses</v>
          </cell>
          <cell r="K4115" t="str">
            <v>5 - Expense-05 Home Office Expenses</v>
          </cell>
          <cell r="L4115" t="str">
            <v>CORE</v>
          </cell>
          <cell r="M4115" t="str">
            <v>HO Exp Acct</v>
          </cell>
          <cell r="N4115" t="str">
            <v>First Commonwealth Inc.</v>
          </cell>
          <cell r="O4115" t="e">
            <v>#N/A</v>
          </cell>
          <cell r="P4115">
            <v>39462</v>
          </cell>
          <cell r="Q4115" t="str">
            <v>O21</v>
          </cell>
          <cell r="R4115" t="str">
            <v>General Administrative Expenses</v>
          </cell>
          <cell r="S4115" t="str">
            <v>Other operating costs and expenses</v>
          </cell>
          <cell r="T4115" t="str">
            <v>05-Expenses</v>
          </cell>
          <cell r="U4115" t="str">
            <v>EX02</v>
          </cell>
          <cell r="V4115" t="str">
            <v>General and administrative expenses</v>
          </cell>
          <cell r="W4115" t="str">
            <v>07-Benefits and expenses</v>
          </cell>
          <cell r="X4115" t="str">
            <v>Ex02</v>
          </cell>
        </row>
        <row r="4116">
          <cell r="A4116" t="str">
            <v>96123</v>
          </cell>
          <cell r="B4116" t="str">
            <v>4404620</v>
          </cell>
          <cell r="C4116" t="str">
            <v>Insurance Education</v>
          </cell>
          <cell r="D4116" t="str">
            <v>90022</v>
          </cell>
          <cell r="F4116" t="str">
            <v>C</v>
          </cell>
          <cell r="G4116">
            <v>180</v>
          </cell>
          <cell r="H4116">
            <v>38898</v>
          </cell>
          <cell r="I4116" t="str">
            <v>Income Statement</v>
          </cell>
          <cell r="J4116" t="str">
            <v>GA Expenses</v>
          </cell>
          <cell r="K4116" t="str">
            <v>5 - Expense-05 Home Office Expenses</v>
          </cell>
          <cell r="L4116" t="str">
            <v>CORE</v>
          </cell>
          <cell r="M4116" t="str">
            <v>HO Exp Acct</v>
          </cell>
          <cell r="N4116" t="str">
            <v>First Commonwealth Inc.</v>
          </cell>
          <cell r="O4116" t="e">
            <v>#N/A</v>
          </cell>
          <cell r="P4116">
            <v>39462</v>
          </cell>
          <cell r="Q4116" t="str">
            <v>O21</v>
          </cell>
          <cell r="R4116" t="str">
            <v>General Administrative Expenses</v>
          </cell>
          <cell r="S4116" t="str">
            <v>Other operating costs and expenses</v>
          </cell>
          <cell r="T4116" t="str">
            <v>05-Expenses</v>
          </cell>
          <cell r="U4116" t="str">
            <v>EX02</v>
          </cell>
          <cell r="V4116" t="str">
            <v>General and administrative expenses</v>
          </cell>
          <cell r="W4116" t="str">
            <v>07-Benefits and expenses</v>
          </cell>
          <cell r="X4116" t="str">
            <v>Ex02</v>
          </cell>
        </row>
        <row r="4117">
          <cell r="A4117" t="str">
            <v>96123</v>
          </cell>
          <cell r="B4117" t="str">
            <v>4405400</v>
          </cell>
          <cell r="C4117" t="str">
            <v>Executive Search Fees</v>
          </cell>
          <cell r="D4117" t="str">
            <v>90022</v>
          </cell>
          <cell r="F4117" t="str">
            <v>C</v>
          </cell>
          <cell r="G4117">
            <v>23125</v>
          </cell>
          <cell r="H4117">
            <v>38898</v>
          </cell>
          <cell r="I4117" t="str">
            <v>Income Statement</v>
          </cell>
          <cell r="J4117" t="str">
            <v>GA Expenses</v>
          </cell>
          <cell r="K4117" t="str">
            <v>5 - Expense-05 Home Office Expenses</v>
          </cell>
          <cell r="L4117" t="str">
            <v>CORE</v>
          </cell>
          <cell r="M4117" t="str">
            <v>Human Resources/Wong A</v>
          </cell>
          <cell r="N4117" t="str">
            <v>First Commonwealth Inc.</v>
          </cell>
          <cell r="O4117" t="e">
            <v>#N/A</v>
          </cell>
          <cell r="P4117" t="str">
            <v>N/A</v>
          </cell>
          <cell r="Q4117" t="str">
            <v>O21</v>
          </cell>
          <cell r="R4117" t="str">
            <v>General Administrative Expenses</v>
          </cell>
          <cell r="S4117" t="str">
            <v>Other operating costs and expenses</v>
          </cell>
          <cell r="T4117" t="str">
            <v>05-Expenses</v>
          </cell>
          <cell r="U4117" t="str">
            <v>EX02</v>
          </cell>
          <cell r="V4117" t="str">
            <v>General and administrative expenses</v>
          </cell>
          <cell r="W4117" t="str">
            <v>07-Benefits and expenses</v>
          </cell>
          <cell r="X4117" t="str">
            <v>Ex02</v>
          </cell>
        </row>
        <row r="4118">
          <cell r="A4118" t="str">
            <v>96123</v>
          </cell>
          <cell r="B4118" t="str">
            <v>4406400</v>
          </cell>
          <cell r="C4118" t="str">
            <v>Rent</v>
          </cell>
          <cell r="D4118" t="str">
            <v>63200</v>
          </cell>
          <cell r="F4118" t="str">
            <v>C</v>
          </cell>
          <cell r="G4118">
            <v>0</v>
          </cell>
          <cell r="H4118">
            <v>38898</v>
          </cell>
          <cell r="I4118" t="str">
            <v>Income Statement</v>
          </cell>
          <cell r="J4118" t="str">
            <v>GA Expenses</v>
          </cell>
          <cell r="K4118" t="str">
            <v>5 - Expense-05 Home Office Expenses</v>
          </cell>
          <cell r="L4118" t="str">
            <v>CORE</v>
          </cell>
          <cell r="M4118" t="str">
            <v>HO Exp Acct</v>
          </cell>
          <cell r="N4118" t="str">
            <v>First Commonwealth Inc.</v>
          </cell>
          <cell r="O4118" t="e">
            <v>#N/A</v>
          </cell>
          <cell r="P4118">
            <v>39462</v>
          </cell>
          <cell r="Q4118" t="str">
            <v>O21</v>
          </cell>
          <cell r="R4118" t="str">
            <v>General Administrative Expenses</v>
          </cell>
          <cell r="S4118" t="str">
            <v>Other operating costs and expenses</v>
          </cell>
          <cell r="T4118" t="str">
            <v>05-Expenses</v>
          </cell>
          <cell r="U4118" t="str">
            <v>EX02</v>
          </cell>
          <cell r="V4118" t="str">
            <v>General and administrative expenses</v>
          </cell>
          <cell r="W4118" t="str">
            <v>07-Benefits and expenses</v>
          </cell>
          <cell r="X4118" t="str">
            <v>Ex02</v>
          </cell>
        </row>
        <row r="4119">
          <cell r="A4119" t="str">
            <v>96123</v>
          </cell>
          <cell r="B4119" t="str">
            <v>4406400</v>
          </cell>
          <cell r="C4119" t="str">
            <v>Rent</v>
          </cell>
          <cell r="D4119" t="str">
            <v>90022</v>
          </cell>
          <cell r="F4119" t="str">
            <v>C</v>
          </cell>
          <cell r="G4119">
            <v>217309.13</v>
          </cell>
          <cell r="H4119">
            <v>38898</v>
          </cell>
          <cell r="I4119" t="str">
            <v>Income Statement</v>
          </cell>
          <cell r="J4119" t="str">
            <v>GA Expenses</v>
          </cell>
          <cell r="K4119" t="str">
            <v>5 - Expense-05 Home Office Expenses</v>
          </cell>
          <cell r="L4119" t="str">
            <v>CORE</v>
          </cell>
          <cell r="M4119" t="str">
            <v>HO Exp Acct</v>
          </cell>
          <cell r="N4119" t="str">
            <v>First Commonwealth Inc.</v>
          </cell>
          <cell r="O4119" t="e">
            <v>#N/A</v>
          </cell>
          <cell r="P4119">
            <v>39462</v>
          </cell>
          <cell r="Q4119" t="str">
            <v>O21</v>
          </cell>
          <cell r="R4119" t="str">
            <v>General Administrative Expenses</v>
          </cell>
          <cell r="S4119" t="str">
            <v>Other operating costs and expenses</v>
          </cell>
          <cell r="T4119" t="str">
            <v>05-Expenses</v>
          </cell>
          <cell r="U4119" t="str">
            <v>EX02</v>
          </cell>
          <cell r="V4119" t="str">
            <v>General and administrative expenses</v>
          </cell>
          <cell r="W4119" t="str">
            <v>07-Benefits and expenses</v>
          </cell>
          <cell r="X4119" t="str">
            <v>Ex02</v>
          </cell>
        </row>
        <row r="4120">
          <cell r="A4120" t="str">
            <v>96123</v>
          </cell>
          <cell r="B4120" t="str">
            <v>4406405</v>
          </cell>
          <cell r="C4120" t="str">
            <v>Rent-7 Hanover Square Base</v>
          </cell>
          <cell r="D4120" t="str">
            <v>90022</v>
          </cell>
          <cell r="F4120" t="str">
            <v>C</v>
          </cell>
          <cell r="G4120">
            <v>16146.78</v>
          </cell>
          <cell r="H4120">
            <v>38898</v>
          </cell>
          <cell r="I4120" t="str">
            <v>Income Statement</v>
          </cell>
          <cell r="J4120" t="str">
            <v>GA Expenses</v>
          </cell>
          <cell r="K4120" t="str">
            <v>5 - Expense-05 Home Office Expenses</v>
          </cell>
          <cell r="L4120" t="str">
            <v>CORE</v>
          </cell>
          <cell r="M4120" t="str">
            <v>HO Exp Acct</v>
          </cell>
          <cell r="N4120" t="str">
            <v>First Commonwealth Inc.</v>
          </cell>
          <cell r="O4120" t="e">
            <v>#N/A</v>
          </cell>
          <cell r="P4120">
            <v>39462</v>
          </cell>
          <cell r="Q4120" t="str">
            <v>O21</v>
          </cell>
          <cell r="R4120" t="str">
            <v>General Administrative Expenses</v>
          </cell>
          <cell r="S4120" t="str">
            <v>Other operating costs and expenses</v>
          </cell>
          <cell r="T4120" t="str">
            <v>05-Expenses</v>
          </cell>
          <cell r="U4120" t="str">
            <v>EX02</v>
          </cell>
          <cell r="V4120" t="str">
            <v>General and administrative expenses</v>
          </cell>
          <cell r="W4120" t="str">
            <v>07-Benefits and expenses</v>
          </cell>
          <cell r="X4120" t="str">
            <v>Ex02</v>
          </cell>
        </row>
        <row r="4121">
          <cell r="A4121" t="str">
            <v>96123</v>
          </cell>
          <cell r="B4121" t="str">
            <v>4406410</v>
          </cell>
          <cell r="C4121" t="str">
            <v>Rent-7 Hanover Square Oper Exp</v>
          </cell>
          <cell r="D4121" t="str">
            <v>90022</v>
          </cell>
          <cell r="F4121" t="str">
            <v>C</v>
          </cell>
          <cell r="G4121">
            <v>2997.21</v>
          </cell>
          <cell r="H4121">
            <v>38898</v>
          </cell>
          <cell r="I4121" t="str">
            <v>Income Statement</v>
          </cell>
          <cell r="J4121" t="str">
            <v>GA Expenses</v>
          </cell>
          <cell r="K4121" t="str">
            <v>5 - Expense-05 Home Office Expenses</v>
          </cell>
          <cell r="L4121" t="str">
            <v>CORE</v>
          </cell>
          <cell r="M4121" t="str">
            <v>HO Exp Acct</v>
          </cell>
          <cell r="N4121" t="str">
            <v>First Commonwealth Inc.</v>
          </cell>
          <cell r="O4121" t="e">
            <v>#N/A</v>
          </cell>
          <cell r="P4121">
            <v>39462</v>
          </cell>
          <cell r="Q4121" t="str">
            <v>O21</v>
          </cell>
          <cell r="R4121" t="str">
            <v>General Administrative Expenses</v>
          </cell>
          <cell r="S4121" t="str">
            <v>Other operating costs and expenses</v>
          </cell>
          <cell r="T4121" t="str">
            <v>05-Expenses</v>
          </cell>
          <cell r="U4121" t="str">
            <v>EX02</v>
          </cell>
          <cell r="V4121" t="str">
            <v>General and administrative expenses</v>
          </cell>
          <cell r="W4121" t="str">
            <v>07-Benefits and expenses</v>
          </cell>
          <cell r="X4121" t="str">
            <v>Ex02</v>
          </cell>
        </row>
        <row r="4122">
          <cell r="A4122" t="str">
            <v>96215</v>
          </cell>
          <cell r="B4122" t="str">
            <v>4406500</v>
          </cell>
          <cell r="C4122" t="str">
            <v>Printing Exp- Annual Statement</v>
          </cell>
          <cell r="D4122" t="str">
            <v>63200</v>
          </cell>
          <cell r="F4122" t="str">
            <v>C</v>
          </cell>
          <cell r="G4122">
            <v>1412.4</v>
          </cell>
          <cell r="H4122">
            <v>38898</v>
          </cell>
          <cell r="I4122" t="str">
            <v>Income Statement</v>
          </cell>
          <cell r="J4122" t="str">
            <v>GA Expenses</v>
          </cell>
          <cell r="K4122" t="str">
            <v>5 - Expense-05 Home Office Expenses</v>
          </cell>
          <cell r="L4122" t="str">
            <v>CORE</v>
          </cell>
          <cell r="M4122" t="str">
            <v>HO Exp Acct</v>
          </cell>
          <cell r="N4122" t="str">
            <v>First Commonwealth LHSC (IN)</v>
          </cell>
          <cell r="O4122" t="e">
            <v>#N/A</v>
          </cell>
          <cell r="P4122" t="str">
            <v>N/A</v>
          </cell>
          <cell r="Q4122" t="str">
            <v>O21</v>
          </cell>
          <cell r="R4122" t="str">
            <v>General Administrative Expenses</v>
          </cell>
          <cell r="S4122" t="str">
            <v>Other operating costs and expenses</v>
          </cell>
          <cell r="T4122" t="str">
            <v>05-Expenses</v>
          </cell>
          <cell r="U4122" t="str">
            <v>EX02</v>
          </cell>
          <cell r="V4122" t="str">
            <v>General and administrative expenses</v>
          </cell>
          <cell r="W4122" t="str">
            <v>07-Benefits and expenses</v>
          </cell>
          <cell r="X4122" t="str">
            <v>Ex02</v>
          </cell>
        </row>
        <row r="4123">
          <cell r="A4123" t="str">
            <v>96340</v>
          </cell>
          <cell r="B4123" t="str">
            <v>4406500</v>
          </cell>
          <cell r="C4123" t="str">
            <v>Printing Exp- Annual Statement</v>
          </cell>
          <cell r="D4123" t="str">
            <v>63200</v>
          </cell>
          <cell r="F4123" t="str">
            <v>C</v>
          </cell>
          <cell r="G4123">
            <v>1296.48</v>
          </cell>
          <cell r="H4123">
            <v>38898</v>
          </cell>
          <cell r="I4123" t="str">
            <v>Income Statement</v>
          </cell>
          <cell r="J4123" t="str">
            <v>GA Expenses</v>
          </cell>
          <cell r="K4123" t="str">
            <v>5 - Expense-05 Home Office Expenses</v>
          </cell>
          <cell r="L4123" t="str">
            <v>CORE</v>
          </cell>
          <cell r="M4123" t="str">
            <v>HO Exp Acct</v>
          </cell>
          <cell r="N4123" t="str">
            <v>First Commonwealth LHSC of MI</v>
          </cell>
          <cell r="O4123" t="e">
            <v>#N/A</v>
          </cell>
          <cell r="P4123" t="str">
            <v>N/A</v>
          </cell>
          <cell r="Q4123" t="str">
            <v>O21</v>
          </cell>
          <cell r="R4123" t="str">
            <v>General Administrative Expenses</v>
          </cell>
          <cell r="S4123" t="str">
            <v>Other operating costs and expenses</v>
          </cell>
          <cell r="T4123" t="str">
            <v>05-Expenses</v>
          </cell>
          <cell r="U4123" t="str">
            <v>EX02</v>
          </cell>
          <cell r="V4123" t="str">
            <v>General and administrative expenses</v>
          </cell>
          <cell r="W4123" t="str">
            <v>07-Benefits and expenses</v>
          </cell>
          <cell r="X4123" t="str">
            <v>Ex02</v>
          </cell>
        </row>
        <row r="4124">
          <cell r="A4124" t="str">
            <v>96350</v>
          </cell>
          <cell r="B4124" t="str">
            <v>4406500</v>
          </cell>
          <cell r="C4124" t="str">
            <v>Printing Exp- Annual Statement</v>
          </cell>
          <cell r="D4124" t="str">
            <v>63200</v>
          </cell>
          <cell r="F4124" t="str">
            <v>C</v>
          </cell>
          <cell r="G4124">
            <v>1180.56</v>
          </cell>
          <cell r="H4124">
            <v>38898</v>
          </cell>
          <cell r="I4124" t="str">
            <v>Income Statement</v>
          </cell>
          <cell r="J4124" t="str">
            <v>GA Expenses</v>
          </cell>
          <cell r="K4124" t="str">
            <v>5 - Expense-05 Home Office Expenses</v>
          </cell>
          <cell r="L4124" t="str">
            <v>CORE</v>
          </cell>
          <cell r="M4124" t="str">
            <v>HO Exp Acct</v>
          </cell>
          <cell r="N4124" t="str">
            <v>First Commonwealth LHSC (WI)</v>
          </cell>
          <cell r="O4124" t="e">
            <v>#N/A</v>
          </cell>
          <cell r="P4124" t="str">
            <v>N/A</v>
          </cell>
          <cell r="Q4124" t="str">
            <v>O21</v>
          </cell>
          <cell r="R4124" t="str">
            <v>General Administrative Expenses</v>
          </cell>
          <cell r="S4124" t="str">
            <v>Other operating costs and expenses</v>
          </cell>
          <cell r="T4124" t="str">
            <v>05-Expenses</v>
          </cell>
          <cell r="U4124" t="str">
            <v>EX02</v>
          </cell>
          <cell r="V4124" t="str">
            <v>General and administrative expenses</v>
          </cell>
          <cell r="W4124" t="str">
            <v>07-Benefits and expenses</v>
          </cell>
          <cell r="X4124" t="str">
            <v>Ex02</v>
          </cell>
        </row>
        <row r="4125">
          <cell r="A4125" t="str">
            <v>96365</v>
          </cell>
          <cell r="B4125" t="str">
            <v>4406500</v>
          </cell>
          <cell r="C4125" t="str">
            <v>Printing Exp- Annual Statement</v>
          </cell>
          <cell r="D4125" t="str">
            <v>63200</v>
          </cell>
          <cell r="F4125" t="str">
            <v>C</v>
          </cell>
          <cell r="G4125">
            <v>1113</v>
          </cell>
          <cell r="H4125">
            <v>38898</v>
          </cell>
          <cell r="I4125" t="str">
            <v>Income Statement</v>
          </cell>
          <cell r="J4125" t="str">
            <v>GA Expenses</v>
          </cell>
          <cell r="K4125" t="str">
            <v>5 - Expense-05 Home Office Expenses</v>
          </cell>
          <cell r="L4125" t="str">
            <v>CORE</v>
          </cell>
          <cell r="M4125" t="str">
            <v>HO Exp Acct</v>
          </cell>
          <cell r="N4125" t="str">
            <v>First Commonwealth HSC</v>
          </cell>
          <cell r="O4125" t="e">
            <v>#N/A</v>
          </cell>
          <cell r="P4125" t="str">
            <v>N/A</v>
          </cell>
          <cell r="Q4125" t="str">
            <v>O21</v>
          </cell>
          <cell r="R4125" t="str">
            <v>General Administrative Expenses</v>
          </cell>
          <cell r="S4125" t="str">
            <v>Other operating costs and expenses</v>
          </cell>
          <cell r="T4125" t="str">
            <v>05-Expenses</v>
          </cell>
          <cell r="U4125" t="str">
            <v>EX02</v>
          </cell>
          <cell r="V4125" t="str">
            <v>General and administrative expenses</v>
          </cell>
          <cell r="W4125" t="str">
            <v>07-Benefits and expenses</v>
          </cell>
          <cell r="X4125" t="str">
            <v>Ex02</v>
          </cell>
        </row>
        <row r="4126">
          <cell r="A4126" t="str">
            <v>96370</v>
          </cell>
          <cell r="B4126" t="str">
            <v>4406500</v>
          </cell>
          <cell r="C4126" t="str">
            <v>Printing Exp- Annual Statement</v>
          </cell>
          <cell r="D4126" t="str">
            <v>63200</v>
          </cell>
          <cell r="F4126" t="str">
            <v>C</v>
          </cell>
          <cell r="G4126">
            <v>1871.22</v>
          </cell>
          <cell r="H4126">
            <v>38898</v>
          </cell>
          <cell r="I4126" t="str">
            <v>Income Statement</v>
          </cell>
          <cell r="J4126" t="str">
            <v>GA Expenses</v>
          </cell>
          <cell r="K4126" t="str">
            <v>5 - Expense-05 Home Office Expenses</v>
          </cell>
          <cell r="L4126" t="str">
            <v>CORE</v>
          </cell>
          <cell r="M4126" t="str">
            <v>HO Exp Acct</v>
          </cell>
          <cell r="N4126" t="str">
            <v>First Commonwealth Reins. Co.</v>
          </cell>
          <cell r="O4126" t="e">
            <v>#N/A</v>
          </cell>
          <cell r="P4126" t="str">
            <v>N/A</v>
          </cell>
          <cell r="Q4126" t="str">
            <v>O21</v>
          </cell>
          <cell r="R4126" t="str">
            <v>General Administrative Expenses</v>
          </cell>
          <cell r="S4126" t="str">
            <v>Other operating costs and expenses</v>
          </cell>
          <cell r="T4126" t="str">
            <v>05-Expenses</v>
          </cell>
          <cell r="U4126" t="str">
            <v>EX02</v>
          </cell>
          <cell r="V4126" t="str">
            <v>General and administrative expenses</v>
          </cell>
          <cell r="W4126" t="str">
            <v>07-Benefits and expenses</v>
          </cell>
          <cell r="X4126" t="str">
            <v>Ex02</v>
          </cell>
        </row>
        <row r="4127">
          <cell r="A4127" t="str">
            <v>96426</v>
          </cell>
          <cell r="B4127" t="str">
            <v>4406500</v>
          </cell>
          <cell r="C4127" t="str">
            <v>Printing Exp- Annual Statement</v>
          </cell>
          <cell r="D4127" t="str">
            <v>63200</v>
          </cell>
          <cell r="F4127" t="str">
            <v>C</v>
          </cell>
          <cell r="G4127">
            <v>1335.12</v>
          </cell>
          <cell r="H4127">
            <v>38898</v>
          </cell>
          <cell r="I4127" t="str">
            <v>Income Statement</v>
          </cell>
          <cell r="J4127" t="str">
            <v>GA Expenses</v>
          </cell>
          <cell r="K4127" t="str">
            <v>5 - Expense-05 Home Office Expenses</v>
          </cell>
          <cell r="L4127" t="str">
            <v>CORE</v>
          </cell>
          <cell r="M4127" t="str">
            <v>HO Exp Acct</v>
          </cell>
          <cell r="N4127" t="str">
            <v>First Commonwealth of MO, Inc</v>
          </cell>
          <cell r="O4127" t="e">
            <v>#N/A</v>
          </cell>
          <cell r="P4127" t="str">
            <v>N/A</v>
          </cell>
          <cell r="Q4127" t="str">
            <v>O21</v>
          </cell>
          <cell r="R4127" t="str">
            <v>General Administrative Expenses</v>
          </cell>
          <cell r="S4127" t="str">
            <v>Other operating costs and expenses</v>
          </cell>
          <cell r="T4127" t="str">
            <v>05-Expenses</v>
          </cell>
          <cell r="U4127" t="str">
            <v>EX02</v>
          </cell>
          <cell r="V4127" t="str">
            <v>General and administrative expenses</v>
          </cell>
          <cell r="W4127" t="str">
            <v>07-Benefits and expenses</v>
          </cell>
          <cell r="X4127" t="str">
            <v>Ex02</v>
          </cell>
        </row>
        <row r="4128">
          <cell r="A4128" t="str">
            <v>96514</v>
          </cell>
          <cell r="B4128" t="str">
            <v>4406500</v>
          </cell>
          <cell r="C4128" t="str">
            <v>Printing Exp- Annual Statement</v>
          </cell>
          <cell r="D4128" t="str">
            <v>63200</v>
          </cell>
          <cell r="F4128" t="str">
            <v>C</v>
          </cell>
          <cell r="G4128">
            <v>1373.76</v>
          </cell>
          <cell r="H4128">
            <v>38898</v>
          </cell>
          <cell r="I4128" t="str">
            <v>Income Statement</v>
          </cell>
          <cell r="J4128" t="str">
            <v>GA Expenses</v>
          </cell>
          <cell r="K4128" t="str">
            <v>5 - Expense-05 Home Office Expenses</v>
          </cell>
          <cell r="L4128" t="str">
            <v>CORE</v>
          </cell>
          <cell r="M4128" t="str">
            <v>HO Exp Acct</v>
          </cell>
          <cell r="N4128" t="str">
            <v>First Commonwealth Ins. Co.</v>
          </cell>
          <cell r="O4128" t="e">
            <v>#N/A</v>
          </cell>
          <cell r="P4128" t="str">
            <v>N/A</v>
          </cell>
          <cell r="Q4128" t="str">
            <v>O21</v>
          </cell>
          <cell r="R4128" t="str">
            <v>General Administrative Expenses</v>
          </cell>
          <cell r="S4128" t="str">
            <v>Other operating costs and expenses</v>
          </cell>
          <cell r="T4128" t="str">
            <v>05-Expenses</v>
          </cell>
          <cell r="U4128" t="str">
            <v>EX02</v>
          </cell>
          <cell r="V4128" t="str">
            <v>General and administrative expenses</v>
          </cell>
          <cell r="W4128" t="str">
            <v>07-Benefits and expenses</v>
          </cell>
          <cell r="X4128" t="str">
            <v>Ex02</v>
          </cell>
        </row>
        <row r="4129">
          <cell r="A4129" t="str">
            <v>96123</v>
          </cell>
          <cell r="B4129" t="str">
            <v>4406510</v>
          </cell>
          <cell r="C4129" t="str">
            <v>Photocopies</v>
          </cell>
          <cell r="D4129" t="str">
            <v>90022</v>
          </cell>
          <cell r="F4129" t="str">
            <v>C</v>
          </cell>
          <cell r="G4129">
            <v>67784.320000000007</v>
          </cell>
          <cell r="H4129">
            <v>38898</v>
          </cell>
          <cell r="I4129" t="str">
            <v>Income Statement</v>
          </cell>
          <cell r="J4129" t="str">
            <v>GA Expenses</v>
          </cell>
          <cell r="K4129" t="str">
            <v>5 - Expense-05 Home Office Expenses</v>
          </cell>
          <cell r="L4129" t="str">
            <v>CORE</v>
          </cell>
          <cell r="M4129" t="str">
            <v>HO Exp Acct</v>
          </cell>
          <cell r="N4129" t="str">
            <v>First Commonwealth Inc.</v>
          </cell>
          <cell r="O4129" t="e">
            <v>#N/A</v>
          </cell>
          <cell r="P4129">
            <v>39462</v>
          </cell>
          <cell r="Q4129" t="str">
            <v>O21</v>
          </cell>
          <cell r="R4129" t="str">
            <v>General Administrative Expenses</v>
          </cell>
          <cell r="S4129" t="str">
            <v>Other operating costs and expenses</v>
          </cell>
          <cell r="T4129" t="str">
            <v>05-Expenses</v>
          </cell>
          <cell r="U4129" t="str">
            <v>EX02</v>
          </cell>
          <cell r="V4129" t="str">
            <v>General and administrative expenses</v>
          </cell>
          <cell r="W4129" t="str">
            <v>07-Benefits and expenses</v>
          </cell>
          <cell r="X4129" t="str">
            <v>Ex02</v>
          </cell>
        </row>
        <row r="4130">
          <cell r="A4130" t="str">
            <v>96123</v>
          </cell>
          <cell r="B4130" t="str">
            <v>4406515</v>
          </cell>
          <cell r="C4130" t="str">
            <v>Printed Forms</v>
          </cell>
          <cell r="D4130" t="str">
            <v>63200</v>
          </cell>
          <cell r="F4130" t="str">
            <v>C</v>
          </cell>
          <cell r="G4130">
            <v>4389.72</v>
          </cell>
          <cell r="H4130">
            <v>38898</v>
          </cell>
          <cell r="I4130" t="str">
            <v>Income Statement</v>
          </cell>
          <cell r="J4130" t="str">
            <v>GA Expenses</v>
          </cell>
          <cell r="K4130" t="str">
            <v>5 - Expense-05 Home Office Expenses</v>
          </cell>
          <cell r="L4130" t="str">
            <v>CORE</v>
          </cell>
          <cell r="M4130" t="str">
            <v>HO Exp Acct</v>
          </cell>
          <cell r="N4130" t="str">
            <v>First Commonwealth Inc.</v>
          </cell>
          <cell r="O4130" t="e">
            <v>#N/A</v>
          </cell>
          <cell r="P4130">
            <v>39462</v>
          </cell>
          <cell r="Q4130" t="str">
            <v>O21</v>
          </cell>
          <cell r="R4130" t="str">
            <v>General Administrative Expenses</v>
          </cell>
          <cell r="S4130" t="str">
            <v>Other operating costs and expenses</v>
          </cell>
          <cell r="T4130" t="str">
            <v>05-Expenses</v>
          </cell>
          <cell r="U4130" t="str">
            <v>EX02</v>
          </cell>
          <cell r="V4130" t="str">
            <v>General and administrative expenses</v>
          </cell>
          <cell r="W4130" t="str">
            <v>07-Benefits and expenses</v>
          </cell>
          <cell r="X4130" t="str">
            <v>Ex02</v>
          </cell>
        </row>
        <row r="4131">
          <cell r="A4131" t="str">
            <v>96123</v>
          </cell>
          <cell r="B4131" t="str">
            <v>4406515</v>
          </cell>
          <cell r="C4131" t="str">
            <v>Printed Forms</v>
          </cell>
          <cell r="D4131" t="str">
            <v>90022</v>
          </cell>
          <cell r="F4131" t="str">
            <v>C</v>
          </cell>
          <cell r="G4131">
            <v>8060.05</v>
          </cell>
          <cell r="H4131">
            <v>38898</v>
          </cell>
          <cell r="I4131" t="str">
            <v>Income Statement</v>
          </cell>
          <cell r="J4131" t="str">
            <v>GA Expenses</v>
          </cell>
          <cell r="K4131" t="str">
            <v>5 - Expense-05 Home Office Expenses</v>
          </cell>
          <cell r="L4131" t="str">
            <v>CORE</v>
          </cell>
          <cell r="M4131" t="str">
            <v>HO Exp Acct</v>
          </cell>
          <cell r="N4131" t="str">
            <v>First Commonwealth Inc.</v>
          </cell>
          <cell r="O4131" t="e">
            <v>#N/A</v>
          </cell>
          <cell r="P4131">
            <v>39462</v>
          </cell>
          <cell r="Q4131" t="str">
            <v>O21</v>
          </cell>
          <cell r="R4131" t="str">
            <v>General Administrative Expenses</v>
          </cell>
          <cell r="S4131" t="str">
            <v>Other operating costs and expenses</v>
          </cell>
          <cell r="T4131" t="str">
            <v>05-Expenses</v>
          </cell>
          <cell r="U4131" t="str">
            <v>EX02</v>
          </cell>
          <cell r="V4131" t="str">
            <v>General and administrative expenses</v>
          </cell>
          <cell r="W4131" t="str">
            <v>07-Benefits and expenses</v>
          </cell>
          <cell r="X4131" t="str">
            <v>Ex02</v>
          </cell>
        </row>
        <row r="4132">
          <cell r="A4132" t="str">
            <v>96123</v>
          </cell>
          <cell r="B4132" t="str">
            <v>4406545</v>
          </cell>
          <cell r="C4132" t="str">
            <v>Paper Stock And Stationery</v>
          </cell>
          <cell r="D4132" t="str">
            <v>90022</v>
          </cell>
          <cell r="F4132" t="str">
            <v>C</v>
          </cell>
          <cell r="G4132">
            <v>7760.49</v>
          </cell>
          <cell r="H4132">
            <v>38898</v>
          </cell>
          <cell r="I4132" t="str">
            <v>Income Statement</v>
          </cell>
          <cell r="J4132" t="str">
            <v>GA Expenses</v>
          </cell>
          <cell r="K4132" t="str">
            <v>5 - Expense-05 Home Office Expenses</v>
          </cell>
          <cell r="L4132" t="str">
            <v>CORE</v>
          </cell>
          <cell r="M4132" t="str">
            <v>HO Exp Acct</v>
          </cell>
          <cell r="N4132" t="str">
            <v>First Commonwealth Inc.</v>
          </cell>
          <cell r="O4132" t="e">
            <v>#N/A</v>
          </cell>
          <cell r="P4132">
            <v>39462</v>
          </cell>
          <cell r="Q4132" t="str">
            <v>O21</v>
          </cell>
          <cell r="R4132" t="str">
            <v>General Administrative Expenses</v>
          </cell>
          <cell r="S4132" t="str">
            <v>Other operating costs and expenses</v>
          </cell>
          <cell r="T4132" t="str">
            <v>05-Expenses</v>
          </cell>
          <cell r="U4132" t="str">
            <v>EX02</v>
          </cell>
          <cell r="V4132" t="str">
            <v>General and administrative expenses</v>
          </cell>
          <cell r="W4132" t="str">
            <v>07-Benefits and expenses</v>
          </cell>
          <cell r="X4132" t="str">
            <v>Ex02</v>
          </cell>
        </row>
        <row r="4133">
          <cell r="A4133" t="str">
            <v>96123</v>
          </cell>
          <cell r="B4133" t="str">
            <v>4406600</v>
          </cell>
          <cell r="C4133" t="str">
            <v>Office Supplies</v>
          </cell>
          <cell r="D4133" t="str">
            <v>63200</v>
          </cell>
          <cell r="F4133" t="str">
            <v>C</v>
          </cell>
          <cell r="G4133">
            <v>-1924.7</v>
          </cell>
          <cell r="H4133">
            <v>38898</v>
          </cell>
          <cell r="I4133" t="str">
            <v>Income Statement</v>
          </cell>
          <cell r="J4133" t="str">
            <v>GA Expenses</v>
          </cell>
          <cell r="K4133" t="str">
            <v>5 - Expense-05 Home Office Expenses</v>
          </cell>
          <cell r="L4133" t="str">
            <v>CORE</v>
          </cell>
          <cell r="M4133" t="str">
            <v>HO Exp Acct</v>
          </cell>
          <cell r="N4133" t="str">
            <v>First Commonwealth Inc.</v>
          </cell>
          <cell r="O4133" t="e">
            <v>#N/A</v>
          </cell>
          <cell r="P4133">
            <v>39462</v>
          </cell>
          <cell r="Q4133" t="str">
            <v>O21</v>
          </cell>
          <cell r="R4133" t="str">
            <v>General Administrative Expenses</v>
          </cell>
          <cell r="S4133" t="str">
            <v>Other operating costs and expenses</v>
          </cell>
          <cell r="T4133" t="str">
            <v>05-Expenses</v>
          </cell>
          <cell r="U4133" t="str">
            <v>EX02</v>
          </cell>
          <cell r="V4133" t="str">
            <v>General and administrative expenses</v>
          </cell>
          <cell r="W4133" t="str">
            <v>07-Benefits and expenses</v>
          </cell>
          <cell r="X4133" t="str">
            <v>Ex02</v>
          </cell>
        </row>
        <row r="4134">
          <cell r="A4134" t="str">
            <v>96123</v>
          </cell>
          <cell r="B4134" t="str">
            <v>4406605</v>
          </cell>
          <cell r="C4134" t="str">
            <v>Miscellan Printing &amp; Supplies</v>
          </cell>
          <cell r="D4134" t="str">
            <v>90022</v>
          </cell>
          <cell r="F4134" t="str">
            <v>C</v>
          </cell>
          <cell r="G4134">
            <v>16907.59</v>
          </cell>
          <cell r="H4134">
            <v>38898</v>
          </cell>
          <cell r="I4134" t="str">
            <v>Income Statement</v>
          </cell>
          <cell r="J4134" t="str">
            <v>GA Expenses</v>
          </cell>
          <cell r="K4134" t="str">
            <v>5 - Expense-05 Home Office Expenses</v>
          </cell>
          <cell r="L4134" t="str">
            <v>CORE</v>
          </cell>
          <cell r="M4134" t="str">
            <v>HO Exp Acct</v>
          </cell>
          <cell r="N4134" t="str">
            <v>First Commonwealth Inc.</v>
          </cell>
          <cell r="O4134" t="e">
            <v>#N/A</v>
          </cell>
          <cell r="P4134">
            <v>39462</v>
          </cell>
          <cell r="Q4134" t="str">
            <v>O21</v>
          </cell>
          <cell r="R4134" t="str">
            <v>General Administrative Expenses</v>
          </cell>
          <cell r="S4134" t="str">
            <v>Other operating costs and expenses</v>
          </cell>
          <cell r="T4134" t="str">
            <v>05-Expenses</v>
          </cell>
          <cell r="U4134" t="str">
            <v>EX02</v>
          </cell>
          <cell r="V4134" t="str">
            <v>General and administrative expenses</v>
          </cell>
          <cell r="W4134" t="str">
            <v>07-Benefits and expenses</v>
          </cell>
          <cell r="X4134" t="str">
            <v>Ex02</v>
          </cell>
        </row>
        <row r="4135">
          <cell r="A4135" t="str">
            <v>96123</v>
          </cell>
          <cell r="B4135" t="str">
            <v>4406605</v>
          </cell>
          <cell r="C4135" t="str">
            <v>Miscellan Printing &amp; Supplies</v>
          </cell>
          <cell r="D4135" t="str">
            <v>90022</v>
          </cell>
          <cell r="F4135" t="str">
            <v>C</v>
          </cell>
          <cell r="G4135">
            <v>3471</v>
          </cell>
          <cell r="H4135">
            <v>38898</v>
          </cell>
          <cell r="I4135" t="str">
            <v>Income Statement</v>
          </cell>
          <cell r="J4135" t="str">
            <v>GA Expenses</v>
          </cell>
          <cell r="K4135" t="str">
            <v>5 - Expense-05 Home Office Expenses</v>
          </cell>
          <cell r="L4135" t="str">
            <v>CORE</v>
          </cell>
          <cell r="M4135" t="str">
            <v>HO Exp Acct</v>
          </cell>
          <cell r="N4135" t="str">
            <v>First Commonwealth Inc.</v>
          </cell>
          <cell r="O4135" t="e">
            <v>#N/A</v>
          </cell>
          <cell r="P4135">
            <v>39462</v>
          </cell>
          <cell r="Q4135" t="str">
            <v>O21</v>
          </cell>
          <cell r="R4135" t="str">
            <v>General Administrative Expenses</v>
          </cell>
          <cell r="S4135" t="str">
            <v>Other operating costs and expenses</v>
          </cell>
          <cell r="T4135" t="str">
            <v>05-Expenses</v>
          </cell>
          <cell r="U4135" t="str">
            <v>EX02</v>
          </cell>
          <cell r="V4135" t="str">
            <v>General and administrative expenses</v>
          </cell>
          <cell r="W4135" t="str">
            <v>07-Benefits and expenses</v>
          </cell>
          <cell r="X4135" t="str">
            <v>Ex02</v>
          </cell>
        </row>
        <row r="4136">
          <cell r="A4136" t="str">
            <v>96123</v>
          </cell>
          <cell r="B4136" t="str">
            <v>4406605</v>
          </cell>
          <cell r="C4136" t="str">
            <v>Miscellan Printing &amp; Supplies</v>
          </cell>
          <cell r="D4136">
            <v>0</v>
          </cell>
          <cell r="F4136" t="str">
            <v>C</v>
          </cell>
          <cell r="G4136">
            <v>0</v>
          </cell>
          <cell r="H4136">
            <v>38898</v>
          </cell>
          <cell r="I4136" t="str">
            <v>Income Statement</v>
          </cell>
          <cell r="J4136" t="str">
            <v>GA Expenses</v>
          </cell>
          <cell r="K4136" t="str">
            <v>5 - Expense-05 Home Office Expenses</v>
          </cell>
          <cell r="L4136" t="str">
            <v>CORE</v>
          </cell>
          <cell r="M4136" t="str">
            <v>HO Exp Acct</v>
          </cell>
          <cell r="N4136" t="str">
            <v>First Commonwealth Inc.</v>
          </cell>
          <cell r="O4136" t="e">
            <v>#N/A</v>
          </cell>
          <cell r="P4136">
            <v>39462</v>
          </cell>
          <cell r="Q4136" t="str">
            <v>O21</v>
          </cell>
          <cell r="R4136" t="str">
            <v>General Administrative Expenses</v>
          </cell>
          <cell r="S4136" t="str">
            <v>Other operating costs and expenses</v>
          </cell>
          <cell r="T4136" t="str">
            <v>05-Expenses</v>
          </cell>
          <cell r="U4136" t="str">
            <v>EX02</v>
          </cell>
          <cell r="V4136" t="str">
            <v>General and administrative expenses</v>
          </cell>
          <cell r="W4136" t="str">
            <v>07-Benefits and expenses</v>
          </cell>
          <cell r="X4136" t="str">
            <v>Ex02</v>
          </cell>
        </row>
        <row r="4137">
          <cell r="A4137" t="str">
            <v>96123</v>
          </cell>
          <cell r="B4137" t="str">
            <v>4406705</v>
          </cell>
          <cell r="C4137" t="str">
            <v>Office Supplies Boise Cascade</v>
          </cell>
          <cell r="D4137" t="str">
            <v>63200</v>
          </cell>
          <cell r="F4137" t="str">
            <v>C</v>
          </cell>
          <cell r="G4137">
            <v>2215.81</v>
          </cell>
          <cell r="H4137">
            <v>38898</v>
          </cell>
          <cell r="I4137" t="str">
            <v>Income Statement</v>
          </cell>
          <cell r="J4137" t="str">
            <v>GA Expenses</v>
          </cell>
          <cell r="K4137" t="str">
            <v>5 - Expense-05 Home Office Expenses</v>
          </cell>
          <cell r="L4137" t="str">
            <v>CORE</v>
          </cell>
          <cell r="M4137" t="str">
            <v>HO Exp Acct</v>
          </cell>
          <cell r="N4137" t="str">
            <v>First Commonwealth Inc.</v>
          </cell>
          <cell r="O4137" t="e">
            <v>#N/A</v>
          </cell>
          <cell r="P4137">
            <v>39462</v>
          </cell>
          <cell r="Q4137" t="str">
            <v>O21</v>
          </cell>
          <cell r="R4137" t="str">
            <v>General Administrative Expenses</v>
          </cell>
          <cell r="S4137" t="str">
            <v>Other operating costs and expenses</v>
          </cell>
          <cell r="T4137" t="str">
            <v>05-Expenses</v>
          </cell>
          <cell r="U4137" t="str">
            <v>EX02</v>
          </cell>
          <cell r="V4137" t="str">
            <v>General and administrative expenses</v>
          </cell>
          <cell r="W4137" t="str">
            <v>07-Benefits and expenses</v>
          </cell>
          <cell r="X4137" t="str">
            <v>Ex02</v>
          </cell>
        </row>
        <row r="4138">
          <cell r="A4138" t="str">
            <v>96123</v>
          </cell>
          <cell r="B4138" t="str">
            <v>4406705</v>
          </cell>
          <cell r="C4138" t="str">
            <v>Office Supplies Boise Cascade</v>
          </cell>
          <cell r="D4138" t="str">
            <v>90022</v>
          </cell>
          <cell r="F4138" t="str">
            <v>C</v>
          </cell>
          <cell r="G4138">
            <v>6199.99</v>
          </cell>
          <cell r="H4138">
            <v>38898</v>
          </cell>
          <cell r="I4138" t="str">
            <v>Income Statement</v>
          </cell>
          <cell r="J4138" t="str">
            <v>GA Expenses</v>
          </cell>
          <cell r="K4138" t="str">
            <v>5 - Expense-05 Home Office Expenses</v>
          </cell>
          <cell r="L4138" t="str">
            <v>CORE</v>
          </cell>
          <cell r="M4138" t="str">
            <v>HO Exp Acct</v>
          </cell>
          <cell r="N4138" t="str">
            <v>First Commonwealth Inc.</v>
          </cell>
          <cell r="O4138" t="e">
            <v>#N/A</v>
          </cell>
          <cell r="P4138">
            <v>39462</v>
          </cell>
          <cell r="Q4138" t="str">
            <v>O21</v>
          </cell>
          <cell r="R4138" t="str">
            <v>General Administrative Expenses</v>
          </cell>
          <cell r="S4138" t="str">
            <v>Other operating costs and expenses</v>
          </cell>
          <cell r="T4138" t="str">
            <v>05-Expenses</v>
          </cell>
          <cell r="U4138" t="str">
            <v>EX02</v>
          </cell>
          <cell r="V4138" t="str">
            <v>General and administrative expenses</v>
          </cell>
          <cell r="W4138" t="str">
            <v>07-Benefits and expenses</v>
          </cell>
          <cell r="X4138" t="str">
            <v>Ex02</v>
          </cell>
        </row>
        <row r="4139">
          <cell r="A4139" t="str">
            <v>96123</v>
          </cell>
          <cell r="B4139" t="str">
            <v>4407005</v>
          </cell>
          <cell r="C4139" t="str">
            <v>General Office Maintenance</v>
          </cell>
          <cell r="D4139" t="str">
            <v>90022</v>
          </cell>
          <cell r="F4139" t="str">
            <v>C</v>
          </cell>
          <cell r="G4139">
            <v>306.57</v>
          </cell>
          <cell r="H4139">
            <v>38898</v>
          </cell>
          <cell r="I4139" t="str">
            <v>Income Statement</v>
          </cell>
          <cell r="J4139" t="str">
            <v>GA Expenses</v>
          </cell>
          <cell r="K4139" t="str">
            <v>5 - Expense-05 Home Office Expenses</v>
          </cell>
          <cell r="L4139" t="str">
            <v>CORE</v>
          </cell>
          <cell r="M4139" t="str">
            <v>HO Exp Acct</v>
          </cell>
          <cell r="N4139" t="str">
            <v>First Commonwealth Inc.</v>
          </cell>
          <cell r="O4139" t="e">
            <v>#N/A</v>
          </cell>
          <cell r="P4139">
            <v>39462</v>
          </cell>
          <cell r="Q4139" t="str">
            <v>O21</v>
          </cell>
          <cell r="R4139" t="str">
            <v>General Administrative Expenses</v>
          </cell>
          <cell r="S4139" t="str">
            <v>Other operating costs and expenses</v>
          </cell>
          <cell r="T4139" t="str">
            <v>05-Expenses</v>
          </cell>
          <cell r="U4139" t="str">
            <v>EX02</v>
          </cell>
          <cell r="V4139" t="str">
            <v>General and administrative expenses</v>
          </cell>
          <cell r="W4139" t="str">
            <v>07-Benefits and expenses</v>
          </cell>
          <cell r="X4139" t="str">
            <v>Ex02</v>
          </cell>
        </row>
        <row r="4140">
          <cell r="A4140" t="str">
            <v>96123</v>
          </cell>
          <cell r="B4140" t="str">
            <v>4407200</v>
          </cell>
          <cell r="C4140" t="str">
            <v>Rental Of Equipment</v>
          </cell>
          <cell r="D4140" t="str">
            <v>63200</v>
          </cell>
          <cell r="F4140" t="str">
            <v>C</v>
          </cell>
          <cell r="G4140">
            <v>75</v>
          </cell>
          <cell r="H4140">
            <v>38898</v>
          </cell>
          <cell r="I4140" t="str">
            <v>Income Statement</v>
          </cell>
          <cell r="J4140" t="str">
            <v>GA Expenses</v>
          </cell>
          <cell r="K4140" t="str">
            <v>5 - Expense-05 Home Office Expenses</v>
          </cell>
          <cell r="L4140" t="str">
            <v>CORE</v>
          </cell>
          <cell r="M4140" t="str">
            <v>HO Exp Acct</v>
          </cell>
          <cell r="N4140" t="str">
            <v>First Commonwealth Inc.</v>
          </cell>
          <cell r="O4140" t="e">
            <v>#N/A</v>
          </cell>
          <cell r="P4140">
            <v>39462</v>
          </cell>
          <cell r="Q4140" t="str">
            <v>O21</v>
          </cell>
          <cell r="R4140" t="str">
            <v>General Administrative Expenses</v>
          </cell>
          <cell r="S4140" t="str">
            <v>Other operating costs and expenses</v>
          </cell>
          <cell r="T4140" t="str">
            <v>05-Expenses</v>
          </cell>
          <cell r="U4140" t="str">
            <v>EX02</v>
          </cell>
          <cell r="V4140" t="str">
            <v>General and administrative expenses</v>
          </cell>
          <cell r="W4140" t="str">
            <v>07-Benefits and expenses</v>
          </cell>
          <cell r="X4140" t="str">
            <v>Ex02</v>
          </cell>
        </row>
        <row r="4141">
          <cell r="A4141" t="str">
            <v>96123</v>
          </cell>
          <cell r="B4141" t="str">
            <v>4407200</v>
          </cell>
          <cell r="C4141" t="str">
            <v>Rental Of Equipment</v>
          </cell>
          <cell r="D4141" t="str">
            <v>63200</v>
          </cell>
          <cell r="F4141" t="str">
            <v>C</v>
          </cell>
          <cell r="G4141">
            <v>2481.42</v>
          </cell>
          <cell r="H4141">
            <v>38898</v>
          </cell>
          <cell r="I4141" t="str">
            <v>Income Statement</v>
          </cell>
          <cell r="J4141" t="str">
            <v>GA Expenses</v>
          </cell>
          <cell r="K4141" t="str">
            <v>5 - Expense-05 Home Office Expenses</v>
          </cell>
          <cell r="L4141" t="str">
            <v>CORE</v>
          </cell>
          <cell r="M4141" t="str">
            <v>HO Exp Acct</v>
          </cell>
          <cell r="N4141" t="str">
            <v>First Commonwealth Inc.</v>
          </cell>
          <cell r="O4141" t="e">
            <v>#N/A</v>
          </cell>
          <cell r="P4141">
            <v>39462</v>
          </cell>
          <cell r="Q4141" t="str">
            <v>O21</v>
          </cell>
          <cell r="R4141" t="str">
            <v>General Administrative Expenses</v>
          </cell>
          <cell r="S4141" t="str">
            <v>Other operating costs and expenses</v>
          </cell>
          <cell r="T4141" t="str">
            <v>05-Expenses</v>
          </cell>
          <cell r="U4141" t="str">
            <v>EX02</v>
          </cell>
          <cell r="V4141" t="str">
            <v>General and administrative expenses</v>
          </cell>
          <cell r="W4141" t="str">
            <v>07-Benefits and expenses</v>
          </cell>
          <cell r="X4141" t="str">
            <v>Ex02</v>
          </cell>
        </row>
        <row r="4142">
          <cell r="A4142" t="str">
            <v>96123</v>
          </cell>
          <cell r="B4142" t="str">
            <v>4407200</v>
          </cell>
          <cell r="C4142" t="str">
            <v>Rental Of Equipment</v>
          </cell>
          <cell r="D4142" t="str">
            <v>90022</v>
          </cell>
          <cell r="F4142" t="str">
            <v>C</v>
          </cell>
          <cell r="G4142">
            <v>0</v>
          </cell>
          <cell r="H4142">
            <v>38898</v>
          </cell>
          <cell r="I4142" t="str">
            <v>Income Statement</v>
          </cell>
          <cell r="J4142" t="str">
            <v>GA Expenses</v>
          </cell>
          <cell r="K4142" t="str">
            <v>5 - Expense-05 Home Office Expenses</v>
          </cell>
          <cell r="L4142" t="str">
            <v>CORE</v>
          </cell>
          <cell r="M4142" t="str">
            <v>HO Exp Acct</v>
          </cell>
          <cell r="N4142" t="str">
            <v>First Commonwealth Inc.</v>
          </cell>
          <cell r="O4142" t="e">
            <v>#N/A</v>
          </cell>
          <cell r="P4142">
            <v>39462</v>
          </cell>
          <cell r="Q4142" t="str">
            <v>O21</v>
          </cell>
          <cell r="R4142" t="str">
            <v>General Administrative Expenses</v>
          </cell>
          <cell r="S4142" t="str">
            <v>Other operating costs and expenses</v>
          </cell>
          <cell r="T4142" t="str">
            <v>05-Expenses</v>
          </cell>
          <cell r="U4142" t="str">
            <v>EX02</v>
          </cell>
          <cell r="V4142" t="str">
            <v>General and administrative expenses</v>
          </cell>
          <cell r="W4142" t="str">
            <v>07-Benefits and expenses</v>
          </cell>
          <cell r="X4142" t="str">
            <v>Ex02</v>
          </cell>
        </row>
        <row r="4143">
          <cell r="A4143" t="str">
            <v>96123</v>
          </cell>
          <cell r="B4143" t="str">
            <v>4407205</v>
          </cell>
          <cell r="C4143" t="str">
            <v>Service Agreements</v>
          </cell>
          <cell r="D4143" t="str">
            <v>90022</v>
          </cell>
          <cell r="F4143" t="str">
            <v>C</v>
          </cell>
          <cell r="G4143">
            <v>752.7</v>
          </cell>
          <cell r="H4143">
            <v>38898</v>
          </cell>
          <cell r="I4143" t="str">
            <v>Income Statement</v>
          </cell>
          <cell r="J4143" t="str">
            <v>GA Expenses</v>
          </cell>
          <cell r="K4143" t="str">
            <v>5 - Expense-05 Home Office Expenses</v>
          </cell>
          <cell r="L4143" t="str">
            <v>CORE</v>
          </cell>
          <cell r="M4143" t="str">
            <v>HO Exp Acct</v>
          </cell>
          <cell r="N4143" t="str">
            <v>First Commonwealth Inc.</v>
          </cell>
          <cell r="O4143" t="e">
            <v>#N/A</v>
          </cell>
          <cell r="P4143">
            <v>39462</v>
          </cell>
          <cell r="Q4143" t="str">
            <v>O21</v>
          </cell>
          <cell r="R4143" t="str">
            <v>General Administrative Expenses</v>
          </cell>
          <cell r="S4143" t="str">
            <v>Other operating costs and expenses</v>
          </cell>
          <cell r="T4143" t="str">
            <v>05-Expenses</v>
          </cell>
          <cell r="U4143" t="str">
            <v>EX02</v>
          </cell>
          <cell r="V4143" t="str">
            <v>General and administrative expenses</v>
          </cell>
          <cell r="W4143" t="str">
            <v>07-Benefits and expenses</v>
          </cell>
          <cell r="X4143" t="str">
            <v>Ex02</v>
          </cell>
        </row>
        <row r="4144">
          <cell r="A4144" t="str">
            <v>96123</v>
          </cell>
          <cell r="B4144" t="str">
            <v>4407300</v>
          </cell>
          <cell r="C4144" t="str">
            <v>Telephone - Local</v>
          </cell>
          <cell r="D4144" t="str">
            <v>63200</v>
          </cell>
          <cell r="F4144" t="str">
            <v>C</v>
          </cell>
          <cell r="G4144">
            <v>4776.3999999999996</v>
          </cell>
          <cell r="H4144">
            <v>38898</v>
          </cell>
          <cell r="I4144" t="str">
            <v>Income Statement</v>
          </cell>
          <cell r="J4144" t="str">
            <v>GA Expenses</v>
          </cell>
          <cell r="K4144" t="str">
            <v>5 - Expense-05 Home Office Expenses</v>
          </cell>
          <cell r="L4144" t="str">
            <v>CORE</v>
          </cell>
          <cell r="M4144" t="str">
            <v>HO Exp Acct</v>
          </cell>
          <cell r="N4144" t="str">
            <v>First Commonwealth Inc.</v>
          </cell>
          <cell r="O4144" t="e">
            <v>#N/A</v>
          </cell>
          <cell r="P4144">
            <v>39462</v>
          </cell>
          <cell r="Q4144" t="str">
            <v>O21</v>
          </cell>
          <cell r="R4144" t="str">
            <v>General Administrative Expenses</v>
          </cell>
          <cell r="S4144" t="str">
            <v>Other operating costs and expenses</v>
          </cell>
          <cell r="T4144" t="str">
            <v>05-Expenses</v>
          </cell>
          <cell r="U4144" t="str">
            <v>EX02</v>
          </cell>
          <cell r="V4144" t="str">
            <v>General and administrative expenses</v>
          </cell>
          <cell r="W4144" t="str">
            <v>07-Benefits and expenses</v>
          </cell>
          <cell r="X4144" t="str">
            <v>Ex02</v>
          </cell>
        </row>
        <row r="4145">
          <cell r="A4145" t="str">
            <v>96123</v>
          </cell>
          <cell r="B4145" t="str">
            <v>4407300</v>
          </cell>
          <cell r="C4145" t="str">
            <v>Telephone - Local</v>
          </cell>
          <cell r="D4145" t="str">
            <v>90022</v>
          </cell>
          <cell r="F4145" t="str">
            <v>C</v>
          </cell>
          <cell r="G4145">
            <v>10807.35</v>
          </cell>
          <cell r="H4145">
            <v>38898</v>
          </cell>
          <cell r="I4145" t="str">
            <v>Income Statement</v>
          </cell>
          <cell r="J4145" t="str">
            <v>GA Expenses</v>
          </cell>
          <cell r="K4145" t="str">
            <v>5 - Expense-05 Home Office Expenses</v>
          </cell>
          <cell r="L4145" t="str">
            <v>CORE</v>
          </cell>
          <cell r="M4145" t="str">
            <v>HO Exp Acct</v>
          </cell>
          <cell r="N4145" t="str">
            <v>First Commonwealth Inc.</v>
          </cell>
          <cell r="O4145" t="e">
            <v>#N/A</v>
          </cell>
          <cell r="P4145">
            <v>39462</v>
          </cell>
          <cell r="Q4145" t="str">
            <v>O21</v>
          </cell>
          <cell r="R4145" t="str">
            <v>General Administrative Expenses</v>
          </cell>
          <cell r="S4145" t="str">
            <v>Other operating costs and expenses</v>
          </cell>
          <cell r="T4145" t="str">
            <v>05-Expenses</v>
          </cell>
          <cell r="U4145" t="str">
            <v>EX02</v>
          </cell>
          <cell r="V4145" t="str">
            <v>General and administrative expenses</v>
          </cell>
          <cell r="W4145" t="str">
            <v>07-Benefits and expenses</v>
          </cell>
          <cell r="X4145" t="str">
            <v>Ex02</v>
          </cell>
        </row>
        <row r="4146">
          <cell r="A4146" t="str">
            <v>96123</v>
          </cell>
          <cell r="B4146" t="str">
            <v>4407300</v>
          </cell>
          <cell r="C4146" t="str">
            <v>Telephone - Local</v>
          </cell>
          <cell r="D4146" t="str">
            <v>90022</v>
          </cell>
          <cell r="F4146" t="str">
            <v>C</v>
          </cell>
          <cell r="G4146">
            <v>56.81</v>
          </cell>
          <cell r="H4146">
            <v>38898</v>
          </cell>
          <cell r="I4146" t="str">
            <v>Income Statement</v>
          </cell>
          <cell r="J4146" t="str">
            <v>GA Expenses</v>
          </cell>
          <cell r="K4146" t="str">
            <v>5 - Expense-05 Home Office Expenses</v>
          </cell>
          <cell r="L4146" t="str">
            <v>CORE</v>
          </cell>
          <cell r="M4146" t="str">
            <v>HO Exp Acct</v>
          </cell>
          <cell r="N4146" t="str">
            <v>First Commonwealth Inc.</v>
          </cell>
          <cell r="O4146" t="e">
            <v>#N/A</v>
          </cell>
          <cell r="P4146">
            <v>39462</v>
          </cell>
          <cell r="Q4146" t="str">
            <v>O21</v>
          </cell>
          <cell r="R4146" t="str">
            <v>General Administrative Expenses</v>
          </cell>
          <cell r="S4146" t="str">
            <v>Other operating costs and expenses</v>
          </cell>
          <cell r="T4146" t="str">
            <v>05-Expenses</v>
          </cell>
          <cell r="U4146" t="str">
            <v>EX02</v>
          </cell>
          <cell r="V4146" t="str">
            <v>General and administrative expenses</v>
          </cell>
          <cell r="W4146" t="str">
            <v>07-Benefits and expenses</v>
          </cell>
          <cell r="X4146" t="str">
            <v>Ex02</v>
          </cell>
        </row>
        <row r="4147">
          <cell r="A4147" t="str">
            <v>96123</v>
          </cell>
          <cell r="B4147" t="str">
            <v>4407300</v>
          </cell>
          <cell r="C4147" t="str">
            <v>Telephone - Local</v>
          </cell>
          <cell r="D4147">
            <v>0</v>
          </cell>
          <cell r="F4147" t="str">
            <v>C</v>
          </cell>
          <cell r="G4147">
            <v>0</v>
          </cell>
          <cell r="H4147">
            <v>38898</v>
          </cell>
          <cell r="I4147" t="str">
            <v>Income Statement</v>
          </cell>
          <cell r="J4147" t="str">
            <v>GA Expenses</v>
          </cell>
          <cell r="K4147" t="str">
            <v>5 - Expense-05 Home Office Expenses</v>
          </cell>
          <cell r="L4147" t="str">
            <v>CORE</v>
          </cell>
          <cell r="M4147" t="str">
            <v>HO Exp Acct</v>
          </cell>
          <cell r="N4147" t="str">
            <v>First Commonwealth Inc.</v>
          </cell>
          <cell r="O4147" t="e">
            <v>#N/A</v>
          </cell>
          <cell r="P4147">
            <v>39462</v>
          </cell>
          <cell r="Q4147" t="str">
            <v>O21</v>
          </cell>
          <cell r="R4147" t="str">
            <v>General Administrative Expenses</v>
          </cell>
          <cell r="S4147" t="str">
            <v>Other operating costs and expenses</v>
          </cell>
          <cell r="T4147" t="str">
            <v>05-Expenses</v>
          </cell>
          <cell r="U4147" t="str">
            <v>EX02</v>
          </cell>
          <cell r="V4147" t="str">
            <v>General and administrative expenses</v>
          </cell>
          <cell r="W4147" t="str">
            <v>07-Benefits and expenses</v>
          </cell>
          <cell r="X4147" t="str">
            <v>Ex02</v>
          </cell>
        </row>
        <row r="4148">
          <cell r="A4148" t="str">
            <v>96123</v>
          </cell>
          <cell r="B4148" t="str">
            <v>4407305</v>
          </cell>
          <cell r="C4148" t="str">
            <v>Telephone - Toll</v>
          </cell>
          <cell r="D4148" t="str">
            <v>90022</v>
          </cell>
          <cell r="F4148" t="str">
            <v>C</v>
          </cell>
          <cell r="G4148">
            <v>3206.19</v>
          </cell>
          <cell r="H4148">
            <v>38898</v>
          </cell>
          <cell r="I4148" t="str">
            <v>Income Statement</v>
          </cell>
          <cell r="J4148" t="str">
            <v>GA Expenses</v>
          </cell>
          <cell r="K4148" t="str">
            <v>5 - Expense-05 Home Office Expenses</v>
          </cell>
          <cell r="L4148" t="str">
            <v>CORE</v>
          </cell>
          <cell r="M4148" t="str">
            <v>HO Exp Acct</v>
          </cell>
          <cell r="N4148" t="str">
            <v>First Commonwealth Inc.</v>
          </cell>
          <cell r="O4148" t="e">
            <v>#N/A</v>
          </cell>
          <cell r="P4148">
            <v>39462</v>
          </cell>
          <cell r="Q4148" t="str">
            <v>O21</v>
          </cell>
          <cell r="R4148" t="str">
            <v>General Administrative Expenses</v>
          </cell>
          <cell r="S4148" t="str">
            <v>Other operating costs and expenses</v>
          </cell>
          <cell r="T4148" t="str">
            <v>05-Expenses</v>
          </cell>
          <cell r="U4148" t="str">
            <v>EX02</v>
          </cell>
          <cell r="V4148" t="str">
            <v>General and administrative expenses</v>
          </cell>
          <cell r="W4148" t="str">
            <v>07-Benefits and expenses</v>
          </cell>
          <cell r="X4148" t="str">
            <v>Ex02</v>
          </cell>
        </row>
        <row r="4149">
          <cell r="A4149" t="str">
            <v>96123</v>
          </cell>
          <cell r="B4149" t="str">
            <v>4407310</v>
          </cell>
          <cell r="C4149" t="str">
            <v>Telephone - Repairs And Charge</v>
          </cell>
          <cell r="D4149" t="str">
            <v>90022</v>
          </cell>
          <cell r="F4149" t="str">
            <v>C</v>
          </cell>
          <cell r="G4149">
            <v>0.24</v>
          </cell>
          <cell r="H4149">
            <v>38898</v>
          </cell>
          <cell r="I4149" t="str">
            <v>Income Statement</v>
          </cell>
          <cell r="J4149" t="str">
            <v>GA Expenses</v>
          </cell>
          <cell r="K4149" t="str">
            <v>5 - Expense-05 Home Office Expenses</v>
          </cell>
          <cell r="L4149" t="str">
            <v>CORE</v>
          </cell>
          <cell r="M4149" t="str">
            <v>HO Exp Acct</v>
          </cell>
          <cell r="N4149" t="str">
            <v>First Commonwealth Inc.</v>
          </cell>
          <cell r="O4149" t="e">
            <v>#N/A</v>
          </cell>
          <cell r="P4149" t="str">
            <v>N/A</v>
          </cell>
          <cell r="Q4149" t="str">
            <v>O21</v>
          </cell>
          <cell r="R4149" t="str">
            <v>General Administrative Expenses</v>
          </cell>
          <cell r="S4149" t="str">
            <v>Other operating costs and expenses</v>
          </cell>
          <cell r="T4149" t="str">
            <v>05-Expenses</v>
          </cell>
          <cell r="U4149" t="str">
            <v>EX02</v>
          </cell>
          <cell r="V4149" t="str">
            <v>General and administrative expenses</v>
          </cell>
          <cell r="W4149" t="str">
            <v>07-Benefits and expenses</v>
          </cell>
          <cell r="X4149" t="str">
            <v>Ex02</v>
          </cell>
        </row>
        <row r="4150">
          <cell r="A4150" t="str">
            <v>96123</v>
          </cell>
          <cell r="B4150" t="str">
            <v>4407330</v>
          </cell>
          <cell r="C4150" t="str">
            <v>Telephone-Cell Phone Usage</v>
          </cell>
          <cell r="D4150" t="str">
            <v>90022</v>
          </cell>
          <cell r="F4150" t="str">
            <v>C</v>
          </cell>
          <cell r="G4150">
            <v>1680.58</v>
          </cell>
          <cell r="H4150">
            <v>38898</v>
          </cell>
          <cell r="I4150" t="str">
            <v>Income Statement</v>
          </cell>
          <cell r="J4150" t="str">
            <v>GA Expenses</v>
          </cell>
          <cell r="K4150" t="str">
            <v>5 - Expense-05 Home Office Expenses</v>
          </cell>
          <cell r="L4150" t="str">
            <v>CORE</v>
          </cell>
          <cell r="M4150" t="str">
            <v>HO Exp Acct</v>
          </cell>
          <cell r="N4150" t="str">
            <v>First Commonwealth Inc.</v>
          </cell>
          <cell r="O4150" t="e">
            <v>#N/A</v>
          </cell>
          <cell r="P4150">
            <v>39462</v>
          </cell>
          <cell r="Q4150" t="str">
            <v>O21</v>
          </cell>
          <cell r="R4150" t="str">
            <v>General Administrative Expenses</v>
          </cell>
          <cell r="S4150" t="str">
            <v>Other operating costs and expenses</v>
          </cell>
          <cell r="T4150" t="str">
            <v>05-Expenses</v>
          </cell>
          <cell r="U4150" t="str">
            <v>EX02</v>
          </cell>
          <cell r="V4150" t="str">
            <v>General and administrative expenses</v>
          </cell>
          <cell r="W4150" t="str">
            <v>07-Benefits and expenses</v>
          </cell>
          <cell r="X4150" t="str">
            <v>Ex02</v>
          </cell>
        </row>
        <row r="4151">
          <cell r="A4151" t="str">
            <v>96123</v>
          </cell>
          <cell r="B4151" t="str">
            <v>4407400</v>
          </cell>
          <cell r="C4151" t="str">
            <v>Telephone - 800 Numbers</v>
          </cell>
          <cell r="D4151" t="str">
            <v>90022</v>
          </cell>
          <cell r="F4151" t="str">
            <v>C</v>
          </cell>
          <cell r="G4151">
            <v>10379.69</v>
          </cell>
          <cell r="H4151">
            <v>38898</v>
          </cell>
          <cell r="I4151" t="str">
            <v>Income Statement</v>
          </cell>
          <cell r="J4151" t="str">
            <v>GA Expenses</v>
          </cell>
          <cell r="K4151" t="str">
            <v>5 - Expense-05 Home Office Expenses</v>
          </cell>
          <cell r="L4151" t="str">
            <v>CORE</v>
          </cell>
          <cell r="M4151" t="str">
            <v>HO Exp Acct</v>
          </cell>
          <cell r="N4151" t="str">
            <v>First Commonwealth Inc.</v>
          </cell>
          <cell r="O4151" t="e">
            <v>#N/A</v>
          </cell>
          <cell r="P4151">
            <v>39462</v>
          </cell>
          <cell r="Q4151" t="str">
            <v>O21</v>
          </cell>
          <cell r="R4151" t="str">
            <v>General Administrative Expenses</v>
          </cell>
          <cell r="S4151" t="str">
            <v>Other operating costs and expenses</v>
          </cell>
          <cell r="T4151" t="str">
            <v>05-Expenses</v>
          </cell>
          <cell r="U4151" t="str">
            <v>EX02</v>
          </cell>
          <cell r="V4151" t="str">
            <v>General and administrative expenses</v>
          </cell>
          <cell r="W4151" t="str">
            <v>07-Benefits and expenses</v>
          </cell>
          <cell r="X4151" t="str">
            <v>Ex02</v>
          </cell>
        </row>
        <row r="4152">
          <cell r="A4152" t="str">
            <v>96123</v>
          </cell>
          <cell r="B4152" t="str">
            <v>4407500</v>
          </cell>
          <cell r="C4152" t="str">
            <v>Data Communications</v>
          </cell>
          <cell r="D4152" t="str">
            <v>63200</v>
          </cell>
          <cell r="F4152" t="str">
            <v>C</v>
          </cell>
          <cell r="G4152">
            <v>299.85000000000002</v>
          </cell>
          <cell r="H4152">
            <v>38898</v>
          </cell>
          <cell r="I4152" t="str">
            <v>Income Statement</v>
          </cell>
          <cell r="J4152" t="str">
            <v>GA Expenses</v>
          </cell>
          <cell r="K4152" t="str">
            <v>5 - Expense-05 Home Office Expenses</v>
          </cell>
          <cell r="L4152" t="str">
            <v>CORE</v>
          </cell>
          <cell r="M4152" t="str">
            <v>HO Exp Acct</v>
          </cell>
          <cell r="N4152" t="str">
            <v>First Commonwealth Inc.</v>
          </cell>
          <cell r="O4152" t="e">
            <v>#N/A</v>
          </cell>
          <cell r="P4152">
            <v>39462</v>
          </cell>
          <cell r="Q4152" t="str">
            <v>O21</v>
          </cell>
          <cell r="R4152" t="str">
            <v>General Administrative Expenses</v>
          </cell>
          <cell r="S4152" t="str">
            <v>Other operating costs and expenses</v>
          </cell>
          <cell r="T4152" t="str">
            <v>05-Expenses</v>
          </cell>
          <cell r="U4152" t="str">
            <v>EX02</v>
          </cell>
          <cell r="V4152" t="str">
            <v>General and administrative expenses</v>
          </cell>
          <cell r="W4152" t="str">
            <v>07-Benefits and expenses</v>
          </cell>
          <cell r="X4152" t="str">
            <v>Ex02</v>
          </cell>
        </row>
        <row r="4153">
          <cell r="A4153" t="str">
            <v>96123</v>
          </cell>
          <cell r="B4153" t="str">
            <v>4407500</v>
          </cell>
          <cell r="C4153" t="str">
            <v>Data Communications</v>
          </cell>
          <cell r="D4153" t="str">
            <v>90022</v>
          </cell>
          <cell r="F4153" t="str">
            <v>C</v>
          </cell>
          <cell r="G4153">
            <v>0</v>
          </cell>
          <cell r="H4153">
            <v>38898</v>
          </cell>
          <cell r="I4153" t="str">
            <v>Income Statement</v>
          </cell>
          <cell r="J4153" t="str">
            <v>GA Expenses</v>
          </cell>
          <cell r="K4153" t="str">
            <v>5 - Expense-05 Home Office Expenses</v>
          </cell>
          <cell r="L4153" t="str">
            <v>CORE</v>
          </cell>
          <cell r="M4153" t="str">
            <v>HO Exp Acct</v>
          </cell>
          <cell r="N4153" t="str">
            <v>First Commonwealth Inc.</v>
          </cell>
          <cell r="O4153" t="e">
            <v>#N/A</v>
          </cell>
          <cell r="P4153">
            <v>39462</v>
          </cell>
          <cell r="Q4153" t="str">
            <v>O21</v>
          </cell>
          <cell r="R4153" t="str">
            <v>General Administrative Expenses</v>
          </cell>
          <cell r="S4153" t="str">
            <v>Other operating costs and expenses</v>
          </cell>
          <cell r="T4153" t="str">
            <v>05-Expenses</v>
          </cell>
          <cell r="U4153" t="str">
            <v>EX02</v>
          </cell>
          <cell r="V4153" t="str">
            <v>General and administrative expenses</v>
          </cell>
          <cell r="W4153" t="str">
            <v>07-Benefits and expenses</v>
          </cell>
          <cell r="X4153" t="str">
            <v>Ex02</v>
          </cell>
        </row>
        <row r="4154">
          <cell r="A4154" t="str">
            <v>96123</v>
          </cell>
          <cell r="B4154" t="str">
            <v>4407505</v>
          </cell>
          <cell r="C4154" t="str">
            <v>Data Communicatn Central/Field</v>
          </cell>
          <cell r="D4154" t="str">
            <v>90022</v>
          </cell>
          <cell r="F4154" t="str">
            <v>C</v>
          </cell>
          <cell r="G4154">
            <v>0</v>
          </cell>
          <cell r="H4154">
            <v>38898</v>
          </cell>
          <cell r="I4154" t="str">
            <v>Income Statement</v>
          </cell>
          <cell r="J4154" t="str">
            <v>GA Expenses</v>
          </cell>
          <cell r="K4154" t="str">
            <v>5 - Expense-05 Home Office Expenses</v>
          </cell>
          <cell r="L4154" t="str">
            <v>CORE</v>
          </cell>
          <cell r="M4154" t="str">
            <v>HO Exp Acct</v>
          </cell>
          <cell r="N4154" t="str">
            <v>First Commonwealth Inc.</v>
          </cell>
          <cell r="O4154" t="e">
            <v>#N/A</v>
          </cell>
          <cell r="P4154">
            <v>39462</v>
          </cell>
          <cell r="Q4154" t="str">
            <v>O21</v>
          </cell>
          <cell r="R4154" t="str">
            <v>General Administrative Expenses</v>
          </cell>
          <cell r="S4154" t="str">
            <v>Other operating costs and expenses</v>
          </cell>
          <cell r="T4154" t="str">
            <v>05-Expenses</v>
          </cell>
          <cell r="U4154" t="str">
            <v>EX02</v>
          </cell>
          <cell r="V4154" t="str">
            <v>General and administrative expenses</v>
          </cell>
          <cell r="W4154" t="str">
            <v>07-Benefits and expenses</v>
          </cell>
          <cell r="X4154" t="str">
            <v>Ex02</v>
          </cell>
        </row>
        <row r="4155">
          <cell r="A4155" t="str">
            <v>96123</v>
          </cell>
          <cell r="B4155" t="str">
            <v>4407510</v>
          </cell>
          <cell r="C4155" t="str">
            <v>Data Comm-Home Term/Work Statn</v>
          </cell>
          <cell r="D4155" t="str">
            <v>90022</v>
          </cell>
          <cell r="F4155" t="str">
            <v>C</v>
          </cell>
          <cell r="G4155">
            <v>2972.85</v>
          </cell>
          <cell r="H4155">
            <v>38898</v>
          </cell>
          <cell r="I4155" t="str">
            <v>Income Statement</v>
          </cell>
          <cell r="J4155" t="str">
            <v>GA Expenses</v>
          </cell>
          <cell r="K4155" t="str">
            <v>5 - Expense-05 Home Office Expenses</v>
          </cell>
          <cell r="L4155" t="str">
            <v>CORE</v>
          </cell>
          <cell r="M4155" t="str">
            <v>HO Exp Acct</v>
          </cell>
          <cell r="N4155" t="str">
            <v>First Commonwealth Inc.</v>
          </cell>
          <cell r="O4155" t="e">
            <v>#N/A</v>
          </cell>
          <cell r="P4155">
            <v>39462</v>
          </cell>
          <cell r="Q4155" t="str">
            <v>O21</v>
          </cell>
          <cell r="R4155" t="str">
            <v>General Administrative Expenses</v>
          </cell>
          <cell r="S4155" t="str">
            <v>Other operating costs and expenses</v>
          </cell>
          <cell r="T4155" t="str">
            <v>05-Expenses</v>
          </cell>
          <cell r="U4155" t="str">
            <v>EX02</v>
          </cell>
          <cell r="V4155" t="str">
            <v>General and administrative expenses</v>
          </cell>
          <cell r="W4155" t="str">
            <v>07-Benefits and expenses</v>
          </cell>
          <cell r="X4155" t="str">
            <v>Ex02</v>
          </cell>
        </row>
        <row r="4156">
          <cell r="A4156" t="str">
            <v>96123</v>
          </cell>
          <cell r="B4156" t="str">
            <v>4407710</v>
          </cell>
          <cell r="C4156" t="str">
            <v>Automobile Related Expenses</v>
          </cell>
          <cell r="D4156" t="str">
            <v>90022</v>
          </cell>
          <cell r="F4156" t="str">
            <v>C</v>
          </cell>
          <cell r="G4156">
            <v>8142.86</v>
          </cell>
          <cell r="H4156">
            <v>38898</v>
          </cell>
          <cell r="I4156" t="str">
            <v>Income Statement</v>
          </cell>
          <cell r="J4156" t="str">
            <v>GA Expenses</v>
          </cell>
          <cell r="K4156" t="str">
            <v>5 - Expense-05 Home Office Expenses</v>
          </cell>
          <cell r="L4156" t="str">
            <v>CORE</v>
          </cell>
          <cell r="M4156" t="str">
            <v>HO Exp Acct</v>
          </cell>
          <cell r="N4156" t="str">
            <v>First Commonwealth Inc.</v>
          </cell>
          <cell r="O4156" t="e">
            <v>#N/A</v>
          </cell>
          <cell r="P4156">
            <v>39462</v>
          </cell>
          <cell r="Q4156" t="str">
            <v>O21</v>
          </cell>
          <cell r="R4156" t="str">
            <v>General Administrative Expenses</v>
          </cell>
          <cell r="S4156" t="str">
            <v>Other operating costs and expenses</v>
          </cell>
          <cell r="T4156" t="str">
            <v>05-Expenses</v>
          </cell>
          <cell r="U4156" t="str">
            <v>EX02</v>
          </cell>
          <cell r="V4156" t="str">
            <v>General and administrative expenses</v>
          </cell>
          <cell r="W4156" t="str">
            <v>07-Benefits and expenses</v>
          </cell>
          <cell r="X4156" t="str">
            <v>Ex02</v>
          </cell>
        </row>
        <row r="4157">
          <cell r="A4157" t="str">
            <v>96123</v>
          </cell>
          <cell r="B4157" t="str">
            <v>4407715</v>
          </cell>
          <cell r="C4157" t="str">
            <v>Hotel Or Lodging</v>
          </cell>
          <cell r="D4157" t="str">
            <v>90022</v>
          </cell>
          <cell r="F4157" t="str">
            <v>C</v>
          </cell>
          <cell r="G4157">
            <v>4227.58</v>
          </cell>
          <cell r="H4157">
            <v>38898</v>
          </cell>
          <cell r="I4157" t="str">
            <v>Income Statement</v>
          </cell>
          <cell r="J4157" t="str">
            <v>GA Expenses</v>
          </cell>
          <cell r="K4157" t="str">
            <v>5 - Expense-05 Home Office Expenses</v>
          </cell>
          <cell r="L4157" t="str">
            <v>CORE</v>
          </cell>
          <cell r="M4157" t="str">
            <v>HO Exp Acct</v>
          </cell>
          <cell r="N4157" t="str">
            <v>First Commonwealth Inc.</v>
          </cell>
          <cell r="O4157" t="e">
            <v>#N/A</v>
          </cell>
          <cell r="P4157">
            <v>39462</v>
          </cell>
          <cell r="Q4157" t="str">
            <v>O21</v>
          </cell>
          <cell r="R4157" t="str">
            <v>General Administrative Expenses</v>
          </cell>
          <cell r="S4157" t="str">
            <v>Other operating costs and expenses</v>
          </cell>
          <cell r="T4157" t="str">
            <v>05-Expenses</v>
          </cell>
          <cell r="U4157" t="str">
            <v>EX02</v>
          </cell>
          <cell r="V4157" t="str">
            <v>General and administrative expenses</v>
          </cell>
          <cell r="W4157" t="str">
            <v>07-Benefits and expenses</v>
          </cell>
          <cell r="X4157" t="str">
            <v>Ex02</v>
          </cell>
        </row>
        <row r="4158">
          <cell r="A4158" t="str">
            <v>96123</v>
          </cell>
          <cell r="B4158" t="str">
            <v>4407715</v>
          </cell>
          <cell r="C4158" t="str">
            <v>Hotel Or Lodging</v>
          </cell>
          <cell r="D4158" t="str">
            <v>90022</v>
          </cell>
          <cell r="F4158" t="str">
            <v>C</v>
          </cell>
          <cell r="G4158">
            <v>4800</v>
          </cell>
          <cell r="H4158">
            <v>38898</v>
          </cell>
          <cell r="I4158" t="str">
            <v>Income Statement</v>
          </cell>
          <cell r="J4158" t="str">
            <v>GA Expenses</v>
          </cell>
          <cell r="K4158" t="str">
            <v>5 - Expense-05 Home Office Expenses</v>
          </cell>
          <cell r="L4158" t="str">
            <v>CORE</v>
          </cell>
          <cell r="M4158" t="str">
            <v>HO Exp Acct</v>
          </cell>
          <cell r="N4158" t="str">
            <v>First Commonwealth Inc.</v>
          </cell>
          <cell r="O4158" t="e">
            <v>#N/A</v>
          </cell>
          <cell r="P4158">
            <v>39462</v>
          </cell>
          <cell r="Q4158" t="str">
            <v>O21</v>
          </cell>
          <cell r="R4158" t="str">
            <v>General Administrative Expenses</v>
          </cell>
          <cell r="S4158" t="str">
            <v>Other operating costs and expenses</v>
          </cell>
          <cell r="T4158" t="str">
            <v>05-Expenses</v>
          </cell>
          <cell r="U4158" t="str">
            <v>EX02</v>
          </cell>
          <cell r="V4158" t="str">
            <v>General and administrative expenses</v>
          </cell>
          <cell r="W4158" t="str">
            <v>07-Benefits and expenses</v>
          </cell>
          <cell r="X4158" t="str">
            <v>Ex02</v>
          </cell>
        </row>
        <row r="4159">
          <cell r="A4159" t="str">
            <v>96123</v>
          </cell>
          <cell r="B4159" t="str">
            <v>4407715</v>
          </cell>
          <cell r="C4159" t="str">
            <v>Hotel Or Lodging</v>
          </cell>
          <cell r="D4159">
            <v>0</v>
          </cell>
          <cell r="F4159" t="str">
            <v>C</v>
          </cell>
          <cell r="G4159">
            <v>0</v>
          </cell>
          <cell r="H4159">
            <v>38898</v>
          </cell>
          <cell r="I4159" t="str">
            <v>Income Statement</v>
          </cell>
          <cell r="J4159" t="str">
            <v>GA Expenses</v>
          </cell>
          <cell r="K4159" t="str">
            <v>5 - Expense-05 Home Office Expenses</v>
          </cell>
          <cell r="L4159" t="str">
            <v>CORE</v>
          </cell>
          <cell r="M4159" t="str">
            <v>HO Exp Acct</v>
          </cell>
          <cell r="N4159" t="str">
            <v>First Commonwealth Inc.</v>
          </cell>
          <cell r="O4159" t="e">
            <v>#N/A</v>
          </cell>
          <cell r="P4159">
            <v>39462</v>
          </cell>
          <cell r="Q4159" t="str">
            <v>O21</v>
          </cell>
          <cell r="R4159" t="str">
            <v>General Administrative Expenses</v>
          </cell>
          <cell r="S4159" t="str">
            <v>Other operating costs and expenses</v>
          </cell>
          <cell r="T4159" t="str">
            <v>05-Expenses</v>
          </cell>
          <cell r="U4159" t="str">
            <v>EX02</v>
          </cell>
          <cell r="V4159" t="str">
            <v>General and administrative expenses</v>
          </cell>
          <cell r="W4159" t="str">
            <v>07-Benefits and expenses</v>
          </cell>
          <cell r="X4159" t="str">
            <v>Ex02</v>
          </cell>
        </row>
        <row r="4160">
          <cell r="A4160" t="str">
            <v>96123</v>
          </cell>
          <cell r="B4160" t="str">
            <v>4407720</v>
          </cell>
          <cell r="C4160" t="str">
            <v>Personal Meals Expense</v>
          </cell>
          <cell r="D4160" t="str">
            <v>90022</v>
          </cell>
          <cell r="F4160" t="str">
            <v>C</v>
          </cell>
          <cell r="G4160">
            <v>2830.63</v>
          </cell>
          <cell r="H4160">
            <v>38898</v>
          </cell>
          <cell r="I4160" t="str">
            <v>Income Statement</v>
          </cell>
          <cell r="J4160" t="str">
            <v>GA Expenses</v>
          </cell>
          <cell r="K4160" t="str">
            <v>5 - Expense-05 Home Office Expenses</v>
          </cell>
          <cell r="L4160" t="str">
            <v>CORE</v>
          </cell>
          <cell r="M4160" t="str">
            <v>HO Exp Acct</v>
          </cell>
          <cell r="N4160" t="str">
            <v>First Commonwealth Inc.</v>
          </cell>
          <cell r="O4160" t="e">
            <v>#N/A</v>
          </cell>
          <cell r="P4160">
            <v>39462</v>
          </cell>
          <cell r="Q4160" t="str">
            <v>O21</v>
          </cell>
          <cell r="R4160" t="str">
            <v>General Administrative Expenses</v>
          </cell>
          <cell r="S4160" t="str">
            <v>Other operating costs and expenses</v>
          </cell>
          <cell r="T4160" t="str">
            <v>05-Expenses</v>
          </cell>
          <cell r="U4160" t="str">
            <v>EX02</v>
          </cell>
          <cell r="V4160" t="str">
            <v>General and administrative expenses</v>
          </cell>
          <cell r="W4160" t="str">
            <v>07-Benefits and expenses</v>
          </cell>
          <cell r="X4160" t="str">
            <v>Ex02</v>
          </cell>
        </row>
        <row r="4161">
          <cell r="A4161" t="str">
            <v>96123</v>
          </cell>
          <cell r="B4161" t="str">
            <v>4407730</v>
          </cell>
          <cell r="C4161" t="str">
            <v>Misc Travel Expense</v>
          </cell>
          <cell r="D4161" t="str">
            <v>90022</v>
          </cell>
          <cell r="F4161" t="str">
            <v>C</v>
          </cell>
          <cell r="G4161">
            <v>111.42</v>
          </cell>
          <cell r="H4161">
            <v>38898</v>
          </cell>
          <cell r="I4161" t="str">
            <v>Income Statement</v>
          </cell>
          <cell r="J4161" t="str">
            <v>GA Expenses</v>
          </cell>
          <cell r="K4161" t="str">
            <v>5 - Expense-05 Home Office Expenses</v>
          </cell>
          <cell r="L4161" t="str">
            <v>CORE</v>
          </cell>
          <cell r="M4161" t="str">
            <v>HO Exp Acct</v>
          </cell>
          <cell r="N4161" t="str">
            <v>First Commonwealth Inc.</v>
          </cell>
          <cell r="O4161" t="e">
            <v>#N/A</v>
          </cell>
          <cell r="P4161">
            <v>39462</v>
          </cell>
          <cell r="Q4161" t="str">
            <v>O21</v>
          </cell>
          <cell r="R4161" t="str">
            <v>General Administrative Expenses</v>
          </cell>
          <cell r="S4161" t="str">
            <v>Other operating costs and expenses</v>
          </cell>
          <cell r="T4161" t="str">
            <v>05-Expenses</v>
          </cell>
          <cell r="U4161" t="str">
            <v>EX02</v>
          </cell>
          <cell r="V4161" t="str">
            <v>General and administrative expenses</v>
          </cell>
          <cell r="W4161" t="str">
            <v>07-Benefits and expenses</v>
          </cell>
          <cell r="X4161" t="str">
            <v>Ex02</v>
          </cell>
        </row>
        <row r="4162">
          <cell r="A4162" t="str">
            <v>96123</v>
          </cell>
          <cell r="B4162" t="str">
            <v>4407740</v>
          </cell>
          <cell r="C4162" t="str">
            <v>Airfare-New Compliance</v>
          </cell>
          <cell r="D4162" t="str">
            <v>90022</v>
          </cell>
          <cell r="F4162" t="str">
            <v>C</v>
          </cell>
          <cell r="G4162">
            <v>1367.03</v>
          </cell>
          <cell r="H4162">
            <v>38898</v>
          </cell>
          <cell r="I4162" t="str">
            <v>Income Statement</v>
          </cell>
          <cell r="J4162" t="str">
            <v>GA Expenses</v>
          </cell>
          <cell r="K4162" t="str">
            <v>5 - Expense-05 Home Office Expenses</v>
          </cell>
          <cell r="L4162" t="str">
            <v>CORE</v>
          </cell>
          <cell r="M4162" t="str">
            <v>HO Exp Acct</v>
          </cell>
          <cell r="N4162" t="str">
            <v>First Commonwealth Inc.</v>
          </cell>
          <cell r="O4162" t="e">
            <v>#N/A</v>
          </cell>
          <cell r="P4162">
            <v>39462</v>
          </cell>
          <cell r="Q4162" t="str">
            <v>O21</v>
          </cell>
          <cell r="R4162" t="str">
            <v>General Administrative Expenses</v>
          </cell>
          <cell r="S4162" t="str">
            <v>Other operating costs and expenses</v>
          </cell>
          <cell r="T4162" t="str">
            <v>05-Expenses</v>
          </cell>
          <cell r="U4162" t="str">
            <v>EX02</v>
          </cell>
          <cell r="V4162" t="str">
            <v>General and administrative expenses</v>
          </cell>
          <cell r="W4162" t="str">
            <v>07-Benefits and expenses</v>
          </cell>
          <cell r="X4162" t="str">
            <v>Ex02</v>
          </cell>
        </row>
        <row r="4163">
          <cell r="A4163" t="str">
            <v>96123</v>
          </cell>
          <cell r="B4163" t="str">
            <v>4407900</v>
          </cell>
          <cell r="C4163" t="str">
            <v>Entertainment</v>
          </cell>
          <cell r="D4163" t="str">
            <v>90022</v>
          </cell>
          <cell r="F4163" t="str">
            <v>C</v>
          </cell>
          <cell r="G4163">
            <v>643.91999999999996</v>
          </cell>
          <cell r="H4163">
            <v>38898</v>
          </cell>
          <cell r="I4163" t="str">
            <v>Income Statement</v>
          </cell>
          <cell r="J4163" t="str">
            <v>GA Expenses</v>
          </cell>
          <cell r="K4163" t="str">
            <v>5 - Expense-05 Home Office Expenses</v>
          </cell>
          <cell r="L4163" t="str">
            <v>CORE</v>
          </cell>
          <cell r="M4163" t="str">
            <v>HO Exp Acct</v>
          </cell>
          <cell r="N4163" t="str">
            <v>First Commonwealth Inc.</v>
          </cell>
          <cell r="O4163" t="e">
            <v>#N/A</v>
          </cell>
          <cell r="P4163">
            <v>39462</v>
          </cell>
          <cell r="Q4163" t="str">
            <v>O21</v>
          </cell>
          <cell r="R4163" t="str">
            <v>General Administrative Expenses</v>
          </cell>
          <cell r="S4163" t="str">
            <v>Other operating costs and expenses</v>
          </cell>
          <cell r="T4163" t="str">
            <v>05-Expenses</v>
          </cell>
          <cell r="U4163" t="str">
            <v>EX02</v>
          </cell>
          <cell r="V4163" t="str">
            <v>General and administrative expenses</v>
          </cell>
          <cell r="W4163" t="str">
            <v>07-Benefits and expenses</v>
          </cell>
          <cell r="X4163" t="str">
            <v>Ex02</v>
          </cell>
        </row>
        <row r="4164">
          <cell r="A4164" t="str">
            <v>96123</v>
          </cell>
          <cell r="B4164" t="str">
            <v>4408000</v>
          </cell>
          <cell r="C4164" t="str">
            <v>Depreciation Of F&amp;E</v>
          </cell>
          <cell r="D4164" t="str">
            <v>63315</v>
          </cell>
          <cell r="F4164" t="str">
            <v>C</v>
          </cell>
          <cell r="G4164">
            <v>1956.72</v>
          </cell>
          <cell r="H4164">
            <v>38898</v>
          </cell>
          <cell r="I4164" t="str">
            <v>Income Statement</v>
          </cell>
          <cell r="J4164" t="str">
            <v>GA Expenses</v>
          </cell>
          <cell r="K4164" t="str">
            <v>5 - Expense-05 Home Office Expenses</v>
          </cell>
          <cell r="L4164" t="str">
            <v>CORE</v>
          </cell>
          <cell r="M4164" t="str">
            <v>A. Li</v>
          </cell>
          <cell r="N4164" t="str">
            <v>First Commonwealth Inc.</v>
          </cell>
          <cell r="O4164" t="str">
            <v>FCW - Michigan HMO</v>
          </cell>
          <cell r="P4164">
            <v>39458</v>
          </cell>
          <cell r="Q4164" t="str">
            <v>O21</v>
          </cell>
          <cell r="R4164" t="str">
            <v>General Administrative Expenses</v>
          </cell>
          <cell r="S4164" t="str">
            <v>Other operating costs and expenses</v>
          </cell>
          <cell r="T4164" t="str">
            <v>05-Expenses</v>
          </cell>
          <cell r="U4164" t="str">
            <v>EX02</v>
          </cell>
          <cell r="V4164" t="str">
            <v>General and administrative expenses</v>
          </cell>
          <cell r="W4164" t="str">
            <v>07-Benefits and expenses</v>
          </cell>
          <cell r="X4164" t="str">
            <v>Ex02</v>
          </cell>
        </row>
        <row r="4165">
          <cell r="A4165" t="str">
            <v>96123</v>
          </cell>
          <cell r="B4165" t="str">
            <v>4408000</v>
          </cell>
          <cell r="C4165" t="str">
            <v>Depreciation Of F&amp;E</v>
          </cell>
          <cell r="D4165" t="str">
            <v>63510</v>
          </cell>
          <cell r="F4165" t="str">
            <v>C</v>
          </cell>
          <cell r="G4165">
            <v>3145.509</v>
          </cell>
          <cell r="H4165">
            <v>38898</v>
          </cell>
          <cell r="I4165" t="str">
            <v>Income Statement</v>
          </cell>
          <cell r="J4165" t="str">
            <v>GA Expenses</v>
          </cell>
          <cell r="K4165" t="str">
            <v>5 - Expense-05 Home Office Expenses</v>
          </cell>
          <cell r="L4165" t="str">
            <v>CORE</v>
          </cell>
          <cell r="M4165" t="str">
            <v>A. Li</v>
          </cell>
          <cell r="N4165" t="str">
            <v>First Commonwealth Inc.</v>
          </cell>
          <cell r="O4165" t="str">
            <v>FCW - Wisconsin HMO</v>
          </cell>
          <cell r="P4165">
            <v>39458</v>
          </cell>
          <cell r="Q4165" t="str">
            <v>O21</v>
          </cell>
          <cell r="R4165" t="str">
            <v>General Administrative Expenses</v>
          </cell>
          <cell r="S4165" t="str">
            <v>Other operating costs and expenses</v>
          </cell>
          <cell r="T4165" t="str">
            <v>05-Expenses</v>
          </cell>
          <cell r="U4165" t="str">
            <v>EX02</v>
          </cell>
          <cell r="V4165" t="str">
            <v>General and administrative expenses</v>
          </cell>
          <cell r="W4165" t="str">
            <v>07-Benefits and expenses</v>
          </cell>
          <cell r="X4165" t="str">
            <v>Ex02</v>
          </cell>
        </row>
        <row r="4166">
          <cell r="A4166" t="str">
            <v>96123</v>
          </cell>
          <cell r="B4166" t="str">
            <v>4408000</v>
          </cell>
          <cell r="C4166" t="str">
            <v>Depreciation Of F&amp;E</v>
          </cell>
          <cell r="D4166" t="str">
            <v>63610</v>
          </cell>
          <cell r="F4166" t="str">
            <v>C</v>
          </cell>
          <cell r="G4166">
            <v>2253.732</v>
          </cell>
          <cell r="H4166">
            <v>38898</v>
          </cell>
          <cell r="I4166" t="str">
            <v>Income Statement</v>
          </cell>
          <cell r="J4166" t="str">
            <v>GA Expenses</v>
          </cell>
          <cell r="K4166" t="str">
            <v>5 - Expense-05 Home Office Expenses</v>
          </cell>
          <cell r="L4166" t="str">
            <v>CORE</v>
          </cell>
          <cell r="M4166" t="str">
            <v>A. Li</v>
          </cell>
          <cell r="N4166" t="str">
            <v>First Commonwealth Inc.</v>
          </cell>
          <cell r="O4166" t="str">
            <v>FCW - Missouri HMO</v>
          </cell>
          <cell r="P4166">
            <v>39458</v>
          </cell>
          <cell r="Q4166" t="str">
            <v>O21</v>
          </cell>
          <cell r="R4166" t="str">
            <v>General Administrative Expenses</v>
          </cell>
          <cell r="S4166" t="str">
            <v>Other operating costs and expenses</v>
          </cell>
          <cell r="T4166" t="str">
            <v>05-Expenses</v>
          </cell>
          <cell r="U4166" t="str">
            <v>EX02</v>
          </cell>
          <cell r="V4166" t="str">
            <v>General and administrative expenses</v>
          </cell>
          <cell r="W4166" t="str">
            <v>07-Benefits and expenses</v>
          </cell>
          <cell r="X4166" t="str">
            <v>Ex02</v>
          </cell>
        </row>
        <row r="4167">
          <cell r="A4167" t="str">
            <v>96123</v>
          </cell>
          <cell r="B4167" t="str">
            <v>4408000</v>
          </cell>
          <cell r="C4167" t="str">
            <v>Depreciation Of F&amp;E</v>
          </cell>
          <cell r="D4167" t="str">
            <v>63710</v>
          </cell>
          <cell r="F4167" t="str">
            <v>C</v>
          </cell>
          <cell r="G4167">
            <v>9553.0560000000005</v>
          </cell>
          <cell r="H4167">
            <v>38898</v>
          </cell>
          <cell r="I4167" t="str">
            <v>Income Statement</v>
          </cell>
          <cell r="J4167" t="str">
            <v>GA Expenses</v>
          </cell>
          <cell r="K4167" t="str">
            <v>5 - Expense-05 Home Office Expenses</v>
          </cell>
          <cell r="L4167" t="str">
            <v>CORE</v>
          </cell>
          <cell r="M4167" t="str">
            <v>A. Li</v>
          </cell>
          <cell r="N4167" t="str">
            <v>First Commonwealth Inc.</v>
          </cell>
          <cell r="O4167" t="str">
            <v>FCW - Illinois HMO</v>
          </cell>
          <cell r="P4167">
            <v>39458</v>
          </cell>
          <cell r="Q4167" t="str">
            <v>O21</v>
          </cell>
          <cell r="R4167" t="str">
            <v>General Administrative Expenses</v>
          </cell>
          <cell r="S4167" t="str">
            <v>Other operating costs and expenses</v>
          </cell>
          <cell r="T4167" t="str">
            <v>05-Expenses</v>
          </cell>
          <cell r="U4167" t="str">
            <v>EX02</v>
          </cell>
          <cell r="V4167" t="str">
            <v>General and administrative expenses</v>
          </cell>
          <cell r="W4167" t="str">
            <v>07-Benefits and expenses</v>
          </cell>
          <cell r="X4167" t="str">
            <v>Ex02</v>
          </cell>
        </row>
        <row r="4168">
          <cell r="A4168" t="str">
            <v>96123</v>
          </cell>
          <cell r="B4168" t="str">
            <v>4408000</v>
          </cell>
          <cell r="C4168" t="str">
            <v>Depreciation Of F&amp;E</v>
          </cell>
          <cell r="D4168" t="str">
            <v>90022</v>
          </cell>
          <cell r="F4168" t="str">
            <v>C</v>
          </cell>
          <cell r="G4168">
            <v>0</v>
          </cell>
          <cell r="H4168">
            <v>38898</v>
          </cell>
          <cell r="I4168" t="str">
            <v>Income Statement</v>
          </cell>
          <cell r="J4168" t="str">
            <v>GA Expenses</v>
          </cell>
          <cell r="K4168" t="str">
            <v>5 - Expense-05 Home Office Expenses</v>
          </cell>
          <cell r="L4168" t="str">
            <v>CORE</v>
          </cell>
          <cell r="M4168" t="str">
            <v>A. Li</v>
          </cell>
          <cell r="N4168" t="str">
            <v>First Commonwealth Inc.</v>
          </cell>
          <cell r="O4168" t="e">
            <v>#N/A</v>
          </cell>
          <cell r="P4168">
            <v>39458</v>
          </cell>
          <cell r="Q4168" t="str">
            <v>O21</v>
          </cell>
          <cell r="R4168" t="str">
            <v>General Administrative Expenses</v>
          </cell>
          <cell r="S4168" t="str">
            <v>Other operating costs and expenses</v>
          </cell>
          <cell r="T4168" t="str">
            <v>05-Expenses</v>
          </cell>
          <cell r="U4168" t="str">
            <v>EX02</v>
          </cell>
          <cell r="V4168" t="str">
            <v>General and administrative expenses</v>
          </cell>
          <cell r="W4168" t="str">
            <v>07-Benefits and expenses</v>
          </cell>
          <cell r="X4168" t="str">
            <v>Ex02</v>
          </cell>
        </row>
        <row r="4169">
          <cell r="A4169" t="str">
            <v>96123</v>
          </cell>
          <cell r="B4169" t="str">
            <v>4408100</v>
          </cell>
          <cell r="C4169" t="str">
            <v>F&amp;E Lease Expense Principle</v>
          </cell>
          <cell r="D4169" t="str">
            <v>90022</v>
          </cell>
          <cell r="F4169" t="str">
            <v>C</v>
          </cell>
          <cell r="G4169">
            <v>7122.84</v>
          </cell>
          <cell r="H4169">
            <v>38898</v>
          </cell>
          <cell r="I4169" t="str">
            <v>Income Statement</v>
          </cell>
          <cell r="J4169" t="str">
            <v>GA Expenses</v>
          </cell>
          <cell r="K4169" t="str">
            <v>5 - Expense-05 Home Office Expenses</v>
          </cell>
          <cell r="L4169" t="str">
            <v>CORE</v>
          </cell>
          <cell r="M4169" t="str">
            <v>HO Exp Acct</v>
          </cell>
          <cell r="N4169" t="str">
            <v>First Commonwealth Inc.</v>
          </cell>
          <cell r="O4169" t="e">
            <v>#N/A</v>
          </cell>
          <cell r="P4169">
            <v>39462</v>
          </cell>
          <cell r="Q4169" t="str">
            <v>O21</v>
          </cell>
          <cell r="R4169" t="str">
            <v>General Administrative Expenses</v>
          </cell>
          <cell r="S4169" t="str">
            <v>Other operating costs and expenses</v>
          </cell>
          <cell r="T4169" t="str">
            <v>05-Expenses</v>
          </cell>
          <cell r="U4169" t="str">
            <v>EX02</v>
          </cell>
          <cell r="V4169" t="str">
            <v>General and administrative expenses</v>
          </cell>
          <cell r="W4169" t="str">
            <v>07-Benefits and expenses</v>
          </cell>
          <cell r="X4169" t="str">
            <v>Ex02</v>
          </cell>
        </row>
        <row r="4170">
          <cell r="A4170" t="str">
            <v>96123</v>
          </cell>
          <cell r="B4170" t="str">
            <v>4408105</v>
          </cell>
          <cell r="C4170" t="str">
            <v>F&amp;E Lease Interest Expense</v>
          </cell>
          <cell r="D4170" t="str">
            <v>90022</v>
          </cell>
          <cell r="F4170" t="str">
            <v>C</v>
          </cell>
          <cell r="G4170">
            <v>1837.89</v>
          </cell>
          <cell r="H4170">
            <v>38898</v>
          </cell>
          <cell r="I4170" t="str">
            <v>Income Statement</v>
          </cell>
          <cell r="J4170" t="str">
            <v>GA Expenses</v>
          </cell>
          <cell r="K4170" t="str">
            <v>5 - Expense-05 Home Office Expenses</v>
          </cell>
          <cell r="L4170" t="str">
            <v>CORE</v>
          </cell>
          <cell r="M4170" t="str">
            <v>HO Exp Acct</v>
          </cell>
          <cell r="N4170" t="str">
            <v>First Commonwealth Inc.</v>
          </cell>
          <cell r="O4170" t="e">
            <v>#N/A</v>
          </cell>
          <cell r="P4170">
            <v>39462</v>
          </cell>
          <cell r="Q4170" t="str">
            <v>O21</v>
          </cell>
          <cell r="R4170" t="str">
            <v>General Administrative Expenses</v>
          </cell>
          <cell r="S4170" t="str">
            <v>Other operating costs and expenses</v>
          </cell>
          <cell r="T4170" t="str">
            <v>05-Expenses</v>
          </cell>
          <cell r="U4170" t="str">
            <v>EX02</v>
          </cell>
          <cell r="V4170" t="str">
            <v>General and administrative expenses</v>
          </cell>
          <cell r="W4170" t="str">
            <v>07-Benefits and expenses</v>
          </cell>
          <cell r="X4170" t="str">
            <v>Ex02</v>
          </cell>
        </row>
        <row r="4171">
          <cell r="A4171" t="str">
            <v>96123</v>
          </cell>
          <cell r="B4171" t="str">
            <v>4408300</v>
          </cell>
          <cell r="C4171" t="str">
            <v>Postage</v>
          </cell>
          <cell r="D4171" t="str">
            <v>63200</v>
          </cell>
          <cell r="F4171" t="str">
            <v>C</v>
          </cell>
          <cell r="G4171">
            <v>310</v>
          </cell>
          <cell r="H4171">
            <v>38898</v>
          </cell>
          <cell r="I4171" t="str">
            <v>Income Statement</v>
          </cell>
          <cell r="J4171" t="str">
            <v>GA Expenses</v>
          </cell>
          <cell r="K4171" t="str">
            <v>5 - Expense-05 Home Office Expenses</v>
          </cell>
          <cell r="L4171" t="str">
            <v>CORE</v>
          </cell>
          <cell r="M4171" t="str">
            <v>HO Exp Acct</v>
          </cell>
          <cell r="N4171" t="str">
            <v>First Commonwealth Inc.</v>
          </cell>
          <cell r="O4171" t="e">
            <v>#N/A</v>
          </cell>
          <cell r="P4171">
            <v>39462</v>
          </cell>
          <cell r="Q4171" t="str">
            <v>O21</v>
          </cell>
          <cell r="R4171" t="str">
            <v>General Administrative Expenses</v>
          </cell>
          <cell r="S4171" t="str">
            <v>Other operating costs and expenses</v>
          </cell>
          <cell r="T4171" t="str">
            <v>05-Expenses</v>
          </cell>
          <cell r="U4171" t="str">
            <v>EX02</v>
          </cell>
          <cell r="V4171" t="str">
            <v>General and administrative expenses</v>
          </cell>
          <cell r="W4171" t="str">
            <v>07-Benefits and expenses</v>
          </cell>
          <cell r="X4171" t="str">
            <v>Ex02</v>
          </cell>
        </row>
        <row r="4172">
          <cell r="A4172" t="str">
            <v>96123</v>
          </cell>
          <cell r="B4172" t="str">
            <v>4408300</v>
          </cell>
          <cell r="C4172" t="str">
            <v>Postage</v>
          </cell>
          <cell r="D4172" t="str">
            <v>63710</v>
          </cell>
          <cell r="F4172" t="str">
            <v>C</v>
          </cell>
          <cell r="G4172">
            <v>2677</v>
          </cell>
          <cell r="H4172">
            <v>38898</v>
          </cell>
          <cell r="I4172" t="str">
            <v>Income Statement</v>
          </cell>
          <cell r="J4172" t="str">
            <v>GA Expenses</v>
          </cell>
          <cell r="K4172" t="str">
            <v>5 - Expense-05 Home Office Expenses</v>
          </cell>
          <cell r="L4172" t="str">
            <v>CORE</v>
          </cell>
          <cell r="M4172" t="str">
            <v>HO Exp Acct</v>
          </cell>
          <cell r="N4172" t="str">
            <v>First Commonwealth Inc.</v>
          </cell>
          <cell r="O4172" t="str">
            <v>FCW - Illinois HMO</v>
          </cell>
          <cell r="P4172">
            <v>39462</v>
          </cell>
          <cell r="Q4172" t="str">
            <v>O21</v>
          </cell>
          <cell r="R4172" t="str">
            <v>General Administrative Expenses</v>
          </cell>
          <cell r="S4172" t="str">
            <v>Other operating costs and expenses</v>
          </cell>
          <cell r="T4172" t="str">
            <v>05-Expenses</v>
          </cell>
          <cell r="U4172" t="str">
            <v>EX02</v>
          </cell>
          <cell r="V4172" t="str">
            <v>General and administrative expenses</v>
          </cell>
          <cell r="W4172" t="str">
            <v>07-Benefits and expenses</v>
          </cell>
          <cell r="X4172" t="str">
            <v>Ex02</v>
          </cell>
        </row>
        <row r="4173">
          <cell r="A4173" t="str">
            <v>96123</v>
          </cell>
          <cell r="B4173" t="str">
            <v>4408300</v>
          </cell>
          <cell r="C4173" t="str">
            <v>Postage</v>
          </cell>
          <cell r="D4173" t="str">
            <v>90022</v>
          </cell>
          <cell r="F4173" t="str">
            <v>C</v>
          </cell>
          <cell r="G4173">
            <v>181214.02</v>
          </cell>
          <cell r="H4173">
            <v>38898</v>
          </cell>
          <cell r="I4173" t="str">
            <v>Income Statement</v>
          </cell>
          <cell r="J4173" t="str">
            <v>GA Expenses</v>
          </cell>
          <cell r="K4173" t="str">
            <v>5 - Expense-05 Home Office Expenses</v>
          </cell>
          <cell r="L4173" t="str">
            <v>CORE</v>
          </cell>
          <cell r="M4173" t="str">
            <v>HO Exp Acct</v>
          </cell>
          <cell r="N4173" t="str">
            <v>First Commonwealth Inc.</v>
          </cell>
          <cell r="O4173" t="e">
            <v>#N/A</v>
          </cell>
          <cell r="P4173">
            <v>39462</v>
          </cell>
          <cell r="Q4173" t="str">
            <v>O21</v>
          </cell>
          <cell r="R4173" t="str">
            <v>General Administrative Expenses</v>
          </cell>
          <cell r="S4173" t="str">
            <v>Other operating costs and expenses</v>
          </cell>
          <cell r="T4173" t="str">
            <v>05-Expenses</v>
          </cell>
          <cell r="U4173" t="str">
            <v>EX02</v>
          </cell>
          <cell r="V4173" t="str">
            <v>General and administrative expenses</v>
          </cell>
          <cell r="W4173" t="str">
            <v>07-Benefits and expenses</v>
          </cell>
          <cell r="X4173" t="str">
            <v>Ex02</v>
          </cell>
        </row>
        <row r="4174">
          <cell r="A4174" t="str">
            <v>96123</v>
          </cell>
          <cell r="B4174" t="str">
            <v>4408305</v>
          </cell>
          <cell r="C4174" t="str">
            <v>Expressage</v>
          </cell>
          <cell r="D4174" t="str">
            <v>90022</v>
          </cell>
          <cell r="F4174" t="str">
            <v>C</v>
          </cell>
          <cell r="G4174">
            <v>685</v>
          </cell>
          <cell r="H4174">
            <v>38898</v>
          </cell>
          <cell r="I4174" t="str">
            <v>Income Statement</v>
          </cell>
          <cell r="J4174" t="str">
            <v>GA Expenses</v>
          </cell>
          <cell r="K4174" t="str">
            <v>5 - Expense-05 Home Office Expenses</v>
          </cell>
          <cell r="L4174" t="str">
            <v>CORE</v>
          </cell>
          <cell r="M4174" t="str">
            <v>HO Exp Acct</v>
          </cell>
          <cell r="N4174" t="str">
            <v>First Commonwealth Inc.</v>
          </cell>
          <cell r="O4174" t="e">
            <v>#N/A</v>
          </cell>
          <cell r="P4174">
            <v>39462</v>
          </cell>
          <cell r="Q4174" t="str">
            <v>O21</v>
          </cell>
          <cell r="R4174" t="str">
            <v>General Administrative Expenses</v>
          </cell>
          <cell r="S4174" t="str">
            <v>Other operating costs and expenses</v>
          </cell>
          <cell r="T4174" t="str">
            <v>05-Expenses</v>
          </cell>
          <cell r="U4174" t="str">
            <v>EX02</v>
          </cell>
          <cell r="V4174" t="str">
            <v>General and administrative expenses</v>
          </cell>
          <cell r="W4174" t="str">
            <v>07-Benefits and expenses</v>
          </cell>
          <cell r="X4174" t="str">
            <v>Ex02</v>
          </cell>
        </row>
        <row r="4175">
          <cell r="A4175" t="str">
            <v>96123</v>
          </cell>
          <cell r="B4175" t="str">
            <v>4408400</v>
          </cell>
          <cell r="C4175" t="str">
            <v>Expressage Preferred Carrier</v>
          </cell>
          <cell r="D4175" t="str">
            <v>63200</v>
          </cell>
          <cell r="F4175" t="str">
            <v>C</v>
          </cell>
          <cell r="G4175">
            <v>7640.7</v>
          </cell>
          <cell r="H4175">
            <v>38898</v>
          </cell>
          <cell r="I4175" t="str">
            <v>Income Statement</v>
          </cell>
          <cell r="J4175" t="str">
            <v>GA Expenses</v>
          </cell>
          <cell r="K4175" t="str">
            <v>5 - Expense-05 Home Office Expenses</v>
          </cell>
          <cell r="L4175" t="str">
            <v>CORE</v>
          </cell>
          <cell r="M4175" t="str">
            <v>HO Exp Acct</v>
          </cell>
          <cell r="N4175" t="str">
            <v>First Commonwealth Inc.</v>
          </cell>
          <cell r="O4175" t="e">
            <v>#N/A</v>
          </cell>
          <cell r="P4175">
            <v>39462</v>
          </cell>
          <cell r="Q4175" t="str">
            <v>O21</v>
          </cell>
          <cell r="R4175" t="str">
            <v>General Administrative Expenses</v>
          </cell>
          <cell r="S4175" t="str">
            <v>Other operating costs and expenses</v>
          </cell>
          <cell r="T4175" t="str">
            <v>05-Expenses</v>
          </cell>
          <cell r="U4175" t="str">
            <v>EX02</v>
          </cell>
          <cell r="V4175" t="str">
            <v>General and administrative expenses</v>
          </cell>
          <cell r="W4175" t="str">
            <v>07-Benefits and expenses</v>
          </cell>
          <cell r="X4175" t="str">
            <v>Ex02</v>
          </cell>
        </row>
        <row r="4176">
          <cell r="A4176" t="str">
            <v>96123</v>
          </cell>
          <cell r="B4176" t="str">
            <v>4408400</v>
          </cell>
          <cell r="C4176" t="str">
            <v>Expressage Preferred Carrier</v>
          </cell>
          <cell r="D4176" t="str">
            <v>90022</v>
          </cell>
          <cell r="F4176" t="str">
            <v>C</v>
          </cell>
          <cell r="G4176">
            <v>10528.75</v>
          </cell>
          <cell r="H4176">
            <v>38898</v>
          </cell>
          <cell r="I4176" t="str">
            <v>Income Statement</v>
          </cell>
          <cell r="J4176" t="str">
            <v>GA Expenses</v>
          </cell>
          <cell r="K4176" t="str">
            <v>5 - Expense-05 Home Office Expenses</v>
          </cell>
          <cell r="L4176" t="str">
            <v>CORE</v>
          </cell>
          <cell r="M4176" t="str">
            <v>HO Exp Acct</v>
          </cell>
          <cell r="N4176" t="str">
            <v>First Commonwealth Inc.</v>
          </cell>
          <cell r="O4176" t="e">
            <v>#N/A</v>
          </cell>
          <cell r="P4176">
            <v>39462</v>
          </cell>
          <cell r="Q4176" t="str">
            <v>O21</v>
          </cell>
          <cell r="R4176" t="str">
            <v>General Administrative Expenses</v>
          </cell>
          <cell r="S4176" t="str">
            <v>Other operating costs and expenses</v>
          </cell>
          <cell r="T4176" t="str">
            <v>05-Expenses</v>
          </cell>
          <cell r="U4176" t="str">
            <v>EX02</v>
          </cell>
          <cell r="V4176" t="str">
            <v>General and administrative expenses</v>
          </cell>
          <cell r="W4176" t="str">
            <v>07-Benefits and expenses</v>
          </cell>
          <cell r="X4176" t="str">
            <v>Ex02</v>
          </cell>
        </row>
        <row r="4177">
          <cell r="A4177" t="str">
            <v>96123</v>
          </cell>
          <cell r="B4177" t="str">
            <v>4408500</v>
          </cell>
          <cell r="C4177" t="str">
            <v>Employee Training &amp; Education</v>
          </cell>
          <cell r="D4177" t="str">
            <v>90022</v>
          </cell>
          <cell r="F4177" t="str">
            <v>C</v>
          </cell>
          <cell r="G4177">
            <v>995</v>
          </cell>
          <cell r="H4177">
            <v>38898</v>
          </cell>
          <cell r="I4177" t="str">
            <v>Income Statement</v>
          </cell>
          <cell r="J4177" t="str">
            <v>GA Expenses</v>
          </cell>
          <cell r="K4177" t="str">
            <v>5 - Expense-05 Home Office Expenses</v>
          </cell>
          <cell r="L4177" t="str">
            <v>CORE</v>
          </cell>
          <cell r="M4177" t="str">
            <v>HO Exp Acct</v>
          </cell>
          <cell r="N4177" t="str">
            <v>First Commonwealth Inc.</v>
          </cell>
          <cell r="O4177" t="e">
            <v>#N/A</v>
          </cell>
          <cell r="P4177">
            <v>39462</v>
          </cell>
          <cell r="Q4177" t="str">
            <v>O21</v>
          </cell>
          <cell r="R4177" t="str">
            <v>General Administrative Expenses</v>
          </cell>
          <cell r="S4177" t="str">
            <v>Other operating costs and expenses</v>
          </cell>
          <cell r="T4177" t="str">
            <v>05-Expenses</v>
          </cell>
          <cell r="U4177" t="str">
            <v>EX02</v>
          </cell>
          <cell r="V4177" t="str">
            <v>General and administrative expenses</v>
          </cell>
          <cell r="W4177" t="str">
            <v>07-Benefits and expenses</v>
          </cell>
          <cell r="X4177" t="str">
            <v>Ex02</v>
          </cell>
        </row>
        <row r="4178">
          <cell r="A4178" t="str">
            <v>96123</v>
          </cell>
          <cell r="B4178" t="str">
            <v>4408615</v>
          </cell>
          <cell r="C4178" t="str">
            <v>Miscellaneous</v>
          </cell>
          <cell r="D4178" t="str">
            <v>63320</v>
          </cell>
          <cell r="F4178" t="str">
            <v>C</v>
          </cell>
          <cell r="G4178">
            <v>0</v>
          </cell>
          <cell r="H4178">
            <v>38898</v>
          </cell>
          <cell r="I4178" t="str">
            <v>Income Statement</v>
          </cell>
          <cell r="J4178" t="str">
            <v>GA Expenses</v>
          </cell>
          <cell r="K4178" t="str">
            <v>5 - Expense-05 Home Office Expenses</v>
          </cell>
          <cell r="L4178" t="str">
            <v>CORE</v>
          </cell>
          <cell r="M4178" t="str">
            <v>HO Exp Acct</v>
          </cell>
          <cell r="N4178" t="str">
            <v>First Commonwealth Inc.</v>
          </cell>
          <cell r="O4178" t="str">
            <v>FCW - Michigan PPO</v>
          </cell>
          <cell r="P4178">
            <v>39462</v>
          </cell>
          <cell r="Q4178" t="str">
            <v>O21</v>
          </cell>
          <cell r="R4178" t="str">
            <v>General Administrative Expenses</v>
          </cell>
          <cell r="S4178" t="str">
            <v>Other operating costs and expenses</v>
          </cell>
          <cell r="T4178" t="str">
            <v>05-Expenses</v>
          </cell>
          <cell r="U4178" t="str">
            <v>EX02</v>
          </cell>
          <cell r="V4178" t="str">
            <v>General and administrative expenses</v>
          </cell>
          <cell r="W4178" t="str">
            <v>07-Benefits and expenses</v>
          </cell>
          <cell r="X4178" t="str">
            <v>Ex02</v>
          </cell>
        </row>
        <row r="4179">
          <cell r="A4179" t="str">
            <v>96123</v>
          </cell>
          <cell r="B4179" t="str">
            <v>4408615</v>
          </cell>
          <cell r="C4179" t="str">
            <v>Miscellaneous</v>
          </cell>
          <cell r="D4179" t="str">
            <v>63420</v>
          </cell>
          <cell r="F4179" t="str">
            <v>C</v>
          </cell>
          <cell r="G4179">
            <v>0</v>
          </cell>
          <cell r="H4179">
            <v>38898</v>
          </cell>
          <cell r="I4179" t="str">
            <v>Income Statement</v>
          </cell>
          <cell r="J4179" t="str">
            <v>GA Expenses</v>
          </cell>
          <cell r="K4179" t="str">
            <v>5 - Expense-05 Home Office Expenses</v>
          </cell>
          <cell r="L4179" t="str">
            <v>CORE</v>
          </cell>
          <cell r="M4179" t="str">
            <v>HO Exp Acct</v>
          </cell>
          <cell r="N4179" t="str">
            <v>First Commonwealth Inc.</v>
          </cell>
          <cell r="O4179" t="str">
            <v>FCW - Indiana PPO</v>
          </cell>
          <cell r="P4179">
            <v>39462</v>
          </cell>
          <cell r="Q4179" t="str">
            <v>O21</v>
          </cell>
          <cell r="R4179" t="str">
            <v>General Administrative Expenses</v>
          </cell>
          <cell r="S4179" t="str">
            <v>Other operating costs and expenses</v>
          </cell>
          <cell r="T4179" t="str">
            <v>05-Expenses</v>
          </cell>
          <cell r="U4179" t="str">
            <v>EX02</v>
          </cell>
          <cell r="V4179" t="str">
            <v>General and administrative expenses</v>
          </cell>
          <cell r="W4179" t="str">
            <v>07-Benefits and expenses</v>
          </cell>
          <cell r="X4179" t="str">
            <v>Ex02</v>
          </cell>
        </row>
        <row r="4180">
          <cell r="A4180" t="str">
            <v>96215</v>
          </cell>
          <cell r="B4180" t="str">
            <v>4408615</v>
          </cell>
          <cell r="C4180" t="str">
            <v>Miscellaneous</v>
          </cell>
          <cell r="D4180" t="str">
            <v>63420</v>
          </cell>
          <cell r="F4180" t="str">
            <v>C</v>
          </cell>
          <cell r="G4180">
            <v>0</v>
          </cell>
          <cell r="H4180">
            <v>38898</v>
          </cell>
          <cell r="I4180" t="str">
            <v>Income Statement</v>
          </cell>
          <cell r="J4180" t="str">
            <v>GA Expenses</v>
          </cell>
          <cell r="K4180" t="str">
            <v>5 - Expense-05 Home Office Expenses</v>
          </cell>
          <cell r="L4180" t="str">
            <v>CORE</v>
          </cell>
          <cell r="M4180" t="str">
            <v>HO Exp Acct</v>
          </cell>
          <cell r="N4180" t="str">
            <v>First Commonwealth LHSC (IN)</v>
          </cell>
          <cell r="O4180" t="str">
            <v>FCW - Indiana PPO</v>
          </cell>
          <cell r="P4180">
            <v>39462</v>
          </cell>
          <cell r="Q4180" t="str">
            <v>O21</v>
          </cell>
          <cell r="R4180" t="str">
            <v>General Administrative Expenses</v>
          </cell>
          <cell r="S4180" t="str">
            <v>Other operating costs and expenses</v>
          </cell>
          <cell r="T4180" t="str">
            <v>05-Expenses</v>
          </cell>
          <cell r="U4180" t="str">
            <v>EX02</v>
          </cell>
          <cell r="V4180" t="str">
            <v>General and administrative expenses</v>
          </cell>
          <cell r="W4180" t="str">
            <v>07-Benefits and expenses</v>
          </cell>
          <cell r="X4180" t="str">
            <v>Ex02</v>
          </cell>
        </row>
        <row r="4181">
          <cell r="A4181" t="str">
            <v>96360</v>
          </cell>
          <cell r="B4181" t="str">
            <v>4408615</v>
          </cell>
          <cell r="C4181" t="str">
            <v>Miscellaneous</v>
          </cell>
          <cell r="D4181" t="str">
            <v>63710</v>
          </cell>
          <cell r="F4181" t="str">
            <v>C</v>
          </cell>
          <cell r="G4181">
            <v>0</v>
          </cell>
          <cell r="H4181">
            <v>38898</v>
          </cell>
          <cell r="I4181" t="str">
            <v>Income Statement</v>
          </cell>
          <cell r="J4181" t="str">
            <v>GA Expenses</v>
          </cell>
          <cell r="K4181" t="str">
            <v>5 - Expense-05 Home Office Expenses</v>
          </cell>
          <cell r="L4181" t="str">
            <v>CORE</v>
          </cell>
          <cell r="M4181" t="str">
            <v>HO Exp Acct</v>
          </cell>
          <cell r="N4181" t="str">
            <v>First Commonwealth of ILL, Inc</v>
          </cell>
          <cell r="O4181" t="str">
            <v>FCW - Illinois HMO</v>
          </cell>
          <cell r="P4181">
            <v>39462</v>
          </cell>
          <cell r="Q4181" t="str">
            <v>O21</v>
          </cell>
          <cell r="R4181" t="str">
            <v>General Administrative Expenses</v>
          </cell>
          <cell r="S4181" t="str">
            <v>Other operating costs and expenses</v>
          </cell>
          <cell r="T4181" t="str">
            <v>05-Expenses</v>
          </cell>
          <cell r="U4181" t="str">
            <v>EX02</v>
          </cell>
          <cell r="V4181" t="str">
            <v>General and administrative expenses</v>
          </cell>
          <cell r="W4181" t="str">
            <v>07-Benefits and expenses</v>
          </cell>
          <cell r="X4181" t="str">
            <v>Ex02</v>
          </cell>
        </row>
        <row r="4182">
          <cell r="A4182" t="str">
            <v>96514</v>
          </cell>
          <cell r="B4182" t="str">
            <v>4408615</v>
          </cell>
          <cell r="C4182" t="str">
            <v>Miscellaneous</v>
          </cell>
          <cell r="D4182" t="str">
            <v>63715</v>
          </cell>
          <cell r="F4182" t="str">
            <v>C</v>
          </cell>
          <cell r="G4182">
            <v>-11064.89</v>
          </cell>
          <cell r="H4182">
            <v>38898</v>
          </cell>
          <cell r="I4182" t="str">
            <v>Income Statement</v>
          </cell>
          <cell r="J4182" t="str">
            <v>GA Expenses</v>
          </cell>
          <cell r="K4182" t="str">
            <v>5 - Expense-05 Home Office Expenses</v>
          </cell>
          <cell r="L4182" t="str">
            <v>CORE</v>
          </cell>
          <cell r="M4182" t="str">
            <v>HO Exp Acct</v>
          </cell>
          <cell r="N4182" t="str">
            <v>First Commonwealth Ins. Co.</v>
          </cell>
          <cell r="O4182" t="str">
            <v>FCW - Illinois PPO</v>
          </cell>
          <cell r="P4182">
            <v>39462</v>
          </cell>
          <cell r="Q4182" t="str">
            <v>O21</v>
          </cell>
          <cell r="R4182" t="str">
            <v>General Administrative Expenses</v>
          </cell>
          <cell r="S4182" t="str">
            <v>Other operating costs and expenses</v>
          </cell>
          <cell r="T4182" t="str">
            <v>05-Expenses</v>
          </cell>
          <cell r="U4182" t="str">
            <v>EX02</v>
          </cell>
          <cell r="V4182" t="str">
            <v>General and administrative expenses</v>
          </cell>
          <cell r="W4182" t="str">
            <v>07-Benefits and expenses</v>
          </cell>
          <cell r="X4182" t="str">
            <v>Ex02</v>
          </cell>
        </row>
        <row r="4183">
          <cell r="A4183" t="str">
            <v>96514</v>
          </cell>
          <cell r="B4183" t="str">
            <v>4408615</v>
          </cell>
          <cell r="C4183" t="str">
            <v>Miscellaneous</v>
          </cell>
          <cell r="D4183" t="str">
            <v>63715</v>
          </cell>
          <cell r="F4183" t="str">
            <v>C</v>
          </cell>
          <cell r="G4183">
            <v>11064.89</v>
          </cell>
          <cell r="H4183">
            <v>38898</v>
          </cell>
          <cell r="I4183" t="str">
            <v>Income Statement</v>
          </cell>
          <cell r="J4183" t="str">
            <v>GA Expenses</v>
          </cell>
          <cell r="K4183" t="str">
            <v>5 - Expense-05 Home Office Expenses</v>
          </cell>
          <cell r="L4183" t="str">
            <v>CORE</v>
          </cell>
          <cell r="M4183" t="str">
            <v>HO Exp Acct</v>
          </cell>
          <cell r="N4183" t="str">
            <v>First Commonwealth Ins. Co.</v>
          </cell>
          <cell r="O4183" t="str">
            <v>FCW - Illinois PPO</v>
          </cell>
          <cell r="P4183">
            <v>39462</v>
          </cell>
          <cell r="Q4183" t="str">
            <v>O21</v>
          </cell>
          <cell r="R4183" t="str">
            <v>General Administrative Expenses</v>
          </cell>
          <cell r="S4183" t="str">
            <v>Other operating costs and expenses</v>
          </cell>
          <cell r="T4183" t="str">
            <v>05-Expenses</v>
          </cell>
          <cell r="U4183" t="str">
            <v>EX02</v>
          </cell>
          <cell r="V4183" t="str">
            <v>General and administrative expenses</v>
          </cell>
          <cell r="W4183" t="str">
            <v>07-Benefits and expenses</v>
          </cell>
          <cell r="X4183" t="str">
            <v>Ex02</v>
          </cell>
        </row>
        <row r="4184">
          <cell r="A4184" t="str">
            <v>96123</v>
          </cell>
          <cell r="B4184" t="str">
            <v>4408615</v>
          </cell>
          <cell r="C4184" t="str">
            <v>Miscellaneous</v>
          </cell>
          <cell r="D4184" t="str">
            <v>90022</v>
          </cell>
          <cell r="F4184" t="str">
            <v>C</v>
          </cell>
          <cell r="G4184">
            <v>3113.05</v>
          </cell>
          <cell r="H4184">
            <v>38898</v>
          </cell>
          <cell r="I4184" t="str">
            <v>Income Statement</v>
          </cell>
          <cell r="J4184" t="str">
            <v>GA Expenses</v>
          </cell>
          <cell r="K4184" t="str">
            <v>5 - Expense-05 Home Office Expenses</v>
          </cell>
          <cell r="L4184" t="str">
            <v>CORE</v>
          </cell>
          <cell r="M4184" t="str">
            <v>HO Exp Acct</v>
          </cell>
          <cell r="N4184" t="str">
            <v>First Commonwealth Inc.</v>
          </cell>
          <cell r="O4184" t="e">
            <v>#N/A</v>
          </cell>
          <cell r="P4184">
            <v>39462</v>
          </cell>
          <cell r="Q4184" t="str">
            <v>O21</v>
          </cell>
          <cell r="R4184" t="str">
            <v>General Administrative Expenses</v>
          </cell>
          <cell r="S4184" t="str">
            <v>Other operating costs and expenses</v>
          </cell>
          <cell r="T4184" t="str">
            <v>05-Expenses</v>
          </cell>
          <cell r="U4184" t="str">
            <v>EX02</v>
          </cell>
          <cell r="V4184" t="str">
            <v>General and administrative expenses</v>
          </cell>
          <cell r="W4184" t="str">
            <v>07-Benefits and expenses</v>
          </cell>
          <cell r="X4184" t="str">
            <v>Ex02</v>
          </cell>
        </row>
        <row r="4185">
          <cell r="A4185" t="str">
            <v>96514</v>
          </cell>
          <cell r="B4185" t="str">
            <v>4408615</v>
          </cell>
          <cell r="C4185" t="str">
            <v>Miscellaneous</v>
          </cell>
          <cell r="D4185">
            <v>0</v>
          </cell>
          <cell r="F4185" t="str">
            <v>C</v>
          </cell>
          <cell r="G4185">
            <v>0</v>
          </cell>
          <cell r="H4185">
            <v>38898</v>
          </cell>
          <cell r="I4185" t="str">
            <v>Income Statement</v>
          </cell>
          <cell r="J4185" t="str">
            <v>GA Expenses</v>
          </cell>
          <cell r="K4185" t="str">
            <v>5 - Expense-05 Home Office Expenses</v>
          </cell>
          <cell r="L4185" t="str">
            <v>CORE</v>
          </cell>
          <cell r="M4185" t="str">
            <v>HO Exp Acct</v>
          </cell>
          <cell r="N4185" t="str">
            <v>First Commonwealth Ins. Co.</v>
          </cell>
          <cell r="O4185" t="e">
            <v>#N/A</v>
          </cell>
          <cell r="P4185">
            <v>39462</v>
          </cell>
          <cell r="Q4185" t="str">
            <v>O21</v>
          </cell>
          <cell r="R4185" t="str">
            <v>General Administrative Expenses</v>
          </cell>
          <cell r="S4185" t="str">
            <v>Other operating costs and expenses</v>
          </cell>
          <cell r="T4185" t="str">
            <v>05-Expenses</v>
          </cell>
          <cell r="U4185" t="str">
            <v>EX02</v>
          </cell>
          <cell r="V4185" t="str">
            <v>General and administrative expenses</v>
          </cell>
          <cell r="W4185" t="str">
            <v>07-Benefits and expenses</v>
          </cell>
          <cell r="X4185" t="str">
            <v>Ex02</v>
          </cell>
        </row>
        <row r="4186">
          <cell r="A4186" t="str">
            <v>96123</v>
          </cell>
          <cell r="B4186" t="str">
            <v>4408625</v>
          </cell>
          <cell r="C4186" t="str">
            <v>Supper Money</v>
          </cell>
          <cell r="D4186" t="str">
            <v>90022</v>
          </cell>
          <cell r="F4186" t="str">
            <v>C</v>
          </cell>
          <cell r="G4186">
            <v>4157</v>
          </cell>
          <cell r="H4186">
            <v>38898</v>
          </cell>
          <cell r="I4186" t="str">
            <v>Income Statement</v>
          </cell>
          <cell r="J4186" t="str">
            <v>GA Expenses</v>
          </cell>
          <cell r="K4186" t="str">
            <v>5 - Expense-05 Home Office Expenses</v>
          </cell>
          <cell r="L4186" t="str">
            <v>CORE</v>
          </cell>
          <cell r="M4186" t="str">
            <v>HO Exp Acct</v>
          </cell>
          <cell r="N4186" t="str">
            <v>First Commonwealth Inc.</v>
          </cell>
          <cell r="O4186" t="e">
            <v>#N/A</v>
          </cell>
          <cell r="P4186">
            <v>39462</v>
          </cell>
          <cell r="Q4186" t="str">
            <v>O21</v>
          </cell>
          <cell r="R4186" t="str">
            <v>General Administrative Expenses</v>
          </cell>
          <cell r="S4186" t="str">
            <v>Other operating costs and expenses</v>
          </cell>
          <cell r="T4186" t="str">
            <v>05-Expenses</v>
          </cell>
          <cell r="U4186" t="str">
            <v>EX02</v>
          </cell>
          <cell r="V4186" t="str">
            <v>General and administrative expenses</v>
          </cell>
          <cell r="W4186" t="str">
            <v>07-Benefits and expenses</v>
          </cell>
          <cell r="X4186" t="str">
            <v>Ex02</v>
          </cell>
        </row>
        <row r="4187">
          <cell r="A4187" t="str">
            <v>96123</v>
          </cell>
          <cell r="B4187" t="str">
            <v>4408630</v>
          </cell>
          <cell r="C4187" t="str">
            <v>Adrvs Administrative Expenses</v>
          </cell>
          <cell r="D4187" t="str">
            <v>63200</v>
          </cell>
          <cell r="F4187" t="str">
            <v>C</v>
          </cell>
          <cell r="G4187">
            <v>32840.51</v>
          </cell>
          <cell r="H4187">
            <v>38898</v>
          </cell>
          <cell r="I4187" t="str">
            <v>Income Statement</v>
          </cell>
          <cell r="J4187" t="str">
            <v>GA Expenses</v>
          </cell>
          <cell r="K4187" t="str">
            <v>5 - Expense-05 Home Office Expenses</v>
          </cell>
          <cell r="L4187" t="str">
            <v>CORE</v>
          </cell>
          <cell r="M4187" t="str">
            <v>HO Exp Acct</v>
          </cell>
          <cell r="N4187" t="str">
            <v>First Commonwealth Inc.</v>
          </cell>
          <cell r="O4187" t="e">
            <v>#N/A</v>
          </cell>
          <cell r="P4187">
            <v>39462</v>
          </cell>
          <cell r="Q4187" t="str">
            <v>O21</v>
          </cell>
          <cell r="R4187" t="str">
            <v>General Administrative Expenses</v>
          </cell>
          <cell r="S4187" t="str">
            <v>Other operating costs and expenses</v>
          </cell>
          <cell r="T4187" t="str">
            <v>05-Expenses</v>
          </cell>
          <cell r="U4187" t="str">
            <v>EX02</v>
          </cell>
          <cell r="V4187" t="str">
            <v>General and administrative expenses</v>
          </cell>
          <cell r="W4187" t="str">
            <v>07-Benefits and expenses</v>
          </cell>
          <cell r="X4187" t="str">
            <v>Ex02</v>
          </cell>
        </row>
        <row r="4188">
          <cell r="A4188" t="str">
            <v>96215</v>
          </cell>
          <cell r="B4188" t="str">
            <v>4408630</v>
          </cell>
          <cell r="C4188" t="str">
            <v>Adrvs Administrative Expenses</v>
          </cell>
          <cell r="D4188" t="str">
            <v>63200</v>
          </cell>
          <cell r="F4188" t="str">
            <v>C</v>
          </cell>
          <cell r="G4188">
            <v>200</v>
          </cell>
          <cell r="H4188">
            <v>38898</v>
          </cell>
          <cell r="I4188" t="str">
            <v>Income Statement</v>
          </cell>
          <cell r="J4188" t="str">
            <v>GA Expenses</v>
          </cell>
          <cell r="K4188" t="str">
            <v>5 - Expense-05 Home Office Expenses</v>
          </cell>
          <cell r="L4188" t="str">
            <v>CORE</v>
          </cell>
          <cell r="M4188" t="str">
            <v>HO Exp Acct</v>
          </cell>
          <cell r="N4188" t="str">
            <v>First Commonwealth LHSC (IN)</v>
          </cell>
          <cell r="O4188" t="e">
            <v>#N/A</v>
          </cell>
          <cell r="P4188">
            <v>39462</v>
          </cell>
          <cell r="Q4188" t="str">
            <v>O21</v>
          </cell>
          <cell r="R4188" t="str">
            <v>General Administrative Expenses</v>
          </cell>
          <cell r="S4188" t="str">
            <v>Other operating costs and expenses</v>
          </cell>
          <cell r="T4188" t="str">
            <v>05-Expenses</v>
          </cell>
          <cell r="U4188" t="str">
            <v>EX02</v>
          </cell>
          <cell r="V4188" t="str">
            <v>General and administrative expenses</v>
          </cell>
          <cell r="W4188" t="str">
            <v>07-Benefits and expenses</v>
          </cell>
          <cell r="X4188" t="str">
            <v>Ex02</v>
          </cell>
        </row>
        <row r="4189">
          <cell r="A4189" t="str">
            <v>96426</v>
          </cell>
          <cell r="B4189" t="str">
            <v>4408630</v>
          </cell>
          <cell r="C4189" t="str">
            <v>Adrvs Administrative Expenses</v>
          </cell>
          <cell r="D4189" t="str">
            <v>63200</v>
          </cell>
          <cell r="F4189" t="str">
            <v>C</v>
          </cell>
          <cell r="G4189">
            <v>100</v>
          </cell>
          <cell r="H4189">
            <v>38898</v>
          </cell>
          <cell r="I4189" t="str">
            <v>Income Statement</v>
          </cell>
          <cell r="J4189" t="str">
            <v>GA Expenses</v>
          </cell>
          <cell r="K4189" t="str">
            <v>5 - Expense-05 Home Office Expenses</v>
          </cell>
          <cell r="L4189" t="str">
            <v>CORE</v>
          </cell>
          <cell r="M4189" t="str">
            <v>HO Exp Acct</v>
          </cell>
          <cell r="N4189" t="str">
            <v>First Commonwealth of MO, Inc</v>
          </cell>
          <cell r="O4189" t="e">
            <v>#N/A</v>
          </cell>
          <cell r="P4189">
            <v>39462</v>
          </cell>
          <cell r="Q4189" t="str">
            <v>O21</v>
          </cell>
          <cell r="R4189" t="str">
            <v>General Administrative Expenses</v>
          </cell>
          <cell r="S4189" t="str">
            <v>Other operating costs and expenses</v>
          </cell>
          <cell r="T4189" t="str">
            <v>05-Expenses</v>
          </cell>
          <cell r="U4189" t="str">
            <v>EX02</v>
          </cell>
          <cell r="V4189" t="str">
            <v>General and administrative expenses</v>
          </cell>
          <cell r="W4189" t="str">
            <v>07-Benefits and expenses</v>
          </cell>
          <cell r="X4189" t="str">
            <v>Ex02</v>
          </cell>
        </row>
        <row r="4190">
          <cell r="A4190" t="str">
            <v>96123</v>
          </cell>
          <cell r="B4190" t="str">
            <v>4408630</v>
          </cell>
          <cell r="C4190" t="str">
            <v>Adrvs Administrative Expenses</v>
          </cell>
          <cell r="D4190" t="str">
            <v>63710</v>
          </cell>
          <cell r="F4190" t="str">
            <v>C</v>
          </cell>
          <cell r="G4190">
            <v>4110.2</v>
          </cell>
          <cell r="H4190">
            <v>38898</v>
          </cell>
          <cell r="I4190" t="str">
            <v>Income Statement</v>
          </cell>
          <cell r="J4190" t="str">
            <v>GA Expenses</v>
          </cell>
          <cell r="K4190" t="str">
            <v>5 - Expense-05 Home Office Expenses</v>
          </cell>
          <cell r="L4190" t="str">
            <v>CORE</v>
          </cell>
          <cell r="M4190" t="str">
            <v>HO Exp Acct</v>
          </cell>
          <cell r="N4190" t="str">
            <v>First Commonwealth Inc.</v>
          </cell>
          <cell r="O4190" t="str">
            <v>FCW - Illinois HMO</v>
          </cell>
          <cell r="P4190">
            <v>39462</v>
          </cell>
          <cell r="Q4190" t="str">
            <v>O21</v>
          </cell>
          <cell r="R4190" t="str">
            <v>General Administrative Expenses</v>
          </cell>
          <cell r="S4190" t="str">
            <v>Other operating costs and expenses</v>
          </cell>
          <cell r="T4190" t="str">
            <v>05-Expenses</v>
          </cell>
          <cell r="U4190" t="str">
            <v>EX02</v>
          </cell>
          <cell r="V4190" t="str">
            <v>General and administrative expenses</v>
          </cell>
          <cell r="W4190" t="str">
            <v>07-Benefits and expenses</v>
          </cell>
          <cell r="X4190" t="str">
            <v>Ex02</v>
          </cell>
        </row>
        <row r="4191">
          <cell r="A4191" t="str">
            <v>96426</v>
          </cell>
          <cell r="B4191" t="str">
            <v>4408970</v>
          </cell>
          <cell r="C4191" t="str">
            <v>Bank Charge-Miscellaneous</v>
          </cell>
          <cell r="D4191" t="str">
            <v>63610</v>
          </cell>
          <cell r="F4191" t="str">
            <v>C</v>
          </cell>
          <cell r="G4191">
            <v>-673.53</v>
          </cell>
          <cell r="H4191">
            <v>38898</v>
          </cell>
          <cell r="I4191" t="str">
            <v>Income Statement</v>
          </cell>
          <cell r="J4191" t="str">
            <v>GA Expenses</v>
          </cell>
          <cell r="K4191" t="str">
            <v>5 - Expense-05 Home Office Expenses</v>
          </cell>
          <cell r="L4191" t="str">
            <v>CORE</v>
          </cell>
          <cell r="M4191" t="str">
            <v>HO Exp Acct</v>
          </cell>
          <cell r="N4191" t="str">
            <v>First Commonwealth of MO, Inc</v>
          </cell>
          <cell r="O4191" t="str">
            <v>FCW - Missouri HMO</v>
          </cell>
          <cell r="P4191">
            <v>39462</v>
          </cell>
          <cell r="Q4191" t="str">
            <v>O21</v>
          </cell>
          <cell r="R4191" t="str">
            <v>General Administrative Expenses</v>
          </cell>
          <cell r="S4191" t="str">
            <v>Other operating costs and expenses</v>
          </cell>
          <cell r="T4191" t="str">
            <v>05-Expenses</v>
          </cell>
          <cell r="U4191" t="str">
            <v>EX02</v>
          </cell>
          <cell r="V4191" t="str">
            <v>General and administrative expenses</v>
          </cell>
          <cell r="W4191" t="str">
            <v>07-Benefits and expenses</v>
          </cell>
          <cell r="X4191" t="str">
            <v>Ex02</v>
          </cell>
        </row>
        <row r="4192">
          <cell r="A4192" t="str">
            <v>96123</v>
          </cell>
          <cell r="B4192" t="str">
            <v>4411400</v>
          </cell>
          <cell r="C4192" t="str">
            <v>Legal Fees</v>
          </cell>
          <cell r="D4192" t="str">
            <v>63200</v>
          </cell>
          <cell r="F4192" t="str">
            <v>C</v>
          </cell>
          <cell r="G4192">
            <v>300</v>
          </cell>
          <cell r="H4192">
            <v>38898</v>
          </cell>
          <cell r="I4192" t="str">
            <v>Income Statement</v>
          </cell>
          <cell r="J4192" t="str">
            <v>GA Expenses</v>
          </cell>
          <cell r="K4192" t="str">
            <v>5 - Expense-05 Home Office Expenses</v>
          </cell>
          <cell r="L4192" t="str">
            <v>CORE</v>
          </cell>
          <cell r="M4192" t="str">
            <v>HO Exp Acct</v>
          </cell>
          <cell r="N4192" t="str">
            <v>First Commonwealth Inc.</v>
          </cell>
          <cell r="O4192" t="e">
            <v>#N/A</v>
          </cell>
          <cell r="P4192">
            <v>39462</v>
          </cell>
          <cell r="Q4192" t="str">
            <v>O21</v>
          </cell>
          <cell r="R4192" t="str">
            <v>General Administrative Expenses</v>
          </cell>
          <cell r="S4192" t="str">
            <v>Other operating costs and expenses</v>
          </cell>
          <cell r="T4192" t="str">
            <v>05-Expenses</v>
          </cell>
          <cell r="U4192" t="str">
            <v>EX02</v>
          </cell>
          <cell r="V4192" t="str">
            <v>General and administrative expenses</v>
          </cell>
          <cell r="W4192" t="str">
            <v>07-Benefits and expenses</v>
          </cell>
          <cell r="X4192" t="str">
            <v>Ex02</v>
          </cell>
        </row>
        <row r="4193">
          <cell r="A4193" t="str">
            <v>96123</v>
          </cell>
          <cell r="B4193" t="str">
            <v>4411400</v>
          </cell>
          <cell r="C4193" t="str">
            <v>Legal Fees</v>
          </cell>
          <cell r="D4193" t="str">
            <v>90022</v>
          </cell>
          <cell r="F4193" t="str">
            <v>C</v>
          </cell>
          <cell r="G4193">
            <v>15197.48</v>
          </cell>
          <cell r="H4193">
            <v>38898</v>
          </cell>
          <cell r="I4193" t="str">
            <v>Income Statement</v>
          </cell>
          <cell r="J4193" t="str">
            <v>GA Expenses</v>
          </cell>
          <cell r="K4193" t="str">
            <v>5 - Expense-05 Home Office Expenses</v>
          </cell>
          <cell r="L4193" t="str">
            <v>CORE</v>
          </cell>
          <cell r="M4193" t="str">
            <v>HO Exp Acct</v>
          </cell>
          <cell r="N4193" t="str">
            <v>First Commonwealth Inc.</v>
          </cell>
          <cell r="O4193" t="e">
            <v>#N/A</v>
          </cell>
          <cell r="P4193">
            <v>39462</v>
          </cell>
          <cell r="Q4193" t="str">
            <v>O21</v>
          </cell>
          <cell r="R4193" t="str">
            <v>General Administrative Expenses</v>
          </cell>
          <cell r="S4193" t="str">
            <v>Other operating costs and expenses</v>
          </cell>
          <cell r="T4193" t="str">
            <v>05-Expenses</v>
          </cell>
          <cell r="U4193" t="str">
            <v>EX02</v>
          </cell>
          <cell r="V4193" t="str">
            <v>General and administrative expenses</v>
          </cell>
          <cell r="W4193" t="str">
            <v>07-Benefits and expenses</v>
          </cell>
          <cell r="X4193" t="str">
            <v>Ex02</v>
          </cell>
        </row>
        <row r="4194">
          <cell r="A4194" t="str">
            <v>96123</v>
          </cell>
          <cell r="B4194" t="str">
            <v>4412400</v>
          </cell>
          <cell r="C4194" t="str">
            <v>Claims Inspections</v>
          </cell>
          <cell r="D4194" t="str">
            <v>90022</v>
          </cell>
          <cell r="F4194" t="str">
            <v>C</v>
          </cell>
          <cell r="G4194">
            <v>285</v>
          </cell>
          <cell r="H4194">
            <v>38898</v>
          </cell>
          <cell r="I4194" t="str">
            <v>Income Statement</v>
          </cell>
          <cell r="J4194" t="str">
            <v>GA Expenses</v>
          </cell>
          <cell r="K4194" t="str">
            <v>5 - Expense-05 Home Office Expenses</v>
          </cell>
          <cell r="L4194" t="str">
            <v>CORE</v>
          </cell>
          <cell r="M4194" t="str">
            <v>HO Exp Acct</v>
          </cell>
          <cell r="N4194" t="str">
            <v>First Commonwealth Inc.</v>
          </cell>
          <cell r="O4194" t="e">
            <v>#N/A</v>
          </cell>
          <cell r="P4194">
            <v>39462</v>
          </cell>
          <cell r="Q4194" t="str">
            <v>O21</v>
          </cell>
          <cell r="R4194" t="str">
            <v>General Administrative Expenses</v>
          </cell>
          <cell r="S4194" t="str">
            <v>Other operating costs and expenses</v>
          </cell>
          <cell r="T4194" t="str">
            <v>05-Expenses</v>
          </cell>
          <cell r="U4194" t="str">
            <v>EX02</v>
          </cell>
          <cell r="V4194" t="str">
            <v>General and administrative expenses</v>
          </cell>
          <cell r="W4194" t="str">
            <v>07-Benefits and expenses</v>
          </cell>
          <cell r="X4194" t="str">
            <v>Ex02</v>
          </cell>
        </row>
        <row r="4195">
          <cell r="A4195" t="str">
            <v>96123</v>
          </cell>
          <cell r="B4195" t="str">
            <v>4413405</v>
          </cell>
          <cell r="C4195" t="str">
            <v>M.I.B. Searches</v>
          </cell>
          <cell r="D4195" t="str">
            <v>90022</v>
          </cell>
          <cell r="F4195" t="str">
            <v>C</v>
          </cell>
          <cell r="G4195">
            <v>50</v>
          </cell>
          <cell r="H4195">
            <v>38898</v>
          </cell>
          <cell r="I4195" t="str">
            <v>Income Statement</v>
          </cell>
          <cell r="J4195" t="str">
            <v>GA Expenses</v>
          </cell>
          <cell r="K4195" t="str">
            <v>5 - Expense-05 Home Office Expenses</v>
          </cell>
          <cell r="L4195" t="str">
            <v>CORE</v>
          </cell>
          <cell r="M4195" t="str">
            <v>Wong,A/FM&amp;C</v>
          </cell>
          <cell r="N4195" t="str">
            <v>First Commonwealth Inc.</v>
          </cell>
          <cell r="O4195" t="e">
            <v>#N/A</v>
          </cell>
          <cell r="P4195" t="str">
            <v>N/A</v>
          </cell>
          <cell r="Q4195" t="str">
            <v>O21</v>
          </cell>
          <cell r="R4195" t="str">
            <v>General Administrative Expenses</v>
          </cell>
          <cell r="S4195" t="str">
            <v>Other operating costs and expenses</v>
          </cell>
          <cell r="T4195" t="str">
            <v>05-Expenses</v>
          </cell>
          <cell r="U4195" t="str">
            <v>EX02</v>
          </cell>
          <cell r="V4195" t="str">
            <v>General and administrative expenses</v>
          </cell>
          <cell r="W4195" t="str">
            <v>07-Benefits and expenses</v>
          </cell>
          <cell r="X4195" t="str">
            <v>Ex02</v>
          </cell>
        </row>
        <row r="4196">
          <cell r="A4196" t="str">
            <v>96123</v>
          </cell>
          <cell r="B4196" t="str">
            <v>4415400</v>
          </cell>
          <cell r="C4196" t="str">
            <v>Grp Claim Cost Contnmt Fee-Med</v>
          </cell>
          <cell r="D4196" t="str">
            <v>63200</v>
          </cell>
          <cell r="F4196" t="str">
            <v>C</v>
          </cell>
          <cell r="G4196">
            <v>9000.83</v>
          </cell>
          <cell r="H4196">
            <v>38898</v>
          </cell>
          <cell r="I4196" t="str">
            <v>Income Statement</v>
          </cell>
          <cell r="J4196" t="str">
            <v>GA Expenses</v>
          </cell>
          <cell r="K4196" t="str">
            <v>5 - Expense-05 Home Office Expenses</v>
          </cell>
          <cell r="L4196" t="str">
            <v>CORE</v>
          </cell>
          <cell r="M4196" t="str">
            <v>Wong A.</v>
          </cell>
          <cell r="N4196" t="str">
            <v>First Commonwealth Inc.</v>
          </cell>
          <cell r="O4196" t="e">
            <v>#N/A</v>
          </cell>
          <cell r="P4196" t="str">
            <v>N/A</v>
          </cell>
          <cell r="Q4196" t="str">
            <v>O21</v>
          </cell>
          <cell r="R4196" t="str">
            <v>General Administrative Expenses</v>
          </cell>
          <cell r="S4196" t="str">
            <v>Other operating costs and expenses</v>
          </cell>
          <cell r="T4196" t="str">
            <v>05-Expenses</v>
          </cell>
          <cell r="U4196" t="str">
            <v>EX02</v>
          </cell>
          <cell r="V4196" t="str">
            <v>General and administrative expenses</v>
          </cell>
          <cell r="W4196" t="str">
            <v>07-Benefits and expenses</v>
          </cell>
          <cell r="X4196" t="str">
            <v>Ex02</v>
          </cell>
        </row>
        <row r="4197">
          <cell r="A4197" t="str">
            <v>96123</v>
          </cell>
          <cell r="B4197" t="str">
            <v>4415425</v>
          </cell>
          <cell r="C4197" t="str">
            <v>Electronic Claim Submission</v>
          </cell>
          <cell r="D4197" t="str">
            <v>90022</v>
          </cell>
          <cell r="F4197" t="str">
            <v>C</v>
          </cell>
          <cell r="G4197">
            <v>14883.87</v>
          </cell>
          <cell r="H4197">
            <v>38898</v>
          </cell>
          <cell r="I4197" t="str">
            <v>Income Statement</v>
          </cell>
          <cell r="J4197" t="str">
            <v>GA Expenses</v>
          </cell>
          <cell r="K4197" t="str">
            <v>5 - Expense-05 Home Office Expenses</v>
          </cell>
          <cell r="L4197" t="str">
            <v>CORE</v>
          </cell>
          <cell r="M4197" t="str">
            <v>HO Exp Acct</v>
          </cell>
          <cell r="N4197" t="str">
            <v>First Commonwealth Inc.</v>
          </cell>
          <cell r="O4197" t="e">
            <v>#N/A</v>
          </cell>
          <cell r="P4197">
            <v>39462</v>
          </cell>
          <cell r="Q4197" t="str">
            <v>O21</v>
          </cell>
          <cell r="R4197" t="str">
            <v>General Administrative Expenses</v>
          </cell>
          <cell r="S4197" t="str">
            <v>Other operating costs and expenses</v>
          </cell>
          <cell r="T4197" t="str">
            <v>05-Expenses</v>
          </cell>
          <cell r="U4197" t="str">
            <v>EX02</v>
          </cell>
          <cell r="V4197" t="str">
            <v>General and administrative expenses</v>
          </cell>
          <cell r="W4197" t="str">
            <v>07-Benefits and expenses</v>
          </cell>
          <cell r="X4197" t="str">
            <v>Ex02</v>
          </cell>
        </row>
        <row r="4198">
          <cell r="A4198" t="str">
            <v>96123</v>
          </cell>
          <cell r="B4198" t="str">
            <v>4416400</v>
          </cell>
          <cell r="C4198" t="str">
            <v>Tpa Fees</v>
          </cell>
          <cell r="D4198" t="str">
            <v>63200</v>
          </cell>
          <cell r="F4198" t="str">
            <v>C</v>
          </cell>
          <cell r="G4198">
            <v>19623.32</v>
          </cell>
          <cell r="H4198">
            <v>38898</v>
          </cell>
          <cell r="I4198" t="str">
            <v>Income Statement</v>
          </cell>
          <cell r="J4198" t="str">
            <v>GA Expenses</v>
          </cell>
          <cell r="K4198" t="str">
            <v>5 - Expense-05 Home Office Expenses</v>
          </cell>
          <cell r="L4198" t="str">
            <v>CORE</v>
          </cell>
          <cell r="M4198" t="str">
            <v>HO Exp Acct</v>
          </cell>
          <cell r="N4198" t="str">
            <v>First Commonwealth Inc.</v>
          </cell>
          <cell r="O4198" t="e">
            <v>#N/A</v>
          </cell>
          <cell r="P4198">
            <v>39462</v>
          </cell>
          <cell r="Q4198" t="str">
            <v>O21</v>
          </cell>
          <cell r="R4198" t="str">
            <v>General Administrative Expenses</v>
          </cell>
          <cell r="S4198" t="str">
            <v>Other operating costs and expenses</v>
          </cell>
          <cell r="T4198" t="str">
            <v>05-Expenses</v>
          </cell>
          <cell r="U4198" t="str">
            <v>EX02</v>
          </cell>
          <cell r="V4198" t="str">
            <v>General and administrative expenses</v>
          </cell>
          <cell r="W4198" t="str">
            <v>07-Benefits and expenses</v>
          </cell>
          <cell r="X4198" t="str">
            <v>Ex02</v>
          </cell>
        </row>
        <row r="4199">
          <cell r="A4199" t="str">
            <v>96123</v>
          </cell>
          <cell r="B4199" t="str">
            <v>4416405</v>
          </cell>
          <cell r="C4199" t="str">
            <v>3rd Party Admin Qualif&amp;Clm Rev</v>
          </cell>
          <cell r="D4199" t="str">
            <v>90022</v>
          </cell>
          <cell r="F4199" t="str">
            <v>C</v>
          </cell>
          <cell r="G4199">
            <v>13289.35</v>
          </cell>
          <cell r="H4199">
            <v>38898</v>
          </cell>
          <cell r="I4199" t="str">
            <v>Income Statement</v>
          </cell>
          <cell r="J4199" t="str">
            <v>GA Expenses</v>
          </cell>
          <cell r="K4199" t="str">
            <v>5 - Expense-05 Home Office Expenses</v>
          </cell>
          <cell r="L4199" t="str">
            <v>CORE</v>
          </cell>
          <cell r="M4199" t="str">
            <v>HO Exp Acct</v>
          </cell>
          <cell r="N4199" t="str">
            <v>First Commonwealth Inc.</v>
          </cell>
          <cell r="O4199" t="e">
            <v>#N/A</v>
          </cell>
          <cell r="P4199">
            <v>39462</v>
          </cell>
          <cell r="Q4199" t="str">
            <v>O21</v>
          </cell>
          <cell r="R4199" t="str">
            <v>General Administrative Expenses</v>
          </cell>
          <cell r="S4199" t="str">
            <v>Other operating costs and expenses</v>
          </cell>
          <cell r="T4199" t="str">
            <v>05-Expenses</v>
          </cell>
          <cell r="U4199" t="str">
            <v>EX02</v>
          </cell>
          <cell r="V4199" t="str">
            <v>General and administrative expenses</v>
          </cell>
          <cell r="W4199" t="str">
            <v>07-Benefits and expenses</v>
          </cell>
          <cell r="X4199" t="str">
            <v>Ex02</v>
          </cell>
        </row>
        <row r="4200">
          <cell r="A4200" t="str">
            <v>96123</v>
          </cell>
          <cell r="B4200" t="str">
            <v>4425415</v>
          </cell>
          <cell r="C4200" t="str">
            <v>Maintenance</v>
          </cell>
          <cell r="D4200" t="str">
            <v>63200</v>
          </cell>
          <cell r="F4200" t="str">
            <v>C</v>
          </cell>
          <cell r="G4200">
            <v>-282</v>
          </cell>
          <cell r="H4200">
            <v>38898</v>
          </cell>
          <cell r="I4200" t="str">
            <v>Income Statement</v>
          </cell>
          <cell r="J4200" t="str">
            <v>GA Expenses</v>
          </cell>
          <cell r="K4200" t="str">
            <v>5 - Expense-05 Home Office Expenses</v>
          </cell>
          <cell r="L4200" t="str">
            <v>CORE</v>
          </cell>
          <cell r="M4200" t="str">
            <v>HO Exp Acct</v>
          </cell>
          <cell r="N4200" t="str">
            <v>First Commonwealth Inc.</v>
          </cell>
          <cell r="O4200" t="e">
            <v>#N/A</v>
          </cell>
          <cell r="P4200">
            <v>39462</v>
          </cell>
          <cell r="Q4200" t="str">
            <v>O21</v>
          </cell>
          <cell r="R4200" t="str">
            <v>General Administrative Expenses</v>
          </cell>
          <cell r="S4200" t="str">
            <v>Other operating costs and expenses</v>
          </cell>
          <cell r="T4200" t="str">
            <v>05-Expenses</v>
          </cell>
          <cell r="U4200" t="str">
            <v>EX02</v>
          </cell>
          <cell r="V4200" t="str">
            <v>General and administrative expenses</v>
          </cell>
          <cell r="W4200" t="str">
            <v>07-Benefits and expenses</v>
          </cell>
          <cell r="X4200" t="str">
            <v>Ex02</v>
          </cell>
        </row>
        <row r="4201">
          <cell r="A4201" t="str">
            <v>96123</v>
          </cell>
          <cell r="B4201" t="str">
            <v>4425415</v>
          </cell>
          <cell r="C4201" t="str">
            <v>Maintenance</v>
          </cell>
          <cell r="D4201" t="str">
            <v>90022</v>
          </cell>
          <cell r="F4201" t="str">
            <v>C</v>
          </cell>
          <cell r="G4201">
            <v>257.39999999999998</v>
          </cell>
          <cell r="H4201">
            <v>38898</v>
          </cell>
          <cell r="I4201" t="str">
            <v>Income Statement</v>
          </cell>
          <cell r="J4201" t="str">
            <v>GA Expenses</v>
          </cell>
          <cell r="K4201" t="str">
            <v>5 - Expense-05 Home Office Expenses</v>
          </cell>
          <cell r="L4201" t="str">
            <v>CORE</v>
          </cell>
          <cell r="M4201" t="str">
            <v>HO Exp Acct</v>
          </cell>
          <cell r="N4201" t="str">
            <v>First Commonwealth Inc.</v>
          </cell>
          <cell r="O4201" t="e">
            <v>#N/A</v>
          </cell>
          <cell r="P4201">
            <v>39462</v>
          </cell>
          <cell r="Q4201" t="str">
            <v>O21</v>
          </cell>
          <cell r="R4201" t="str">
            <v>General Administrative Expenses</v>
          </cell>
          <cell r="S4201" t="str">
            <v>Other operating costs and expenses</v>
          </cell>
          <cell r="T4201" t="str">
            <v>05-Expenses</v>
          </cell>
          <cell r="U4201" t="str">
            <v>EX02</v>
          </cell>
          <cell r="V4201" t="str">
            <v>General and administrative expenses</v>
          </cell>
          <cell r="W4201" t="str">
            <v>07-Benefits and expenses</v>
          </cell>
          <cell r="X4201" t="str">
            <v>Ex02</v>
          </cell>
        </row>
        <row r="4202">
          <cell r="A4202" t="str">
            <v>96123</v>
          </cell>
          <cell r="B4202" t="str">
            <v>4425600</v>
          </cell>
          <cell r="C4202" t="str">
            <v>Purchased Software-Main Frames</v>
          </cell>
          <cell r="D4202" t="str">
            <v>63200</v>
          </cell>
          <cell r="F4202" t="str">
            <v>C</v>
          </cell>
          <cell r="G4202">
            <v>-11766</v>
          </cell>
          <cell r="H4202">
            <v>38898</v>
          </cell>
          <cell r="I4202" t="str">
            <v>Income Statement</v>
          </cell>
          <cell r="J4202" t="str">
            <v>GA Expenses</v>
          </cell>
          <cell r="K4202" t="str">
            <v>5 - Expense-05 Home Office Expenses</v>
          </cell>
          <cell r="L4202" t="str">
            <v>CORE</v>
          </cell>
          <cell r="M4202" t="str">
            <v>HO Exp Acct</v>
          </cell>
          <cell r="N4202" t="str">
            <v>First Commonwealth Inc.</v>
          </cell>
          <cell r="O4202" t="e">
            <v>#N/A</v>
          </cell>
          <cell r="P4202">
            <v>39462</v>
          </cell>
          <cell r="Q4202" t="str">
            <v>O21</v>
          </cell>
          <cell r="R4202" t="str">
            <v>General Administrative Expenses</v>
          </cell>
          <cell r="S4202" t="str">
            <v>Other operating costs and expenses</v>
          </cell>
          <cell r="T4202" t="str">
            <v>05-Expenses</v>
          </cell>
          <cell r="U4202" t="str">
            <v>EX02</v>
          </cell>
          <cell r="V4202" t="str">
            <v>General and administrative expenses</v>
          </cell>
          <cell r="W4202" t="str">
            <v>07-Benefits and expenses</v>
          </cell>
          <cell r="X4202" t="str">
            <v>Ex02</v>
          </cell>
        </row>
        <row r="4203">
          <cell r="A4203" t="str">
            <v>96123</v>
          </cell>
          <cell r="B4203" t="str">
            <v>4425600</v>
          </cell>
          <cell r="C4203" t="str">
            <v>Purchased Software-Main Frames</v>
          </cell>
          <cell r="D4203" t="str">
            <v>90022</v>
          </cell>
          <cell r="F4203" t="str">
            <v>C</v>
          </cell>
          <cell r="G4203">
            <v>12021.83</v>
          </cell>
          <cell r="H4203">
            <v>38898</v>
          </cell>
          <cell r="I4203" t="str">
            <v>Income Statement</v>
          </cell>
          <cell r="J4203" t="str">
            <v>GA Expenses</v>
          </cell>
          <cell r="K4203" t="str">
            <v>5 - Expense-05 Home Office Expenses</v>
          </cell>
          <cell r="L4203" t="str">
            <v>CORE</v>
          </cell>
          <cell r="M4203" t="str">
            <v>HO Exp Acct</v>
          </cell>
          <cell r="N4203" t="str">
            <v>First Commonwealth Inc.</v>
          </cell>
          <cell r="O4203" t="e">
            <v>#N/A</v>
          </cell>
          <cell r="P4203">
            <v>39462</v>
          </cell>
          <cell r="Q4203" t="str">
            <v>O21</v>
          </cell>
          <cell r="R4203" t="str">
            <v>General Administrative Expenses</v>
          </cell>
          <cell r="S4203" t="str">
            <v>Other operating costs and expenses</v>
          </cell>
          <cell r="T4203" t="str">
            <v>05-Expenses</v>
          </cell>
          <cell r="U4203" t="str">
            <v>EX02</v>
          </cell>
          <cell r="V4203" t="str">
            <v>General and administrative expenses</v>
          </cell>
          <cell r="W4203" t="str">
            <v>07-Benefits and expenses</v>
          </cell>
          <cell r="X4203" t="str">
            <v>Ex02</v>
          </cell>
        </row>
        <row r="4204">
          <cell r="A4204" t="str">
            <v>96123</v>
          </cell>
          <cell r="B4204" t="str">
            <v>4426200</v>
          </cell>
          <cell r="C4204" t="str">
            <v>Comp Equip Deprec</v>
          </cell>
          <cell r="D4204" t="str">
            <v>90022</v>
          </cell>
          <cell r="F4204" t="str">
            <v>C</v>
          </cell>
          <cell r="G4204">
            <v>6533.9</v>
          </cell>
          <cell r="H4204">
            <v>38898</v>
          </cell>
          <cell r="I4204" t="str">
            <v>Income Statement</v>
          </cell>
          <cell r="J4204" t="str">
            <v>GA Expenses</v>
          </cell>
          <cell r="K4204" t="str">
            <v>5 - Expense-05 Home Office Expenses</v>
          </cell>
          <cell r="L4204" t="str">
            <v>CORE</v>
          </cell>
          <cell r="M4204" t="str">
            <v>A. Li</v>
          </cell>
          <cell r="N4204" t="str">
            <v>First Commonwealth Inc.</v>
          </cell>
          <cell r="O4204" t="e">
            <v>#N/A</v>
          </cell>
          <cell r="P4204">
            <v>39458</v>
          </cell>
          <cell r="Q4204" t="str">
            <v>O21</v>
          </cell>
          <cell r="R4204" t="str">
            <v>General Administrative Expenses</v>
          </cell>
          <cell r="S4204" t="str">
            <v>Other operating costs and expenses</v>
          </cell>
          <cell r="T4204" t="str">
            <v>05-Expenses</v>
          </cell>
          <cell r="U4204" t="str">
            <v>EX02</v>
          </cell>
          <cell r="V4204" t="str">
            <v>General and administrative expenses</v>
          </cell>
          <cell r="W4204" t="str">
            <v>07-Benefits and expenses</v>
          </cell>
          <cell r="X4204" t="str">
            <v>Ex02</v>
          </cell>
        </row>
        <row r="4205">
          <cell r="A4205" t="str">
            <v>96123</v>
          </cell>
          <cell r="B4205" t="str">
            <v>4426400</v>
          </cell>
          <cell r="C4205" t="str">
            <v>Personal Computer Depreciation</v>
          </cell>
          <cell r="D4205" t="str">
            <v>63710</v>
          </cell>
          <cell r="F4205" t="str">
            <v>C</v>
          </cell>
          <cell r="G4205">
            <v>6410.8680000000004</v>
          </cell>
          <cell r="H4205">
            <v>38898</v>
          </cell>
          <cell r="I4205" t="str">
            <v>Income Statement</v>
          </cell>
          <cell r="J4205" t="str">
            <v>GA Expenses</v>
          </cell>
          <cell r="K4205" t="str">
            <v>5 - Expense-05 Home Office Expenses</v>
          </cell>
          <cell r="L4205" t="str">
            <v>CORE</v>
          </cell>
          <cell r="M4205" t="str">
            <v>A. Li</v>
          </cell>
          <cell r="N4205" t="str">
            <v>First Commonwealth Inc.</v>
          </cell>
          <cell r="O4205" t="str">
            <v>FCW - Illinois HMO</v>
          </cell>
          <cell r="P4205">
            <v>39458</v>
          </cell>
          <cell r="Q4205" t="str">
            <v>O21</v>
          </cell>
          <cell r="R4205" t="str">
            <v>General Administrative Expenses</v>
          </cell>
          <cell r="S4205" t="str">
            <v>Other operating costs and expenses</v>
          </cell>
          <cell r="T4205" t="str">
            <v>05-Expenses</v>
          </cell>
          <cell r="U4205" t="str">
            <v>EX02</v>
          </cell>
          <cell r="V4205" t="str">
            <v>General and administrative expenses</v>
          </cell>
          <cell r="W4205" t="str">
            <v>07-Benefits and expenses</v>
          </cell>
          <cell r="X4205" t="str">
            <v>Ex02</v>
          </cell>
        </row>
        <row r="4206">
          <cell r="A4206" t="str">
            <v>96123</v>
          </cell>
          <cell r="B4206" t="str">
            <v>4426400</v>
          </cell>
          <cell r="C4206" t="str">
            <v>Personal Computer Depreciation</v>
          </cell>
          <cell r="D4206" t="str">
            <v>90022</v>
          </cell>
          <cell r="F4206" t="str">
            <v>C</v>
          </cell>
          <cell r="G4206">
            <v>163.12</v>
          </cell>
          <cell r="H4206">
            <v>38898</v>
          </cell>
          <cell r="I4206" t="str">
            <v>Income Statement</v>
          </cell>
          <cell r="J4206" t="str">
            <v>GA Expenses</v>
          </cell>
          <cell r="K4206" t="str">
            <v>5 - Expense-05 Home Office Expenses</v>
          </cell>
          <cell r="L4206" t="str">
            <v>CORE</v>
          </cell>
          <cell r="M4206" t="str">
            <v>A. Li</v>
          </cell>
          <cell r="N4206" t="str">
            <v>First Commonwealth Inc.</v>
          </cell>
          <cell r="O4206" t="e">
            <v>#N/A</v>
          </cell>
          <cell r="P4206">
            <v>39458</v>
          </cell>
          <cell r="Q4206" t="str">
            <v>O21</v>
          </cell>
          <cell r="R4206" t="str">
            <v>General Administrative Expenses</v>
          </cell>
          <cell r="S4206" t="str">
            <v>Other operating costs and expenses</v>
          </cell>
          <cell r="T4206" t="str">
            <v>05-Expenses</v>
          </cell>
          <cell r="U4206" t="str">
            <v>EX02</v>
          </cell>
          <cell r="V4206" t="str">
            <v>General and administrative expenses</v>
          </cell>
          <cell r="W4206" t="str">
            <v>07-Benefits and expenses</v>
          </cell>
          <cell r="X4206" t="str">
            <v>Ex02</v>
          </cell>
        </row>
        <row r="4207">
          <cell r="A4207" t="str">
            <v>96123</v>
          </cell>
          <cell r="B4207" t="str">
            <v>4426700</v>
          </cell>
          <cell r="C4207" t="str">
            <v>Audio Communication Deprec</v>
          </cell>
          <cell r="D4207" t="str">
            <v>90022</v>
          </cell>
          <cell r="F4207" t="str">
            <v>C</v>
          </cell>
          <cell r="G4207">
            <v>22686.57</v>
          </cell>
          <cell r="H4207">
            <v>38898</v>
          </cell>
          <cell r="I4207" t="str">
            <v>Income Statement</v>
          </cell>
          <cell r="J4207" t="str">
            <v>GA Expenses</v>
          </cell>
          <cell r="K4207" t="str">
            <v>5 - Expense-05 Home Office Expenses</v>
          </cell>
          <cell r="L4207" t="str">
            <v>CORE</v>
          </cell>
          <cell r="M4207" t="str">
            <v>HO Exp Acct</v>
          </cell>
          <cell r="N4207" t="str">
            <v>First Commonwealth Inc.</v>
          </cell>
          <cell r="O4207" t="e">
            <v>#N/A</v>
          </cell>
          <cell r="P4207" t="str">
            <v>N/A</v>
          </cell>
          <cell r="Q4207" t="str">
            <v>O21</v>
          </cell>
          <cell r="R4207" t="str">
            <v>General Administrative Expenses</v>
          </cell>
          <cell r="S4207" t="str">
            <v>Other operating costs and expenses</v>
          </cell>
          <cell r="T4207" t="str">
            <v>05-Expenses</v>
          </cell>
          <cell r="U4207" t="str">
            <v>EX02</v>
          </cell>
          <cell r="V4207" t="str">
            <v>General and administrative expenses</v>
          </cell>
          <cell r="W4207" t="str">
            <v>07-Benefits and expenses</v>
          </cell>
          <cell r="X4207" t="str">
            <v>Ex02</v>
          </cell>
        </row>
        <row r="4208">
          <cell r="A4208" t="str">
            <v>96123</v>
          </cell>
          <cell r="B4208" t="str">
            <v>4427000</v>
          </cell>
          <cell r="C4208" t="str">
            <v>EDP Lease Principal Expense</v>
          </cell>
          <cell r="D4208" t="str">
            <v>90022</v>
          </cell>
          <cell r="F4208" t="str">
            <v>C</v>
          </cell>
          <cell r="G4208">
            <v>16509.93</v>
          </cell>
          <cell r="H4208">
            <v>38898</v>
          </cell>
          <cell r="I4208" t="str">
            <v>Income Statement</v>
          </cell>
          <cell r="J4208" t="str">
            <v>GA Expenses</v>
          </cell>
          <cell r="K4208" t="str">
            <v>5 - Expense-05 Home Office Expenses</v>
          </cell>
          <cell r="L4208" t="str">
            <v>CORE</v>
          </cell>
          <cell r="M4208" t="str">
            <v>HO Exp Acct</v>
          </cell>
          <cell r="N4208" t="str">
            <v>First Commonwealth Inc.</v>
          </cell>
          <cell r="O4208" t="e">
            <v>#N/A</v>
          </cell>
          <cell r="P4208">
            <v>39462</v>
          </cell>
          <cell r="Q4208" t="str">
            <v>O21</v>
          </cell>
          <cell r="R4208" t="str">
            <v>General Administrative Expenses</v>
          </cell>
          <cell r="S4208" t="str">
            <v>Other operating costs and expenses</v>
          </cell>
          <cell r="T4208" t="str">
            <v>05-Expenses</v>
          </cell>
          <cell r="U4208" t="str">
            <v>EX02</v>
          </cell>
          <cell r="V4208" t="str">
            <v>General and administrative expenses</v>
          </cell>
          <cell r="W4208" t="str">
            <v>07-Benefits and expenses</v>
          </cell>
          <cell r="X4208" t="str">
            <v>Ex02</v>
          </cell>
        </row>
        <row r="4209">
          <cell r="A4209" t="str">
            <v>96123</v>
          </cell>
          <cell r="B4209" t="str">
            <v>4427005</v>
          </cell>
          <cell r="C4209" t="str">
            <v>EDP Lease Interest Expense</v>
          </cell>
          <cell r="D4209" t="str">
            <v>90022</v>
          </cell>
          <cell r="F4209" t="str">
            <v>C</v>
          </cell>
          <cell r="G4209">
            <v>2114.56</v>
          </cell>
          <cell r="H4209">
            <v>38898</v>
          </cell>
          <cell r="I4209" t="str">
            <v>Income Statement</v>
          </cell>
          <cell r="J4209" t="str">
            <v>GA Expenses</v>
          </cell>
          <cell r="K4209" t="str">
            <v>5 - Expense-05 Home Office Expenses</v>
          </cell>
          <cell r="L4209" t="str">
            <v>CORE</v>
          </cell>
          <cell r="M4209" t="str">
            <v>HO Exp Acct</v>
          </cell>
          <cell r="N4209" t="str">
            <v>First Commonwealth Inc.</v>
          </cell>
          <cell r="O4209" t="e">
            <v>#N/A</v>
          </cell>
          <cell r="P4209">
            <v>39462</v>
          </cell>
          <cell r="Q4209" t="str">
            <v>O21</v>
          </cell>
          <cell r="R4209" t="str">
            <v>General Administrative Expenses</v>
          </cell>
          <cell r="S4209" t="str">
            <v>Other operating costs and expenses</v>
          </cell>
          <cell r="T4209" t="str">
            <v>05-Expenses</v>
          </cell>
          <cell r="U4209" t="str">
            <v>EX02</v>
          </cell>
          <cell r="V4209" t="str">
            <v>General and administrative expenses</v>
          </cell>
          <cell r="W4209" t="str">
            <v>07-Benefits and expenses</v>
          </cell>
          <cell r="X4209" t="str">
            <v>Ex02</v>
          </cell>
        </row>
        <row r="4210">
          <cell r="A4210" t="str">
            <v>96123</v>
          </cell>
          <cell r="B4210" t="str">
            <v>4427805</v>
          </cell>
          <cell r="C4210" t="str">
            <v>EDP Cable &amp; Wire-Installation</v>
          </cell>
          <cell r="D4210" t="str">
            <v>90022</v>
          </cell>
          <cell r="F4210" t="str">
            <v>C</v>
          </cell>
          <cell r="G4210">
            <v>1548.78</v>
          </cell>
          <cell r="H4210">
            <v>38898</v>
          </cell>
          <cell r="I4210" t="str">
            <v>Income Statement</v>
          </cell>
          <cell r="J4210" t="str">
            <v>GA Expenses</v>
          </cell>
          <cell r="K4210" t="str">
            <v>5 - Expense-05 Home Office Expenses</v>
          </cell>
          <cell r="L4210" t="str">
            <v>CORE</v>
          </cell>
          <cell r="M4210" t="str">
            <v>HO Exp Acct</v>
          </cell>
          <cell r="N4210" t="str">
            <v>First Commonwealth Inc.</v>
          </cell>
          <cell r="O4210" t="e">
            <v>#N/A</v>
          </cell>
          <cell r="P4210" t="str">
            <v>N/A</v>
          </cell>
          <cell r="Q4210" t="str">
            <v>O21</v>
          </cell>
          <cell r="R4210" t="str">
            <v>General Administrative Expenses</v>
          </cell>
          <cell r="S4210" t="str">
            <v>Other operating costs and expenses</v>
          </cell>
          <cell r="T4210" t="str">
            <v>05-Expenses</v>
          </cell>
          <cell r="U4210" t="str">
            <v>EX02</v>
          </cell>
          <cell r="V4210" t="str">
            <v>General and administrative expenses</v>
          </cell>
          <cell r="W4210" t="str">
            <v>07-Benefits and expenses</v>
          </cell>
          <cell r="X4210" t="str">
            <v>Ex02</v>
          </cell>
        </row>
        <row r="4211">
          <cell r="A4211" t="str">
            <v>96123</v>
          </cell>
          <cell r="B4211" t="str">
            <v>4428020</v>
          </cell>
          <cell r="C4211" t="str">
            <v>PC Desktop All Oth Peripherals</v>
          </cell>
          <cell r="D4211" t="str">
            <v>90022</v>
          </cell>
          <cell r="F4211" t="str">
            <v>C</v>
          </cell>
          <cell r="G4211">
            <v>111.24</v>
          </cell>
          <cell r="H4211">
            <v>38898</v>
          </cell>
          <cell r="I4211" t="str">
            <v>Income Statement</v>
          </cell>
          <cell r="J4211" t="str">
            <v>GA Expenses</v>
          </cell>
          <cell r="K4211" t="str">
            <v>5 - Expense-05 Home Office Expenses</v>
          </cell>
          <cell r="L4211" t="str">
            <v>CORE</v>
          </cell>
          <cell r="M4211" t="str">
            <v>HO Exp Acct</v>
          </cell>
          <cell r="N4211" t="str">
            <v>First Commonwealth Inc.</v>
          </cell>
          <cell r="O4211" t="e">
            <v>#N/A</v>
          </cell>
          <cell r="P4211" t="str">
            <v>N/A</v>
          </cell>
          <cell r="Q4211" t="str">
            <v>O21</v>
          </cell>
          <cell r="R4211" t="str">
            <v>General Administrative Expenses</v>
          </cell>
          <cell r="S4211" t="str">
            <v>Other operating costs and expenses</v>
          </cell>
          <cell r="T4211" t="str">
            <v>05-Expenses</v>
          </cell>
          <cell r="U4211" t="str">
            <v>EX02</v>
          </cell>
          <cell r="V4211" t="str">
            <v>General and administrative expenses</v>
          </cell>
          <cell r="W4211" t="str">
            <v>07-Benefits and expenses</v>
          </cell>
          <cell r="X4211" t="str">
            <v>Ex02</v>
          </cell>
        </row>
        <row r="4212">
          <cell r="A4212" t="str">
            <v>96123</v>
          </cell>
          <cell r="B4212" t="str">
            <v>4428205</v>
          </cell>
          <cell r="C4212" t="str">
            <v>PC Laptop All Oth Periphs Prch</v>
          </cell>
          <cell r="D4212" t="str">
            <v>90022</v>
          </cell>
          <cell r="F4212" t="str">
            <v>C</v>
          </cell>
          <cell r="G4212">
            <v>125</v>
          </cell>
          <cell r="H4212">
            <v>38898</v>
          </cell>
          <cell r="I4212" t="str">
            <v>Income Statement</v>
          </cell>
          <cell r="J4212" t="str">
            <v>GA Expenses</v>
          </cell>
          <cell r="K4212" t="str">
            <v>5 - Expense-05 Home Office Expenses</v>
          </cell>
          <cell r="L4212" t="str">
            <v>CORE</v>
          </cell>
          <cell r="M4212" t="str">
            <v>HO Exp Acct</v>
          </cell>
          <cell r="N4212" t="str">
            <v>First Commonwealth Inc.</v>
          </cell>
          <cell r="O4212" t="e">
            <v>#N/A</v>
          </cell>
          <cell r="P4212" t="str">
            <v>N/A</v>
          </cell>
          <cell r="Q4212" t="str">
            <v>O21</v>
          </cell>
          <cell r="R4212" t="str">
            <v>General Administrative Expenses</v>
          </cell>
          <cell r="S4212" t="str">
            <v>Other operating costs and expenses</v>
          </cell>
          <cell r="T4212" t="str">
            <v>05-Expenses</v>
          </cell>
          <cell r="U4212" t="str">
            <v>EX02</v>
          </cell>
          <cell r="V4212" t="str">
            <v>General and administrative expenses</v>
          </cell>
          <cell r="W4212" t="str">
            <v>07-Benefits and expenses</v>
          </cell>
          <cell r="X4212" t="str">
            <v>Ex02</v>
          </cell>
        </row>
        <row r="4213">
          <cell r="A4213" t="str">
            <v>96123</v>
          </cell>
          <cell r="B4213" t="str">
            <v>4431900</v>
          </cell>
          <cell r="C4213" t="str">
            <v>Managers Training</v>
          </cell>
          <cell r="D4213" t="str">
            <v>90022</v>
          </cell>
          <cell r="F4213" t="str">
            <v>C</v>
          </cell>
          <cell r="G4213">
            <v>1619.73</v>
          </cell>
          <cell r="H4213">
            <v>38898</v>
          </cell>
          <cell r="I4213" t="str">
            <v>Income Statement</v>
          </cell>
          <cell r="J4213" t="str">
            <v>GA Expenses</v>
          </cell>
          <cell r="K4213" t="str">
            <v>5 - Expense-05 Home Office Expenses</v>
          </cell>
          <cell r="L4213" t="str">
            <v>CORE</v>
          </cell>
          <cell r="M4213" t="str">
            <v>HO Exp Acct</v>
          </cell>
          <cell r="N4213" t="str">
            <v>First Commonwealth Inc.</v>
          </cell>
          <cell r="O4213" t="e">
            <v>#N/A</v>
          </cell>
          <cell r="P4213" t="str">
            <v>N/A</v>
          </cell>
          <cell r="Q4213" t="str">
            <v>O21</v>
          </cell>
          <cell r="R4213" t="str">
            <v>General Administrative Expenses</v>
          </cell>
          <cell r="S4213" t="str">
            <v>Other operating costs and expenses</v>
          </cell>
          <cell r="T4213" t="str">
            <v>05-Expenses</v>
          </cell>
          <cell r="U4213" t="str">
            <v>EX02</v>
          </cell>
          <cell r="V4213" t="str">
            <v>General and administrative expenses</v>
          </cell>
          <cell r="W4213" t="str">
            <v>07-Benefits and expenses</v>
          </cell>
          <cell r="X4213" t="str">
            <v>Ex02</v>
          </cell>
        </row>
        <row r="4214">
          <cell r="A4214" t="str">
            <v>96123</v>
          </cell>
          <cell r="B4214" t="str">
            <v>4434400</v>
          </cell>
          <cell r="C4214" t="str">
            <v>External Audit Fees</v>
          </cell>
          <cell r="D4214" t="str">
            <v>90022</v>
          </cell>
          <cell r="F4214" t="str">
            <v>C</v>
          </cell>
          <cell r="G4214">
            <v>16000.08</v>
          </cell>
          <cell r="H4214">
            <v>38898</v>
          </cell>
          <cell r="I4214" t="str">
            <v>Income Statement</v>
          </cell>
          <cell r="J4214" t="str">
            <v>GA Expenses</v>
          </cell>
          <cell r="K4214" t="str">
            <v>5 - Expense-05 Home Office Expenses</v>
          </cell>
          <cell r="L4214" t="str">
            <v>CORE</v>
          </cell>
          <cell r="M4214" t="str">
            <v>HO Exp Acct</v>
          </cell>
          <cell r="N4214" t="str">
            <v>First Commonwealth Inc.</v>
          </cell>
          <cell r="O4214" t="e">
            <v>#N/A</v>
          </cell>
          <cell r="P4214">
            <v>39462</v>
          </cell>
          <cell r="Q4214" t="str">
            <v>O21</v>
          </cell>
          <cell r="R4214" t="str">
            <v>General Administrative Expenses</v>
          </cell>
          <cell r="S4214" t="str">
            <v>Other operating costs and expenses</v>
          </cell>
          <cell r="T4214" t="str">
            <v>05-Expenses</v>
          </cell>
          <cell r="U4214" t="str">
            <v>EX02</v>
          </cell>
          <cell r="V4214" t="str">
            <v>General and administrative expenses</v>
          </cell>
          <cell r="W4214" t="str">
            <v>07-Benefits and expenses</v>
          </cell>
          <cell r="X4214" t="str">
            <v>Ex02</v>
          </cell>
        </row>
        <row r="4215">
          <cell r="A4215" t="str">
            <v>96340</v>
          </cell>
          <cell r="B4215" t="str">
            <v>4434415</v>
          </cell>
          <cell r="C4215" t="str">
            <v>Consultant Fees-Management</v>
          </cell>
          <cell r="D4215" t="str">
            <v>63320</v>
          </cell>
          <cell r="F4215" t="str">
            <v>C</v>
          </cell>
          <cell r="G4215">
            <v>340397.28</v>
          </cell>
          <cell r="H4215">
            <v>38898</v>
          </cell>
          <cell r="I4215" t="str">
            <v>Income Statement</v>
          </cell>
          <cell r="J4215" t="str">
            <v>GA Expenses</v>
          </cell>
          <cell r="K4215" t="str">
            <v>5 - Expense-05 Home Office Expenses</v>
          </cell>
          <cell r="L4215" t="str">
            <v>CORE</v>
          </cell>
          <cell r="M4215" t="str">
            <v>HO Exp Acct</v>
          </cell>
          <cell r="N4215" t="str">
            <v>First Commonwealth LHSC of MI</v>
          </cell>
          <cell r="O4215" t="str">
            <v>FCW - Michigan PPO</v>
          </cell>
          <cell r="P4215">
            <v>39462</v>
          </cell>
          <cell r="Q4215" t="str">
            <v>O21</v>
          </cell>
          <cell r="R4215" t="str">
            <v>General Administrative Expenses</v>
          </cell>
          <cell r="S4215" t="str">
            <v>Other operating costs and expenses</v>
          </cell>
          <cell r="T4215" t="str">
            <v>05-Expenses</v>
          </cell>
          <cell r="U4215" t="str">
            <v>EX02</v>
          </cell>
          <cell r="V4215" t="str">
            <v>General and administrative expenses</v>
          </cell>
          <cell r="W4215" t="str">
            <v>07-Benefits and expenses</v>
          </cell>
          <cell r="X4215" t="str">
            <v>Ex02</v>
          </cell>
        </row>
        <row r="4216">
          <cell r="A4216" t="str">
            <v>96340</v>
          </cell>
          <cell r="B4216" t="str">
            <v>4434415</v>
          </cell>
          <cell r="C4216" t="str">
            <v>Consultant Fees-Management</v>
          </cell>
          <cell r="D4216" t="str">
            <v>63320</v>
          </cell>
          <cell r="F4216" t="str">
            <v>C</v>
          </cell>
          <cell r="G4216">
            <v>0</v>
          </cell>
          <cell r="H4216">
            <v>38898</v>
          </cell>
          <cell r="I4216" t="str">
            <v>Income Statement</v>
          </cell>
          <cell r="J4216" t="str">
            <v>GA Expenses</v>
          </cell>
          <cell r="K4216" t="str">
            <v>5 - Expense-05 Home Office Expenses</v>
          </cell>
          <cell r="L4216" t="str">
            <v>CORE</v>
          </cell>
          <cell r="M4216" t="str">
            <v>HO Exp Acct</v>
          </cell>
          <cell r="N4216" t="str">
            <v>First Commonwealth LHSC of MI</v>
          </cell>
          <cell r="O4216" t="str">
            <v>FCW - Michigan PPO</v>
          </cell>
          <cell r="P4216">
            <v>39462</v>
          </cell>
          <cell r="Q4216" t="str">
            <v>O21</v>
          </cell>
          <cell r="R4216" t="str">
            <v>General Administrative Expenses</v>
          </cell>
          <cell r="S4216" t="str">
            <v>Other operating costs and expenses</v>
          </cell>
          <cell r="T4216" t="str">
            <v>05-Expenses</v>
          </cell>
          <cell r="U4216" t="str">
            <v>EX02</v>
          </cell>
          <cell r="V4216" t="str">
            <v>General and administrative expenses</v>
          </cell>
          <cell r="W4216" t="str">
            <v>07-Benefits and expenses</v>
          </cell>
          <cell r="X4216" t="str">
            <v>Ex02</v>
          </cell>
        </row>
        <row r="4217">
          <cell r="A4217" t="str">
            <v>E0003</v>
          </cell>
          <cell r="B4217" t="str">
            <v>4434415</v>
          </cell>
          <cell r="C4217" t="str">
            <v>Consultant Fees-Management</v>
          </cell>
          <cell r="D4217" t="str">
            <v>63320</v>
          </cell>
          <cell r="F4217" t="str">
            <v>C</v>
          </cell>
          <cell r="G4217">
            <v>-340397.28</v>
          </cell>
          <cell r="H4217">
            <v>38898</v>
          </cell>
          <cell r="I4217" t="str">
            <v>Income Statement</v>
          </cell>
          <cell r="J4217" t="str">
            <v>GA Expenses</v>
          </cell>
          <cell r="K4217" t="str">
            <v>5 - Expense-05 Home Office Expenses</v>
          </cell>
          <cell r="L4217" t="str">
            <v>CORE</v>
          </cell>
          <cell r="M4217" t="str">
            <v>HO Exp Acct</v>
          </cell>
          <cell r="N4217" t="str">
            <v>FCW Elimination</v>
          </cell>
          <cell r="O4217" t="str">
            <v>FCW - Michigan PPO</v>
          </cell>
          <cell r="P4217">
            <v>39462</v>
          </cell>
          <cell r="Q4217" t="str">
            <v>O21</v>
          </cell>
          <cell r="R4217" t="str">
            <v>General Administrative Expenses</v>
          </cell>
          <cell r="S4217" t="str">
            <v>Other operating costs and expenses</v>
          </cell>
          <cell r="T4217" t="str">
            <v>05-Expenses</v>
          </cell>
          <cell r="U4217" t="str">
            <v>EX02</v>
          </cell>
          <cell r="V4217" t="str">
            <v>General and administrative expenses</v>
          </cell>
          <cell r="W4217" t="str">
            <v>07-Benefits and expenses</v>
          </cell>
          <cell r="X4217" t="str">
            <v>Ex02</v>
          </cell>
        </row>
        <row r="4218">
          <cell r="A4218" t="str">
            <v>96215</v>
          </cell>
          <cell r="B4218" t="str">
            <v>4434415</v>
          </cell>
          <cell r="C4218" t="str">
            <v>Consultant Fees-Management</v>
          </cell>
          <cell r="D4218" t="str">
            <v>63420</v>
          </cell>
          <cell r="F4218" t="str">
            <v>C</v>
          </cell>
          <cell r="G4218">
            <v>29521.83</v>
          </cell>
          <cell r="H4218">
            <v>38898</v>
          </cell>
          <cell r="I4218" t="str">
            <v>Income Statement</v>
          </cell>
          <cell r="J4218" t="str">
            <v>GA Expenses</v>
          </cell>
          <cell r="K4218" t="str">
            <v>5 - Expense-05 Home Office Expenses</v>
          </cell>
          <cell r="L4218" t="str">
            <v>CORE</v>
          </cell>
          <cell r="M4218" t="str">
            <v>HO Exp Acct</v>
          </cell>
          <cell r="N4218" t="str">
            <v>First Commonwealth LHSC (IN)</v>
          </cell>
          <cell r="O4218" t="str">
            <v>FCW - Indiana PPO</v>
          </cell>
          <cell r="P4218">
            <v>39462</v>
          </cell>
          <cell r="Q4218" t="str">
            <v>O21</v>
          </cell>
          <cell r="R4218" t="str">
            <v>General Administrative Expenses</v>
          </cell>
          <cell r="S4218" t="str">
            <v>Other operating costs and expenses</v>
          </cell>
          <cell r="T4218" t="str">
            <v>05-Expenses</v>
          </cell>
          <cell r="U4218" t="str">
            <v>EX02</v>
          </cell>
          <cell r="V4218" t="str">
            <v>General and administrative expenses</v>
          </cell>
          <cell r="W4218" t="str">
            <v>07-Benefits and expenses</v>
          </cell>
          <cell r="X4218" t="str">
            <v>Ex02</v>
          </cell>
        </row>
        <row r="4219">
          <cell r="A4219" t="str">
            <v>96215</v>
          </cell>
          <cell r="B4219" t="str">
            <v>4434415</v>
          </cell>
          <cell r="C4219" t="str">
            <v>Consultant Fees-Management</v>
          </cell>
          <cell r="D4219" t="str">
            <v>63420</v>
          </cell>
          <cell r="F4219" t="str">
            <v>C</v>
          </cell>
          <cell r="G4219">
            <v>0</v>
          </cell>
          <cell r="H4219">
            <v>38898</v>
          </cell>
          <cell r="I4219" t="str">
            <v>Income Statement</v>
          </cell>
          <cell r="J4219" t="str">
            <v>GA Expenses</v>
          </cell>
          <cell r="K4219" t="str">
            <v>5 - Expense-05 Home Office Expenses</v>
          </cell>
          <cell r="L4219" t="str">
            <v>CORE</v>
          </cell>
          <cell r="M4219" t="str">
            <v>HO Exp Acct</v>
          </cell>
          <cell r="N4219" t="str">
            <v>First Commonwealth LHSC (IN)</v>
          </cell>
          <cell r="O4219" t="str">
            <v>FCW - Indiana PPO</v>
          </cell>
          <cell r="P4219">
            <v>39462</v>
          </cell>
          <cell r="Q4219" t="str">
            <v>O21</v>
          </cell>
          <cell r="R4219" t="str">
            <v>General Administrative Expenses</v>
          </cell>
          <cell r="S4219" t="str">
            <v>Other operating costs and expenses</v>
          </cell>
          <cell r="T4219" t="str">
            <v>05-Expenses</v>
          </cell>
          <cell r="U4219" t="str">
            <v>EX02</v>
          </cell>
          <cell r="V4219" t="str">
            <v>General and administrative expenses</v>
          </cell>
          <cell r="W4219" t="str">
            <v>07-Benefits and expenses</v>
          </cell>
          <cell r="X4219" t="str">
            <v>Ex02</v>
          </cell>
        </row>
        <row r="4220">
          <cell r="A4220" t="str">
            <v>E0003</v>
          </cell>
          <cell r="B4220" t="str">
            <v>4434415</v>
          </cell>
          <cell r="C4220" t="str">
            <v>Consultant Fees-Management</v>
          </cell>
          <cell r="D4220" t="str">
            <v>63420</v>
          </cell>
          <cell r="F4220" t="str">
            <v>C</v>
          </cell>
          <cell r="G4220">
            <v>-29521.83</v>
          </cell>
          <cell r="H4220">
            <v>38898</v>
          </cell>
          <cell r="I4220" t="str">
            <v>Income Statement</v>
          </cell>
          <cell r="J4220" t="str">
            <v>GA Expenses</v>
          </cell>
          <cell r="K4220" t="str">
            <v>5 - Expense-05 Home Office Expenses</v>
          </cell>
          <cell r="L4220" t="str">
            <v>CORE</v>
          </cell>
          <cell r="M4220" t="str">
            <v>HO Exp Acct</v>
          </cell>
          <cell r="N4220" t="str">
            <v>FCW Elimination</v>
          </cell>
          <cell r="O4220" t="str">
            <v>FCW - Indiana PPO</v>
          </cell>
          <cell r="P4220">
            <v>39462</v>
          </cell>
          <cell r="Q4220" t="str">
            <v>O21</v>
          </cell>
          <cell r="R4220" t="str">
            <v>General Administrative Expenses</v>
          </cell>
          <cell r="S4220" t="str">
            <v>Other operating costs and expenses</v>
          </cell>
          <cell r="T4220" t="str">
            <v>05-Expenses</v>
          </cell>
          <cell r="U4220" t="str">
            <v>EX02</v>
          </cell>
          <cell r="V4220" t="str">
            <v>General and administrative expenses</v>
          </cell>
          <cell r="W4220" t="str">
            <v>07-Benefits and expenses</v>
          </cell>
          <cell r="X4220" t="str">
            <v>Ex02</v>
          </cell>
        </row>
        <row r="4221">
          <cell r="A4221" t="str">
            <v>96350</v>
          </cell>
          <cell r="B4221" t="str">
            <v>4434415</v>
          </cell>
          <cell r="C4221" t="str">
            <v>Consultant Fees-Management</v>
          </cell>
          <cell r="D4221" t="str">
            <v>63515</v>
          </cell>
          <cell r="F4221" t="str">
            <v>C</v>
          </cell>
          <cell r="G4221">
            <v>324077.78000000003</v>
          </cell>
          <cell r="H4221">
            <v>38898</v>
          </cell>
          <cell r="I4221" t="str">
            <v>Income Statement</v>
          </cell>
          <cell r="J4221" t="str">
            <v>GA Expenses</v>
          </cell>
          <cell r="K4221" t="str">
            <v>5 - Expense-05 Home Office Expenses</v>
          </cell>
          <cell r="L4221" t="str">
            <v>CORE</v>
          </cell>
          <cell r="M4221" t="str">
            <v>HO Exp Acct</v>
          </cell>
          <cell r="N4221" t="str">
            <v>First Commonwealth LHSC (WI)</v>
          </cell>
          <cell r="O4221" t="str">
            <v>FCW - Wisconsin PPO</v>
          </cell>
          <cell r="P4221">
            <v>39462</v>
          </cell>
          <cell r="Q4221" t="str">
            <v>O21</v>
          </cell>
          <cell r="R4221" t="str">
            <v>General Administrative Expenses</v>
          </cell>
          <cell r="S4221" t="str">
            <v>Other operating costs and expenses</v>
          </cell>
          <cell r="T4221" t="str">
            <v>05-Expenses</v>
          </cell>
          <cell r="U4221" t="str">
            <v>EX02</v>
          </cell>
          <cell r="V4221" t="str">
            <v>General and administrative expenses</v>
          </cell>
          <cell r="W4221" t="str">
            <v>07-Benefits and expenses</v>
          </cell>
          <cell r="X4221" t="str">
            <v>Ex02</v>
          </cell>
        </row>
        <row r="4222">
          <cell r="A4222" t="str">
            <v>96350</v>
          </cell>
          <cell r="B4222" t="str">
            <v>4434415</v>
          </cell>
          <cell r="C4222" t="str">
            <v>Consultant Fees-Management</v>
          </cell>
          <cell r="D4222" t="str">
            <v>63515</v>
          </cell>
          <cell r="F4222" t="str">
            <v>C</v>
          </cell>
          <cell r="G4222">
            <v>0</v>
          </cell>
          <cell r="H4222">
            <v>38898</v>
          </cell>
          <cell r="I4222" t="str">
            <v>Income Statement</v>
          </cell>
          <cell r="J4222" t="str">
            <v>GA Expenses</v>
          </cell>
          <cell r="K4222" t="str">
            <v>5 - Expense-05 Home Office Expenses</v>
          </cell>
          <cell r="L4222" t="str">
            <v>CORE</v>
          </cell>
          <cell r="M4222" t="str">
            <v>HO Exp Acct</v>
          </cell>
          <cell r="N4222" t="str">
            <v>First Commonwealth LHSC (WI)</v>
          </cell>
          <cell r="O4222" t="str">
            <v>FCW - Wisconsin PPO</v>
          </cell>
          <cell r="P4222">
            <v>39462</v>
          </cell>
          <cell r="Q4222" t="str">
            <v>O21</v>
          </cell>
          <cell r="R4222" t="str">
            <v>General Administrative Expenses</v>
          </cell>
          <cell r="S4222" t="str">
            <v>Other operating costs and expenses</v>
          </cell>
          <cell r="T4222" t="str">
            <v>05-Expenses</v>
          </cell>
          <cell r="U4222" t="str">
            <v>EX02</v>
          </cell>
          <cell r="V4222" t="str">
            <v>General and administrative expenses</v>
          </cell>
          <cell r="W4222" t="str">
            <v>07-Benefits and expenses</v>
          </cell>
          <cell r="X4222" t="str">
            <v>Ex02</v>
          </cell>
        </row>
        <row r="4223">
          <cell r="A4223" t="str">
            <v>E0003</v>
          </cell>
          <cell r="B4223" t="str">
            <v>4434415</v>
          </cell>
          <cell r="C4223" t="str">
            <v>Consultant Fees-Management</v>
          </cell>
          <cell r="D4223" t="str">
            <v>63515</v>
          </cell>
          <cell r="F4223" t="str">
            <v>C</v>
          </cell>
          <cell r="G4223">
            <v>-324077.78000000003</v>
          </cell>
          <cell r="H4223">
            <v>38898</v>
          </cell>
          <cell r="I4223" t="str">
            <v>Income Statement</v>
          </cell>
          <cell r="J4223" t="str">
            <v>GA Expenses</v>
          </cell>
          <cell r="K4223" t="str">
            <v>5 - Expense-05 Home Office Expenses</v>
          </cell>
          <cell r="L4223" t="str">
            <v>CORE</v>
          </cell>
          <cell r="M4223" t="str">
            <v>HO Exp Acct</v>
          </cell>
          <cell r="N4223" t="str">
            <v>FCW Elimination</v>
          </cell>
          <cell r="O4223" t="str">
            <v>FCW - Wisconsin PPO</v>
          </cell>
          <cell r="P4223">
            <v>39462</v>
          </cell>
          <cell r="Q4223" t="str">
            <v>O21</v>
          </cell>
          <cell r="R4223" t="str">
            <v>General Administrative Expenses</v>
          </cell>
          <cell r="S4223" t="str">
            <v>Other operating costs and expenses</v>
          </cell>
          <cell r="T4223" t="str">
            <v>05-Expenses</v>
          </cell>
          <cell r="U4223" t="str">
            <v>EX02</v>
          </cell>
          <cell r="V4223" t="str">
            <v>General and administrative expenses</v>
          </cell>
          <cell r="W4223" t="str">
            <v>07-Benefits and expenses</v>
          </cell>
          <cell r="X4223" t="str">
            <v>Ex02</v>
          </cell>
        </row>
        <row r="4224">
          <cell r="A4224" t="str">
            <v>96426</v>
          </cell>
          <cell r="B4224" t="str">
            <v>4434415</v>
          </cell>
          <cell r="C4224" t="str">
            <v>Consultant Fees-Management</v>
          </cell>
          <cell r="D4224" t="str">
            <v>63615</v>
          </cell>
          <cell r="F4224" t="str">
            <v>C</v>
          </cell>
          <cell r="G4224">
            <v>188050.48</v>
          </cell>
          <cell r="H4224">
            <v>38898</v>
          </cell>
          <cell r="I4224" t="str">
            <v>Income Statement</v>
          </cell>
          <cell r="J4224" t="str">
            <v>GA Expenses</v>
          </cell>
          <cell r="K4224" t="str">
            <v>5 - Expense-05 Home Office Expenses</v>
          </cell>
          <cell r="L4224" t="str">
            <v>CORE</v>
          </cell>
          <cell r="M4224" t="str">
            <v>HO Exp Acct</v>
          </cell>
          <cell r="N4224" t="str">
            <v>First Commonwealth of MO, Inc</v>
          </cell>
          <cell r="O4224" t="str">
            <v>FCW - Missouri PPO</v>
          </cell>
          <cell r="P4224">
            <v>39462</v>
          </cell>
          <cell r="Q4224" t="str">
            <v>O21</v>
          </cell>
          <cell r="R4224" t="str">
            <v>General Administrative Expenses</v>
          </cell>
          <cell r="S4224" t="str">
            <v>Other operating costs and expenses</v>
          </cell>
          <cell r="T4224" t="str">
            <v>05-Expenses</v>
          </cell>
          <cell r="U4224" t="str">
            <v>EX02</v>
          </cell>
          <cell r="V4224" t="str">
            <v>General and administrative expenses</v>
          </cell>
          <cell r="W4224" t="str">
            <v>07-Benefits and expenses</v>
          </cell>
          <cell r="X4224" t="str">
            <v>Ex02</v>
          </cell>
        </row>
        <row r="4225">
          <cell r="A4225" t="str">
            <v>96426</v>
          </cell>
          <cell r="B4225" t="str">
            <v>4434415</v>
          </cell>
          <cell r="C4225" t="str">
            <v>Consultant Fees-Management</v>
          </cell>
          <cell r="D4225" t="str">
            <v>63615</v>
          </cell>
          <cell r="F4225" t="str">
            <v>C</v>
          </cell>
          <cell r="G4225">
            <v>0</v>
          </cell>
          <cell r="H4225">
            <v>38898</v>
          </cell>
          <cell r="I4225" t="str">
            <v>Income Statement</v>
          </cell>
          <cell r="J4225" t="str">
            <v>GA Expenses</v>
          </cell>
          <cell r="K4225" t="str">
            <v>5 - Expense-05 Home Office Expenses</v>
          </cell>
          <cell r="L4225" t="str">
            <v>CORE</v>
          </cell>
          <cell r="M4225" t="str">
            <v>HO Exp Acct</v>
          </cell>
          <cell r="N4225" t="str">
            <v>First Commonwealth of MO, Inc</v>
          </cell>
          <cell r="O4225" t="str">
            <v>FCW - Missouri PPO</v>
          </cell>
          <cell r="P4225">
            <v>39462</v>
          </cell>
          <cell r="Q4225" t="str">
            <v>O21</v>
          </cell>
          <cell r="R4225" t="str">
            <v>General Administrative Expenses</v>
          </cell>
          <cell r="S4225" t="str">
            <v>Other operating costs and expenses</v>
          </cell>
          <cell r="T4225" t="str">
            <v>05-Expenses</v>
          </cell>
          <cell r="U4225" t="str">
            <v>EX02</v>
          </cell>
          <cell r="V4225" t="str">
            <v>General and administrative expenses</v>
          </cell>
          <cell r="W4225" t="str">
            <v>07-Benefits and expenses</v>
          </cell>
          <cell r="X4225" t="str">
            <v>Ex02</v>
          </cell>
        </row>
        <row r="4226">
          <cell r="A4226" t="str">
            <v>E0003</v>
          </cell>
          <cell r="B4226" t="str">
            <v>4434415</v>
          </cell>
          <cell r="C4226" t="str">
            <v>Consultant Fees-Management</v>
          </cell>
          <cell r="D4226" t="str">
            <v>63615</v>
          </cell>
          <cell r="F4226" t="str">
            <v>C</v>
          </cell>
          <cell r="G4226">
            <v>-188050.48</v>
          </cell>
          <cell r="H4226">
            <v>38898</v>
          </cell>
          <cell r="I4226" t="str">
            <v>Income Statement</v>
          </cell>
          <cell r="J4226" t="str">
            <v>GA Expenses</v>
          </cell>
          <cell r="K4226" t="str">
            <v>5 - Expense-05 Home Office Expenses</v>
          </cell>
          <cell r="L4226" t="str">
            <v>CORE</v>
          </cell>
          <cell r="M4226" t="str">
            <v>HO Exp Acct</v>
          </cell>
          <cell r="N4226" t="str">
            <v>FCW Elimination</v>
          </cell>
          <cell r="O4226" t="str">
            <v>FCW - Missouri PPO</v>
          </cell>
          <cell r="P4226">
            <v>39462</v>
          </cell>
          <cell r="Q4226" t="str">
            <v>O21</v>
          </cell>
          <cell r="R4226" t="str">
            <v>General Administrative Expenses</v>
          </cell>
          <cell r="S4226" t="str">
            <v>Other operating costs and expenses</v>
          </cell>
          <cell r="T4226" t="str">
            <v>05-Expenses</v>
          </cell>
          <cell r="U4226" t="str">
            <v>EX02</v>
          </cell>
          <cell r="V4226" t="str">
            <v>General and administrative expenses</v>
          </cell>
          <cell r="W4226" t="str">
            <v>07-Benefits and expenses</v>
          </cell>
          <cell r="X4226" t="str">
            <v>Ex02</v>
          </cell>
        </row>
        <row r="4227">
          <cell r="A4227" t="str">
            <v>96514</v>
          </cell>
          <cell r="B4227" t="str">
            <v>4434415</v>
          </cell>
          <cell r="C4227" t="str">
            <v>Consultant Fees-Management</v>
          </cell>
          <cell r="D4227" t="str">
            <v>63715</v>
          </cell>
          <cell r="F4227" t="str">
            <v>C</v>
          </cell>
          <cell r="G4227">
            <v>2934309.43</v>
          </cell>
          <cell r="H4227">
            <v>38898</v>
          </cell>
          <cell r="I4227" t="str">
            <v>Income Statement</v>
          </cell>
          <cell r="J4227" t="str">
            <v>GA Expenses</v>
          </cell>
          <cell r="K4227" t="str">
            <v>5 - Expense-05 Home Office Expenses</v>
          </cell>
          <cell r="L4227" t="str">
            <v>CORE</v>
          </cell>
          <cell r="M4227" t="str">
            <v>HO Exp Acct</v>
          </cell>
          <cell r="N4227" t="str">
            <v>First Commonwealth Ins. Co.</v>
          </cell>
          <cell r="O4227" t="str">
            <v>FCW - Illinois PPO</v>
          </cell>
          <cell r="P4227">
            <v>39462</v>
          </cell>
          <cell r="Q4227" t="str">
            <v>O21</v>
          </cell>
          <cell r="R4227" t="str">
            <v>General Administrative Expenses</v>
          </cell>
          <cell r="S4227" t="str">
            <v>Other operating costs and expenses</v>
          </cell>
          <cell r="T4227" t="str">
            <v>05-Expenses</v>
          </cell>
          <cell r="U4227" t="str">
            <v>EX02</v>
          </cell>
          <cell r="V4227" t="str">
            <v>General and administrative expenses</v>
          </cell>
          <cell r="W4227" t="str">
            <v>07-Benefits and expenses</v>
          </cell>
          <cell r="X4227" t="str">
            <v>Ex02</v>
          </cell>
        </row>
        <row r="4228">
          <cell r="A4228" t="str">
            <v>96514</v>
          </cell>
          <cell r="B4228" t="str">
            <v>4434415</v>
          </cell>
          <cell r="C4228" t="str">
            <v>Consultant Fees-Management</v>
          </cell>
          <cell r="D4228" t="str">
            <v>63715</v>
          </cell>
          <cell r="F4228" t="str">
            <v>C</v>
          </cell>
          <cell r="G4228">
            <v>0</v>
          </cell>
          <cell r="H4228">
            <v>38898</v>
          </cell>
          <cell r="I4228" t="str">
            <v>Income Statement</v>
          </cell>
          <cell r="J4228" t="str">
            <v>GA Expenses</v>
          </cell>
          <cell r="K4228" t="str">
            <v>5 - Expense-05 Home Office Expenses</v>
          </cell>
          <cell r="L4228" t="str">
            <v>CORE</v>
          </cell>
          <cell r="M4228" t="str">
            <v>HO Exp Acct</v>
          </cell>
          <cell r="N4228" t="str">
            <v>First Commonwealth Ins. Co.</v>
          </cell>
          <cell r="O4228" t="str">
            <v>FCW - Illinois PPO</v>
          </cell>
          <cell r="P4228">
            <v>39462</v>
          </cell>
          <cell r="Q4228" t="str">
            <v>O21</v>
          </cell>
          <cell r="R4228" t="str">
            <v>General Administrative Expenses</v>
          </cell>
          <cell r="S4228" t="str">
            <v>Other operating costs and expenses</v>
          </cell>
          <cell r="T4228" t="str">
            <v>05-Expenses</v>
          </cell>
          <cell r="U4228" t="str">
            <v>EX02</v>
          </cell>
          <cell r="V4228" t="str">
            <v>General and administrative expenses</v>
          </cell>
          <cell r="W4228" t="str">
            <v>07-Benefits and expenses</v>
          </cell>
          <cell r="X4228" t="str">
            <v>Ex02</v>
          </cell>
        </row>
        <row r="4229">
          <cell r="A4229" t="str">
            <v>E0003</v>
          </cell>
          <cell r="B4229" t="str">
            <v>4434415</v>
          </cell>
          <cell r="C4229" t="str">
            <v>Consultant Fees-Management</v>
          </cell>
          <cell r="D4229" t="str">
            <v>63715</v>
          </cell>
          <cell r="F4229" t="str">
            <v>C</v>
          </cell>
          <cell r="G4229">
            <v>-2934309.43</v>
          </cell>
          <cell r="H4229">
            <v>38898</v>
          </cell>
          <cell r="I4229" t="str">
            <v>Income Statement</v>
          </cell>
          <cell r="J4229" t="str">
            <v>GA Expenses</v>
          </cell>
          <cell r="K4229" t="str">
            <v>5 - Expense-05 Home Office Expenses</v>
          </cell>
          <cell r="L4229" t="str">
            <v>CORE</v>
          </cell>
          <cell r="M4229" t="str">
            <v>HO Exp Acct</v>
          </cell>
          <cell r="N4229" t="str">
            <v>FCW Elimination</v>
          </cell>
          <cell r="O4229" t="str">
            <v>FCW - Illinois PPO</v>
          </cell>
          <cell r="P4229">
            <v>39462</v>
          </cell>
          <cell r="Q4229" t="str">
            <v>O21</v>
          </cell>
          <cell r="R4229" t="str">
            <v>General Administrative Expenses</v>
          </cell>
          <cell r="S4229" t="str">
            <v>Other operating costs and expenses</v>
          </cell>
          <cell r="T4229" t="str">
            <v>05-Expenses</v>
          </cell>
          <cell r="U4229" t="str">
            <v>EX02</v>
          </cell>
          <cell r="V4229" t="str">
            <v>General and administrative expenses</v>
          </cell>
          <cell r="W4229" t="str">
            <v>07-Benefits and expenses</v>
          </cell>
          <cell r="X4229" t="str">
            <v>Ex02</v>
          </cell>
        </row>
        <row r="4230">
          <cell r="A4230" t="str">
            <v>96123</v>
          </cell>
          <cell r="B4230" t="str">
            <v>4434415</v>
          </cell>
          <cell r="C4230" t="str">
            <v>Consultant Fees-Management</v>
          </cell>
          <cell r="D4230" t="str">
            <v>90022</v>
          </cell>
          <cell r="F4230" t="str">
            <v>C</v>
          </cell>
          <cell r="G4230">
            <v>1950</v>
          </cell>
          <cell r="H4230">
            <v>38898</v>
          </cell>
          <cell r="I4230" t="str">
            <v>Income Statement</v>
          </cell>
          <cell r="J4230" t="str">
            <v>GA Expenses</v>
          </cell>
          <cell r="K4230" t="str">
            <v>5 - Expense-05 Home Office Expenses</v>
          </cell>
          <cell r="L4230" t="str">
            <v>CORE</v>
          </cell>
          <cell r="M4230" t="str">
            <v>HO Exp Acct</v>
          </cell>
          <cell r="N4230" t="str">
            <v>First Commonwealth Inc.</v>
          </cell>
          <cell r="O4230" t="e">
            <v>#N/A</v>
          </cell>
          <cell r="P4230">
            <v>39462</v>
          </cell>
          <cell r="Q4230" t="str">
            <v>O21</v>
          </cell>
          <cell r="R4230" t="str">
            <v>General Administrative Expenses</v>
          </cell>
          <cell r="S4230" t="str">
            <v>Other operating costs and expenses</v>
          </cell>
          <cell r="T4230" t="str">
            <v>05-Expenses</v>
          </cell>
          <cell r="U4230" t="str">
            <v>EX02</v>
          </cell>
          <cell r="V4230" t="str">
            <v>General and administrative expenses</v>
          </cell>
          <cell r="W4230" t="str">
            <v>07-Benefits and expenses</v>
          </cell>
          <cell r="X4230" t="str">
            <v>Ex02</v>
          </cell>
        </row>
        <row r="4231">
          <cell r="A4231" t="str">
            <v>96123</v>
          </cell>
          <cell r="B4231" t="str">
            <v>4434420</v>
          </cell>
          <cell r="C4231" t="str">
            <v>Consultant Fees-Other</v>
          </cell>
          <cell r="D4231" t="str">
            <v>63200</v>
          </cell>
          <cell r="F4231" t="str">
            <v>C</v>
          </cell>
          <cell r="G4231">
            <v>25980.71</v>
          </cell>
          <cell r="H4231">
            <v>38898</v>
          </cell>
          <cell r="I4231" t="str">
            <v>Income Statement</v>
          </cell>
          <cell r="J4231" t="str">
            <v>GA Expenses</v>
          </cell>
          <cell r="K4231" t="str">
            <v>5 - Expense-05 Home Office Expenses</v>
          </cell>
          <cell r="L4231" t="str">
            <v>CORE</v>
          </cell>
          <cell r="M4231" t="str">
            <v>HO Exp Acct</v>
          </cell>
          <cell r="N4231" t="str">
            <v>First Commonwealth Inc.</v>
          </cell>
          <cell r="O4231" t="e">
            <v>#N/A</v>
          </cell>
          <cell r="P4231">
            <v>39462</v>
          </cell>
          <cell r="Q4231" t="str">
            <v>O21</v>
          </cell>
          <cell r="R4231" t="str">
            <v>General Administrative Expenses</v>
          </cell>
          <cell r="S4231" t="str">
            <v>Other operating costs and expenses</v>
          </cell>
          <cell r="T4231" t="str">
            <v>05-Expenses</v>
          </cell>
          <cell r="U4231" t="str">
            <v>EX02</v>
          </cell>
          <cell r="V4231" t="str">
            <v>General and administrative expenses</v>
          </cell>
          <cell r="W4231" t="str">
            <v>07-Benefits and expenses</v>
          </cell>
          <cell r="X4231" t="str">
            <v>Ex02</v>
          </cell>
        </row>
        <row r="4232">
          <cell r="A4232" t="str">
            <v>96123</v>
          </cell>
          <cell r="B4232" t="str">
            <v>4434420</v>
          </cell>
          <cell r="C4232" t="str">
            <v>Consultant Fees-Other</v>
          </cell>
          <cell r="D4232" t="str">
            <v>90022</v>
          </cell>
          <cell r="F4232" t="str">
            <v>C</v>
          </cell>
          <cell r="G4232">
            <v>0</v>
          </cell>
          <cell r="H4232">
            <v>38898</v>
          </cell>
          <cell r="I4232" t="str">
            <v>Income Statement</v>
          </cell>
          <cell r="J4232" t="str">
            <v>GA Expenses</v>
          </cell>
          <cell r="K4232" t="str">
            <v>5 - Expense-05 Home Office Expenses</v>
          </cell>
          <cell r="L4232" t="str">
            <v>CORE</v>
          </cell>
          <cell r="M4232" t="str">
            <v>HO Exp Acct</v>
          </cell>
          <cell r="N4232" t="str">
            <v>First Commonwealth Inc.</v>
          </cell>
          <cell r="O4232" t="e">
            <v>#N/A</v>
          </cell>
          <cell r="P4232">
            <v>39462</v>
          </cell>
          <cell r="Q4232" t="str">
            <v>O21</v>
          </cell>
          <cell r="R4232" t="str">
            <v>General Administrative Expenses</v>
          </cell>
          <cell r="S4232" t="str">
            <v>Other operating costs and expenses</v>
          </cell>
          <cell r="T4232" t="str">
            <v>05-Expenses</v>
          </cell>
          <cell r="U4232" t="str">
            <v>EX02</v>
          </cell>
          <cell r="V4232" t="str">
            <v>General and administrative expenses</v>
          </cell>
          <cell r="W4232" t="str">
            <v>07-Benefits and expenses</v>
          </cell>
          <cell r="X4232" t="str">
            <v>Ex02</v>
          </cell>
        </row>
        <row r="4233">
          <cell r="A4233" t="str">
            <v>96123</v>
          </cell>
          <cell r="B4233" t="str">
            <v>4434420</v>
          </cell>
          <cell r="C4233" t="str">
            <v>Consultant Fees-Other</v>
          </cell>
          <cell r="D4233">
            <v>0</v>
          </cell>
          <cell r="F4233" t="str">
            <v>C</v>
          </cell>
          <cell r="G4233">
            <v>0</v>
          </cell>
          <cell r="H4233">
            <v>38898</v>
          </cell>
          <cell r="I4233" t="str">
            <v>Income Statement</v>
          </cell>
          <cell r="J4233" t="str">
            <v>GA Expenses</v>
          </cell>
          <cell r="K4233" t="str">
            <v>5 - Expense-05 Home Office Expenses</v>
          </cell>
          <cell r="L4233" t="str">
            <v>CORE</v>
          </cell>
          <cell r="M4233" t="str">
            <v>HO Exp Acct</v>
          </cell>
          <cell r="N4233" t="str">
            <v>First Commonwealth Inc.</v>
          </cell>
          <cell r="O4233" t="e">
            <v>#N/A</v>
          </cell>
          <cell r="P4233">
            <v>39462</v>
          </cell>
          <cell r="Q4233" t="str">
            <v>O21</v>
          </cell>
          <cell r="R4233" t="str">
            <v>General Administrative Expenses</v>
          </cell>
          <cell r="S4233" t="str">
            <v>Other operating costs and expenses</v>
          </cell>
          <cell r="T4233" t="str">
            <v>05-Expenses</v>
          </cell>
          <cell r="U4233" t="str">
            <v>EX02</v>
          </cell>
          <cell r="V4233" t="str">
            <v>General and administrative expenses</v>
          </cell>
          <cell r="W4233" t="str">
            <v>07-Benefits and expenses</v>
          </cell>
          <cell r="X4233" t="str">
            <v>Ex02</v>
          </cell>
        </row>
        <row r="4234">
          <cell r="A4234" t="str">
            <v>96123</v>
          </cell>
          <cell r="B4234" t="str">
            <v>4434430</v>
          </cell>
          <cell r="C4234" t="str">
            <v>Consultant Fees-Admin Services</v>
          </cell>
          <cell r="D4234" t="str">
            <v>63200</v>
          </cell>
          <cell r="F4234" t="str">
            <v>C</v>
          </cell>
          <cell r="G4234">
            <v>12621.66</v>
          </cell>
          <cell r="H4234">
            <v>38898</v>
          </cell>
          <cell r="I4234" t="str">
            <v>Income Statement</v>
          </cell>
          <cell r="J4234" t="str">
            <v>GA Expenses</v>
          </cell>
          <cell r="K4234" t="str">
            <v>5 - Expense-05 Home Office Expenses</v>
          </cell>
          <cell r="L4234" t="str">
            <v>CORE</v>
          </cell>
          <cell r="M4234" t="str">
            <v>HO Exp Acct</v>
          </cell>
          <cell r="N4234" t="str">
            <v>First Commonwealth Inc.</v>
          </cell>
          <cell r="O4234" t="e">
            <v>#N/A</v>
          </cell>
          <cell r="P4234">
            <v>39462</v>
          </cell>
          <cell r="Q4234" t="str">
            <v>O21</v>
          </cell>
          <cell r="R4234" t="str">
            <v>General Administrative Expenses</v>
          </cell>
          <cell r="S4234" t="str">
            <v>Other operating costs and expenses</v>
          </cell>
          <cell r="T4234" t="str">
            <v>05-Expenses</v>
          </cell>
          <cell r="U4234" t="str">
            <v>EX02</v>
          </cell>
          <cell r="V4234" t="str">
            <v>General and administrative expenses</v>
          </cell>
          <cell r="W4234" t="str">
            <v>07-Benefits and expenses</v>
          </cell>
          <cell r="X4234" t="str">
            <v>Ex02</v>
          </cell>
        </row>
        <row r="4235">
          <cell r="A4235" t="str">
            <v>96340</v>
          </cell>
          <cell r="B4235" t="str">
            <v>4434430</v>
          </cell>
          <cell r="C4235" t="str">
            <v>Consultant Fees-Admin Services</v>
          </cell>
          <cell r="D4235" t="str">
            <v>63320</v>
          </cell>
          <cell r="F4235" t="str">
            <v>C</v>
          </cell>
          <cell r="G4235">
            <v>20325.080000000002</v>
          </cell>
          <cell r="H4235">
            <v>38898</v>
          </cell>
          <cell r="I4235" t="str">
            <v>Income Statement</v>
          </cell>
          <cell r="J4235" t="str">
            <v>GA Expenses</v>
          </cell>
          <cell r="K4235" t="str">
            <v>5 - Expense-05 Home Office Expenses</v>
          </cell>
          <cell r="L4235" t="str">
            <v>CORE</v>
          </cell>
          <cell r="M4235" t="str">
            <v>HO Exp Acct</v>
          </cell>
          <cell r="N4235" t="str">
            <v>First Commonwealth LHSC of MI</v>
          </cell>
          <cell r="O4235" t="str">
            <v>FCW - Michigan PPO</v>
          </cell>
          <cell r="P4235">
            <v>39462</v>
          </cell>
          <cell r="Q4235" t="str">
            <v>O21</v>
          </cell>
          <cell r="R4235" t="str">
            <v>General Administrative Expenses</v>
          </cell>
          <cell r="S4235" t="str">
            <v>Other operating costs and expenses</v>
          </cell>
          <cell r="T4235" t="str">
            <v>05-Expenses</v>
          </cell>
          <cell r="U4235" t="str">
            <v>EX02</v>
          </cell>
          <cell r="V4235" t="str">
            <v>General and administrative expenses</v>
          </cell>
          <cell r="W4235" t="str">
            <v>07-Benefits and expenses</v>
          </cell>
          <cell r="X4235" t="str">
            <v>Ex02</v>
          </cell>
        </row>
        <row r="4236">
          <cell r="A4236" t="str">
            <v>96340</v>
          </cell>
          <cell r="B4236" t="str">
            <v>4434430</v>
          </cell>
          <cell r="C4236" t="str">
            <v>Consultant Fees-Admin Services</v>
          </cell>
          <cell r="D4236" t="str">
            <v>63320</v>
          </cell>
          <cell r="F4236" t="str">
            <v>C</v>
          </cell>
          <cell r="G4236">
            <v>0</v>
          </cell>
          <cell r="H4236">
            <v>38898</v>
          </cell>
          <cell r="I4236" t="str">
            <v>Income Statement</v>
          </cell>
          <cell r="J4236" t="str">
            <v>GA Expenses</v>
          </cell>
          <cell r="K4236" t="str">
            <v>5 - Expense-05 Home Office Expenses</v>
          </cell>
          <cell r="L4236" t="str">
            <v>CORE</v>
          </cell>
          <cell r="M4236" t="str">
            <v>HO Exp Acct</v>
          </cell>
          <cell r="N4236" t="str">
            <v>First Commonwealth LHSC of MI</v>
          </cell>
          <cell r="O4236" t="str">
            <v>FCW - Michigan PPO</v>
          </cell>
          <cell r="P4236">
            <v>39462</v>
          </cell>
          <cell r="Q4236" t="str">
            <v>O21</v>
          </cell>
          <cell r="R4236" t="str">
            <v>General Administrative Expenses</v>
          </cell>
          <cell r="S4236" t="str">
            <v>Other operating costs and expenses</v>
          </cell>
          <cell r="T4236" t="str">
            <v>05-Expenses</v>
          </cell>
          <cell r="U4236" t="str">
            <v>EX02</v>
          </cell>
          <cell r="V4236" t="str">
            <v>General and administrative expenses</v>
          </cell>
          <cell r="W4236" t="str">
            <v>07-Benefits and expenses</v>
          </cell>
          <cell r="X4236" t="str">
            <v>Ex02</v>
          </cell>
        </row>
        <row r="4237">
          <cell r="A4237" t="str">
            <v>E0003</v>
          </cell>
          <cell r="B4237" t="str">
            <v>4434430</v>
          </cell>
          <cell r="C4237" t="str">
            <v>Consultant Fees-Admin Services</v>
          </cell>
          <cell r="D4237" t="str">
            <v>63320</v>
          </cell>
          <cell r="F4237" t="str">
            <v>C</v>
          </cell>
          <cell r="G4237">
            <v>-20325.080000000002</v>
          </cell>
          <cell r="H4237">
            <v>38898</v>
          </cell>
          <cell r="I4237" t="str">
            <v>Income Statement</v>
          </cell>
          <cell r="J4237" t="str">
            <v>GA Expenses</v>
          </cell>
          <cell r="K4237" t="str">
            <v>5 - Expense-05 Home Office Expenses</v>
          </cell>
          <cell r="L4237" t="str">
            <v>CORE</v>
          </cell>
          <cell r="M4237" t="str">
            <v>HO Exp Acct</v>
          </cell>
          <cell r="N4237" t="str">
            <v>FCW Elimination</v>
          </cell>
          <cell r="O4237" t="str">
            <v>FCW - Michigan PPO</v>
          </cell>
          <cell r="P4237">
            <v>39462</v>
          </cell>
          <cell r="Q4237" t="str">
            <v>O21</v>
          </cell>
          <cell r="R4237" t="str">
            <v>General Administrative Expenses</v>
          </cell>
          <cell r="S4237" t="str">
            <v>Other operating costs and expenses</v>
          </cell>
          <cell r="T4237" t="str">
            <v>05-Expenses</v>
          </cell>
          <cell r="U4237" t="str">
            <v>EX02</v>
          </cell>
          <cell r="V4237" t="str">
            <v>General and administrative expenses</v>
          </cell>
          <cell r="W4237" t="str">
            <v>07-Benefits and expenses</v>
          </cell>
          <cell r="X4237" t="str">
            <v>Ex02</v>
          </cell>
        </row>
        <row r="4238">
          <cell r="A4238" t="str">
            <v>96215</v>
          </cell>
          <cell r="B4238" t="str">
            <v>4434430</v>
          </cell>
          <cell r="C4238" t="str">
            <v>Consultant Fees-Admin Services</v>
          </cell>
          <cell r="D4238" t="str">
            <v>63420</v>
          </cell>
          <cell r="F4238" t="str">
            <v>C</v>
          </cell>
          <cell r="G4238">
            <v>2449.5</v>
          </cell>
          <cell r="H4238">
            <v>38898</v>
          </cell>
          <cell r="I4238" t="str">
            <v>Income Statement</v>
          </cell>
          <cell r="J4238" t="str">
            <v>GA Expenses</v>
          </cell>
          <cell r="K4238" t="str">
            <v>5 - Expense-05 Home Office Expenses</v>
          </cell>
          <cell r="L4238" t="str">
            <v>CORE</v>
          </cell>
          <cell r="M4238" t="str">
            <v>HO Exp Acct</v>
          </cell>
          <cell r="N4238" t="str">
            <v>First Commonwealth LHSC (IN)</v>
          </cell>
          <cell r="O4238" t="str">
            <v>FCW - Indiana PPO</v>
          </cell>
          <cell r="P4238">
            <v>39462</v>
          </cell>
          <cell r="Q4238" t="str">
            <v>O21</v>
          </cell>
          <cell r="R4238" t="str">
            <v>General Administrative Expenses</v>
          </cell>
          <cell r="S4238" t="str">
            <v>Other operating costs and expenses</v>
          </cell>
          <cell r="T4238" t="str">
            <v>05-Expenses</v>
          </cell>
          <cell r="U4238" t="str">
            <v>EX02</v>
          </cell>
          <cell r="V4238" t="str">
            <v>General and administrative expenses</v>
          </cell>
          <cell r="W4238" t="str">
            <v>07-Benefits and expenses</v>
          </cell>
          <cell r="X4238" t="str">
            <v>Ex02</v>
          </cell>
        </row>
        <row r="4239">
          <cell r="A4239" t="str">
            <v>96215</v>
          </cell>
          <cell r="B4239" t="str">
            <v>4434430</v>
          </cell>
          <cell r="C4239" t="str">
            <v>Consultant Fees-Admin Services</v>
          </cell>
          <cell r="D4239" t="str">
            <v>63420</v>
          </cell>
          <cell r="F4239" t="str">
            <v>C</v>
          </cell>
          <cell r="G4239">
            <v>0</v>
          </cell>
          <cell r="H4239">
            <v>38898</v>
          </cell>
          <cell r="I4239" t="str">
            <v>Income Statement</v>
          </cell>
          <cell r="J4239" t="str">
            <v>GA Expenses</v>
          </cell>
          <cell r="K4239" t="str">
            <v>5 - Expense-05 Home Office Expenses</v>
          </cell>
          <cell r="L4239" t="str">
            <v>CORE</v>
          </cell>
          <cell r="M4239" t="str">
            <v>HO Exp Acct</v>
          </cell>
          <cell r="N4239" t="str">
            <v>First Commonwealth LHSC (IN)</v>
          </cell>
          <cell r="O4239" t="str">
            <v>FCW - Indiana PPO</v>
          </cell>
          <cell r="P4239">
            <v>39462</v>
          </cell>
          <cell r="Q4239" t="str">
            <v>O21</v>
          </cell>
          <cell r="R4239" t="str">
            <v>General Administrative Expenses</v>
          </cell>
          <cell r="S4239" t="str">
            <v>Other operating costs and expenses</v>
          </cell>
          <cell r="T4239" t="str">
            <v>05-Expenses</v>
          </cell>
          <cell r="U4239" t="str">
            <v>EX02</v>
          </cell>
          <cell r="V4239" t="str">
            <v>General and administrative expenses</v>
          </cell>
          <cell r="W4239" t="str">
            <v>07-Benefits and expenses</v>
          </cell>
          <cell r="X4239" t="str">
            <v>Ex02</v>
          </cell>
        </row>
        <row r="4240">
          <cell r="A4240" t="str">
            <v>E0003</v>
          </cell>
          <cell r="B4240" t="str">
            <v>4434430</v>
          </cell>
          <cell r="C4240" t="str">
            <v>Consultant Fees-Admin Services</v>
          </cell>
          <cell r="D4240" t="str">
            <v>63420</v>
          </cell>
          <cell r="F4240" t="str">
            <v>C</v>
          </cell>
          <cell r="G4240">
            <v>-2449.5</v>
          </cell>
          <cell r="H4240">
            <v>38898</v>
          </cell>
          <cell r="I4240" t="str">
            <v>Income Statement</v>
          </cell>
          <cell r="J4240" t="str">
            <v>GA Expenses</v>
          </cell>
          <cell r="K4240" t="str">
            <v>5 - Expense-05 Home Office Expenses</v>
          </cell>
          <cell r="L4240" t="str">
            <v>CORE</v>
          </cell>
          <cell r="M4240" t="str">
            <v>HO Exp Acct</v>
          </cell>
          <cell r="N4240" t="str">
            <v>FCW Elimination</v>
          </cell>
          <cell r="O4240" t="str">
            <v>FCW - Indiana PPO</v>
          </cell>
          <cell r="P4240">
            <v>39462</v>
          </cell>
          <cell r="Q4240" t="str">
            <v>O21</v>
          </cell>
          <cell r="R4240" t="str">
            <v>General Administrative Expenses</v>
          </cell>
          <cell r="S4240" t="str">
            <v>Other operating costs and expenses</v>
          </cell>
          <cell r="T4240" t="str">
            <v>05-Expenses</v>
          </cell>
          <cell r="U4240" t="str">
            <v>EX02</v>
          </cell>
          <cell r="V4240" t="str">
            <v>General and administrative expenses</v>
          </cell>
          <cell r="W4240" t="str">
            <v>07-Benefits and expenses</v>
          </cell>
          <cell r="X4240" t="str">
            <v>Ex02</v>
          </cell>
        </row>
        <row r="4241">
          <cell r="A4241" t="str">
            <v>96350</v>
          </cell>
          <cell r="B4241" t="str">
            <v>4434430</v>
          </cell>
          <cell r="C4241" t="str">
            <v>Consultant Fees-Admin Services</v>
          </cell>
          <cell r="D4241" t="str">
            <v>63515</v>
          </cell>
          <cell r="F4241" t="str">
            <v>C</v>
          </cell>
          <cell r="G4241">
            <v>18822.580000000002</v>
          </cell>
          <cell r="H4241">
            <v>38898</v>
          </cell>
          <cell r="I4241" t="str">
            <v>Income Statement</v>
          </cell>
          <cell r="J4241" t="str">
            <v>GA Expenses</v>
          </cell>
          <cell r="K4241" t="str">
            <v>5 - Expense-05 Home Office Expenses</v>
          </cell>
          <cell r="L4241" t="str">
            <v>CORE</v>
          </cell>
          <cell r="M4241" t="str">
            <v>HO Exp Acct</v>
          </cell>
          <cell r="N4241" t="str">
            <v>First Commonwealth LHSC (WI)</v>
          </cell>
          <cell r="O4241" t="str">
            <v>FCW - Wisconsin PPO</v>
          </cell>
          <cell r="P4241">
            <v>39462</v>
          </cell>
          <cell r="Q4241" t="str">
            <v>O21</v>
          </cell>
          <cell r="R4241" t="str">
            <v>General Administrative Expenses</v>
          </cell>
          <cell r="S4241" t="str">
            <v>Other operating costs and expenses</v>
          </cell>
          <cell r="T4241" t="str">
            <v>05-Expenses</v>
          </cell>
          <cell r="U4241" t="str">
            <v>EX02</v>
          </cell>
          <cell r="V4241" t="str">
            <v>General and administrative expenses</v>
          </cell>
          <cell r="W4241" t="str">
            <v>07-Benefits and expenses</v>
          </cell>
          <cell r="X4241" t="str">
            <v>Ex02</v>
          </cell>
        </row>
        <row r="4242">
          <cell r="A4242" t="str">
            <v>96350</v>
          </cell>
          <cell r="B4242" t="str">
            <v>4434430</v>
          </cell>
          <cell r="C4242" t="str">
            <v>Consultant Fees-Admin Services</v>
          </cell>
          <cell r="D4242" t="str">
            <v>63515</v>
          </cell>
          <cell r="F4242" t="str">
            <v>C</v>
          </cell>
          <cell r="G4242">
            <v>0</v>
          </cell>
          <cell r="H4242">
            <v>38898</v>
          </cell>
          <cell r="I4242" t="str">
            <v>Income Statement</v>
          </cell>
          <cell r="J4242" t="str">
            <v>GA Expenses</v>
          </cell>
          <cell r="K4242" t="str">
            <v>5 - Expense-05 Home Office Expenses</v>
          </cell>
          <cell r="L4242" t="str">
            <v>CORE</v>
          </cell>
          <cell r="M4242" t="str">
            <v>HO Exp Acct</v>
          </cell>
          <cell r="N4242" t="str">
            <v>First Commonwealth LHSC (WI)</v>
          </cell>
          <cell r="O4242" t="str">
            <v>FCW - Wisconsin PPO</v>
          </cell>
          <cell r="P4242">
            <v>39462</v>
          </cell>
          <cell r="Q4242" t="str">
            <v>O21</v>
          </cell>
          <cell r="R4242" t="str">
            <v>General Administrative Expenses</v>
          </cell>
          <cell r="S4242" t="str">
            <v>Other operating costs and expenses</v>
          </cell>
          <cell r="T4242" t="str">
            <v>05-Expenses</v>
          </cell>
          <cell r="U4242" t="str">
            <v>EX02</v>
          </cell>
          <cell r="V4242" t="str">
            <v>General and administrative expenses</v>
          </cell>
          <cell r="W4242" t="str">
            <v>07-Benefits and expenses</v>
          </cell>
          <cell r="X4242" t="str">
            <v>Ex02</v>
          </cell>
        </row>
        <row r="4243">
          <cell r="A4243" t="str">
            <v>E0003</v>
          </cell>
          <cell r="B4243" t="str">
            <v>4434430</v>
          </cell>
          <cell r="C4243" t="str">
            <v>Consultant Fees-Admin Services</v>
          </cell>
          <cell r="D4243" t="str">
            <v>63515</v>
          </cell>
          <cell r="F4243" t="str">
            <v>C</v>
          </cell>
          <cell r="G4243">
            <v>-18822.580000000002</v>
          </cell>
          <cell r="H4243">
            <v>38898</v>
          </cell>
          <cell r="I4243" t="str">
            <v>Income Statement</v>
          </cell>
          <cell r="J4243" t="str">
            <v>GA Expenses</v>
          </cell>
          <cell r="K4243" t="str">
            <v>5 - Expense-05 Home Office Expenses</v>
          </cell>
          <cell r="L4243" t="str">
            <v>CORE</v>
          </cell>
          <cell r="M4243" t="str">
            <v>HO Exp Acct</v>
          </cell>
          <cell r="N4243" t="str">
            <v>FCW Elimination</v>
          </cell>
          <cell r="O4243" t="str">
            <v>FCW - Wisconsin PPO</v>
          </cell>
          <cell r="P4243">
            <v>39462</v>
          </cell>
          <cell r="Q4243" t="str">
            <v>O21</v>
          </cell>
          <cell r="R4243" t="str">
            <v>General Administrative Expenses</v>
          </cell>
          <cell r="S4243" t="str">
            <v>Other operating costs and expenses</v>
          </cell>
          <cell r="T4243" t="str">
            <v>05-Expenses</v>
          </cell>
          <cell r="U4243" t="str">
            <v>EX02</v>
          </cell>
          <cell r="V4243" t="str">
            <v>General and administrative expenses</v>
          </cell>
          <cell r="W4243" t="str">
            <v>07-Benefits and expenses</v>
          </cell>
          <cell r="X4243" t="str">
            <v>Ex02</v>
          </cell>
        </row>
        <row r="4244">
          <cell r="A4244" t="str">
            <v>96426</v>
          </cell>
          <cell r="B4244" t="str">
            <v>4434430</v>
          </cell>
          <cell r="C4244" t="str">
            <v>Consultant Fees-Admin Services</v>
          </cell>
          <cell r="D4244" t="str">
            <v>63615</v>
          </cell>
          <cell r="F4244" t="str">
            <v>C</v>
          </cell>
          <cell r="G4244">
            <v>10410.06</v>
          </cell>
          <cell r="H4244">
            <v>38898</v>
          </cell>
          <cell r="I4244" t="str">
            <v>Income Statement</v>
          </cell>
          <cell r="J4244" t="str">
            <v>GA Expenses</v>
          </cell>
          <cell r="K4244" t="str">
            <v>5 - Expense-05 Home Office Expenses</v>
          </cell>
          <cell r="L4244" t="str">
            <v>CORE</v>
          </cell>
          <cell r="M4244" t="str">
            <v>HO Exp Acct</v>
          </cell>
          <cell r="N4244" t="str">
            <v>First Commonwealth of MO, Inc</v>
          </cell>
          <cell r="O4244" t="str">
            <v>FCW - Missouri PPO</v>
          </cell>
          <cell r="P4244">
            <v>39462</v>
          </cell>
          <cell r="Q4244" t="str">
            <v>O21</v>
          </cell>
          <cell r="R4244" t="str">
            <v>General Administrative Expenses</v>
          </cell>
          <cell r="S4244" t="str">
            <v>Other operating costs and expenses</v>
          </cell>
          <cell r="T4244" t="str">
            <v>05-Expenses</v>
          </cell>
          <cell r="U4244" t="str">
            <v>EX02</v>
          </cell>
          <cell r="V4244" t="str">
            <v>General and administrative expenses</v>
          </cell>
          <cell r="W4244" t="str">
            <v>07-Benefits and expenses</v>
          </cell>
          <cell r="X4244" t="str">
            <v>Ex02</v>
          </cell>
        </row>
        <row r="4245">
          <cell r="A4245" t="str">
            <v>96426</v>
          </cell>
          <cell r="B4245" t="str">
            <v>4434430</v>
          </cell>
          <cell r="C4245" t="str">
            <v>Consultant Fees-Admin Services</v>
          </cell>
          <cell r="D4245" t="str">
            <v>63615</v>
          </cell>
          <cell r="F4245" t="str">
            <v>C</v>
          </cell>
          <cell r="G4245">
            <v>0</v>
          </cell>
          <cell r="H4245">
            <v>38898</v>
          </cell>
          <cell r="I4245" t="str">
            <v>Income Statement</v>
          </cell>
          <cell r="J4245" t="str">
            <v>GA Expenses</v>
          </cell>
          <cell r="K4245" t="str">
            <v>5 - Expense-05 Home Office Expenses</v>
          </cell>
          <cell r="L4245" t="str">
            <v>CORE</v>
          </cell>
          <cell r="M4245" t="str">
            <v>HO Exp Acct</v>
          </cell>
          <cell r="N4245" t="str">
            <v>First Commonwealth of MO, Inc</v>
          </cell>
          <cell r="O4245" t="str">
            <v>FCW - Missouri PPO</v>
          </cell>
          <cell r="P4245">
            <v>39462</v>
          </cell>
          <cell r="Q4245" t="str">
            <v>O21</v>
          </cell>
          <cell r="R4245" t="str">
            <v>General Administrative Expenses</v>
          </cell>
          <cell r="S4245" t="str">
            <v>Other operating costs and expenses</v>
          </cell>
          <cell r="T4245" t="str">
            <v>05-Expenses</v>
          </cell>
          <cell r="U4245" t="str">
            <v>EX02</v>
          </cell>
          <cell r="V4245" t="str">
            <v>General and administrative expenses</v>
          </cell>
          <cell r="W4245" t="str">
            <v>07-Benefits and expenses</v>
          </cell>
          <cell r="X4245" t="str">
            <v>Ex02</v>
          </cell>
        </row>
        <row r="4246">
          <cell r="A4246" t="str">
            <v>E0003</v>
          </cell>
          <cell r="B4246" t="str">
            <v>4434430</v>
          </cell>
          <cell r="C4246" t="str">
            <v>Consultant Fees-Admin Services</v>
          </cell>
          <cell r="D4246" t="str">
            <v>63615</v>
          </cell>
          <cell r="F4246" t="str">
            <v>C</v>
          </cell>
          <cell r="G4246">
            <v>-10410.06</v>
          </cell>
          <cell r="H4246">
            <v>38898</v>
          </cell>
          <cell r="I4246" t="str">
            <v>Income Statement</v>
          </cell>
          <cell r="J4246" t="str">
            <v>GA Expenses</v>
          </cell>
          <cell r="K4246" t="str">
            <v>5 - Expense-05 Home Office Expenses</v>
          </cell>
          <cell r="L4246" t="str">
            <v>CORE</v>
          </cell>
          <cell r="M4246" t="str">
            <v>HO Exp Acct</v>
          </cell>
          <cell r="N4246" t="str">
            <v>FCW Elimination</v>
          </cell>
          <cell r="O4246" t="str">
            <v>FCW - Missouri PPO</v>
          </cell>
          <cell r="P4246">
            <v>39462</v>
          </cell>
          <cell r="Q4246" t="str">
            <v>O21</v>
          </cell>
          <cell r="R4246" t="str">
            <v>General Administrative Expenses</v>
          </cell>
          <cell r="S4246" t="str">
            <v>Other operating costs and expenses</v>
          </cell>
          <cell r="T4246" t="str">
            <v>05-Expenses</v>
          </cell>
          <cell r="U4246" t="str">
            <v>EX02</v>
          </cell>
          <cell r="V4246" t="str">
            <v>General and administrative expenses</v>
          </cell>
          <cell r="W4246" t="str">
            <v>07-Benefits and expenses</v>
          </cell>
          <cell r="X4246" t="str">
            <v>Ex02</v>
          </cell>
        </row>
        <row r="4247">
          <cell r="A4247" t="str">
            <v>96514</v>
          </cell>
          <cell r="B4247" t="str">
            <v>4434430</v>
          </cell>
          <cell r="C4247" t="str">
            <v>Consultant Fees-Admin Services</v>
          </cell>
          <cell r="D4247" t="str">
            <v>63715</v>
          </cell>
          <cell r="F4247" t="str">
            <v>C</v>
          </cell>
          <cell r="G4247">
            <v>170398.63</v>
          </cell>
          <cell r="H4247">
            <v>38898</v>
          </cell>
          <cell r="I4247" t="str">
            <v>Income Statement</v>
          </cell>
          <cell r="J4247" t="str">
            <v>GA Expenses</v>
          </cell>
          <cell r="K4247" t="str">
            <v>5 - Expense-05 Home Office Expenses</v>
          </cell>
          <cell r="L4247" t="str">
            <v>CORE</v>
          </cell>
          <cell r="M4247" t="str">
            <v>HO Exp Acct</v>
          </cell>
          <cell r="N4247" t="str">
            <v>First Commonwealth Ins. Co.</v>
          </cell>
          <cell r="O4247" t="str">
            <v>FCW - Illinois PPO</v>
          </cell>
          <cell r="P4247">
            <v>39462</v>
          </cell>
          <cell r="Q4247" t="str">
            <v>O21</v>
          </cell>
          <cell r="R4247" t="str">
            <v>General Administrative Expenses</v>
          </cell>
          <cell r="S4247" t="str">
            <v>Other operating costs and expenses</v>
          </cell>
          <cell r="T4247" t="str">
            <v>05-Expenses</v>
          </cell>
          <cell r="U4247" t="str">
            <v>EX02</v>
          </cell>
          <cell r="V4247" t="str">
            <v>General and administrative expenses</v>
          </cell>
          <cell r="W4247" t="str">
            <v>07-Benefits and expenses</v>
          </cell>
          <cell r="X4247" t="str">
            <v>Ex02</v>
          </cell>
        </row>
        <row r="4248">
          <cell r="A4248" t="str">
            <v>96514</v>
          </cell>
          <cell r="B4248" t="str">
            <v>4434430</v>
          </cell>
          <cell r="C4248" t="str">
            <v>Consultant Fees-Admin Services</v>
          </cell>
          <cell r="D4248" t="str">
            <v>63715</v>
          </cell>
          <cell r="F4248" t="str">
            <v>C</v>
          </cell>
          <cell r="G4248">
            <v>0</v>
          </cell>
          <cell r="H4248">
            <v>38898</v>
          </cell>
          <cell r="I4248" t="str">
            <v>Income Statement</v>
          </cell>
          <cell r="J4248" t="str">
            <v>GA Expenses</v>
          </cell>
          <cell r="K4248" t="str">
            <v>5 - Expense-05 Home Office Expenses</v>
          </cell>
          <cell r="L4248" t="str">
            <v>CORE</v>
          </cell>
          <cell r="M4248" t="str">
            <v>HO Exp Acct</v>
          </cell>
          <cell r="N4248" t="str">
            <v>First Commonwealth Ins. Co.</v>
          </cell>
          <cell r="O4248" t="str">
            <v>FCW - Illinois PPO</v>
          </cell>
          <cell r="P4248">
            <v>39462</v>
          </cell>
          <cell r="Q4248" t="str">
            <v>O21</v>
          </cell>
          <cell r="R4248" t="str">
            <v>General Administrative Expenses</v>
          </cell>
          <cell r="S4248" t="str">
            <v>Other operating costs and expenses</v>
          </cell>
          <cell r="T4248" t="str">
            <v>05-Expenses</v>
          </cell>
          <cell r="U4248" t="str">
            <v>EX02</v>
          </cell>
          <cell r="V4248" t="str">
            <v>General and administrative expenses</v>
          </cell>
          <cell r="W4248" t="str">
            <v>07-Benefits and expenses</v>
          </cell>
          <cell r="X4248" t="str">
            <v>Ex02</v>
          </cell>
        </row>
        <row r="4249">
          <cell r="A4249" t="str">
            <v>E0003</v>
          </cell>
          <cell r="B4249" t="str">
            <v>4434430</v>
          </cell>
          <cell r="C4249" t="str">
            <v>Consultant Fees-Admin Services</v>
          </cell>
          <cell r="D4249" t="str">
            <v>63715</v>
          </cell>
          <cell r="F4249" t="str">
            <v>C</v>
          </cell>
          <cell r="G4249">
            <v>-170398.63</v>
          </cell>
          <cell r="H4249">
            <v>38898</v>
          </cell>
          <cell r="I4249" t="str">
            <v>Income Statement</v>
          </cell>
          <cell r="J4249" t="str">
            <v>GA Expenses</v>
          </cell>
          <cell r="K4249" t="str">
            <v>5 - Expense-05 Home Office Expenses</v>
          </cell>
          <cell r="L4249" t="str">
            <v>CORE</v>
          </cell>
          <cell r="M4249" t="str">
            <v>HO Exp Acct</v>
          </cell>
          <cell r="N4249" t="str">
            <v>FCW Elimination</v>
          </cell>
          <cell r="O4249" t="str">
            <v>FCW - Illinois PPO</v>
          </cell>
          <cell r="P4249">
            <v>39462</v>
          </cell>
          <cell r="Q4249" t="str">
            <v>O21</v>
          </cell>
          <cell r="R4249" t="str">
            <v>General Administrative Expenses</v>
          </cell>
          <cell r="S4249" t="str">
            <v>Other operating costs and expenses</v>
          </cell>
          <cell r="T4249" t="str">
            <v>05-Expenses</v>
          </cell>
          <cell r="U4249" t="str">
            <v>EX02</v>
          </cell>
          <cell r="V4249" t="str">
            <v>General and administrative expenses</v>
          </cell>
          <cell r="W4249" t="str">
            <v>07-Benefits and expenses</v>
          </cell>
          <cell r="X4249" t="str">
            <v>Ex02</v>
          </cell>
        </row>
        <row r="4250">
          <cell r="A4250" t="str">
            <v>96123</v>
          </cell>
          <cell r="B4250" t="str">
            <v>4435305</v>
          </cell>
          <cell r="C4250" t="str">
            <v>Legal Fees - Other</v>
          </cell>
          <cell r="D4250" t="str">
            <v>90022</v>
          </cell>
          <cell r="F4250" t="str">
            <v>C</v>
          </cell>
          <cell r="G4250">
            <v>1986.5</v>
          </cell>
          <cell r="H4250">
            <v>38898</v>
          </cell>
          <cell r="I4250" t="str">
            <v>Income Statement</v>
          </cell>
          <cell r="J4250" t="str">
            <v>GA Expenses</v>
          </cell>
          <cell r="K4250" t="str">
            <v>5 - Expense-05 Home Office Expenses</v>
          </cell>
          <cell r="L4250" t="str">
            <v>CORE</v>
          </cell>
          <cell r="M4250" t="str">
            <v>HO Exp Acct</v>
          </cell>
          <cell r="N4250" t="str">
            <v>First Commonwealth Inc.</v>
          </cell>
          <cell r="O4250" t="e">
            <v>#N/A</v>
          </cell>
          <cell r="P4250">
            <v>39462</v>
          </cell>
          <cell r="Q4250" t="str">
            <v>O21</v>
          </cell>
          <cell r="R4250" t="str">
            <v>General Administrative Expenses</v>
          </cell>
          <cell r="S4250" t="str">
            <v>Other operating costs and expenses</v>
          </cell>
          <cell r="T4250" t="str">
            <v>05-Expenses</v>
          </cell>
          <cell r="U4250" t="str">
            <v>EX02</v>
          </cell>
          <cell r="V4250" t="str">
            <v>General and administrative expenses</v>
          </cell>
          <cell r="W4250" t="str">
            <v>07-Benefits and expenses</v>
          </cell>
          <cell r="X4250" t="str">
            <v>Ex02</v>
          </cell>
        </row>
        <row r="4251">
          <cell r="A4251" t="str">
            <v>96123</v>
          </cell>
          <cell r="B4251" t="str">
            <v>4436200</v>
          </cell>
          <cell r="C4251" t="str">
            <v>Campaign</v>
          </cell>
          <cell r="D4251" t="str">
            <v>90022</v>
          </cell>
          <cell r="F4251" t="str">
            <v>C</v>
          </cell>
          <cell r="G4251">
            <v>141.55000000000001</v>
          </cell>
          <cell r="H4251">
            <v>38898</v>
          </cell>
          <cell r="I4251" t="str">
            <v>Income Statement</v>
          </cell>
          <cell r="J4251" t="str">
            <v>GA Expenses</v>
          </cell>
          <cell r="K4251" t="str">
            <v>5 - Expense-05 Home Office Expenses</v>
          </cell>
          <cell r="L4251" t="str">
            <v>CORE</v>
          </cell>
          <cell r="M4251" t="str">
            <v>HO Exp Acct</v>
          </cell>
          <cell r="N4251" t="str">
            <v>First Commonwealth Inc.</v>
          </cell>
          <cell r="O4251" t="e">
            <v>#N/A</v>
          </cell>
          <cell r="P4251">
            <v>39462</v>
          </cell>
          <cell r="Q4251" t="str">
            <v>O21</v>
          </cell>
          <cell r="R4251" t="str">
            <v>General Administrative Expenses</v>
          </cell>
          <cell r="S4251" t="str">
            <v>Other operating costs and expenses</v>
          </cell>
          <cell r="T4251" t="str">
            <v>05-Expenses</v>
          </cell>
          <cell r="U4251" t="str">
            <v>EX02</v>
          </cell>
          <cell r="V4251" t="str">
            <v>General and administrative expenses</v>
          </cell>
          <cell r="W4251" t="str">
            <v>07-Benefits and expenses</v>
          </cell>
          <cell r="X4251" t="str">
            <v>Ex02</v>
          </cell>
        </row>
        <row r="4252">
          <cell r="A4252" t="str">
            <v>96123</v>
          </cell>
          <cell r="B4252" t="str">
            <v>4436800</v>
          </cell>
          <cell r="C4252" t="str">
            <v>Marketing Development</v>
          </cell>
          <cell r="D4252" t="str">
            <v>63200</v>
          </cell>
          <cell r="F4252" t="str">
            <v>C</v>
          </cell>
          <cell r="G4252">
            <v>0</v>
          </cell>
          <cell r="H4252">
            <v>38898</v>
          </cell>
          <cell r="I4252" t="str">
            <v>Income Statement</v>
          </cell>
          <cell r="J4252" t="str">
            <v>GA Expenses</v>
          </cell>
          <cell r="K4252" t="str">
            <v>5 - Expense-05 Home Office Expenses</v>
          </cell>
          <cell r="L4252" t="str">
            <v>CORE</v>
          </cell>
          <cell r="M4252" t="str">
            <v>HO Exp Acct</v>
          </cell>
          <cell r="N4252" t="str">
            <v>First Commonwealth Inc.</v>
          </cell>
          <cell r="O4252" t="e">
            <v>#N/A</v>
          </cell>
          <cell r="P4252" t="str">
            <v>N/A</v>
          </cell>
          <cell r="Q4252" t="str">
            <v>O21</v>
          </cell>
          <cell r="R4252" t="str">
            <v>General Administrative Expenses</v>
          </cell>
          <cell r="S4252" t="str">
            <v>Other operating costs and expenses</v>
          </cell>
          <cell r="T4252" t="str">
            <v>05-Expenses</v>
          </cell>
          <cell r="U4252" t="str">
            <v>EX02</v>
          </cell>
          <cell r="V4252" t="str">
            <v>General and administrative expenses</v>
          </cell>
          <cell r="W4252" t="str">
            <v>07-Benefits and expenses</v>
          </cell>
          <cell r="X4252" t="str">
            <v>Ex02</v>
          </cell>
        </row>
        <row r="4253">
          <cell r="A4253" t="str">
            <v>96123</v>
          </cell>
          <cell r="B4253" t="str">
            <v>4437700</v>
          </cell>
          <cell r="C4253" t="str">
            <v>Company's Contributions</v>
          </cell>
          <cell r="D4253" t="str">
            <v>63200</v>
          </cell>
          <cell r="F4253" t="str">
            <v>C</v>
          </cell>
          <cell r="G4253">
            <v>1500</v>
          </cell>
          <cell r="H4253">
            <v>38898</v>
          </cell>
          <cell r="I4253" t="str">
            <v>Income Statement</v>
          </cell>
          <cell r="J4253" t="str">
            <v>GA Expenses</v>
          </cell>
          <cell r="K4253" t="str">
            <v>5 - Expense-05 Home Office Expenses</v>
          </cell>
          <cell r="L4253" t="str">
            <v>CORE</v>
          </cell>
          <cell r="M4253" t="str">
            <v>HO Exp Acct</v>
          </cell>
          <cell r="N4253" t="str">
            <v>First Commonwealth Inc.</v>
          </cell>
          <cell r="O4253" t="e">
            <v>#N/A</v>
          </cell>
          <cell r="P4253">
            <v>39462</v>
          </cell>
          <cell r="Q4253" t="str">
            <v>O21</v>
          </cell>
          <cell r="R4253" t="str">
            <v>General Administrative Expenses</v>
          </cell>
          <cell r="S4253" t="str">
            <v>Other operating costs and expenses</v>
          </cell>
          <cell r="T4253" t="str">
            <v>05-Expenses</v>
          </cell>
          <cell r="U4253" t="str">
            <v>EX02</v>
          </cell>
          <cell r="V4253" t="str">
            <v>General and administrative expenses</v>
          </cell>
          <cell r="W4253" t="str">
            <v>07-Benefits and expenses</v>
          </cell>
          <cell r="X4253" t="str">
            <v>Ex02</v>
          </cell>
        </row>
        <row r="4254">
          <cell r="A4254" t="str">
            <v>96123</v>
          </cell>
          <cell r="B4254" t="str">
            <v>4438015</v>
          </cell>
          <cell r="C4254" t="str">
            <v>Other Corporate Expenses-Misc</v>
          </cell>
          <cell r="D4254" t="str">
            <v>63200</v>
          </cell>
          <cell r="F4254" t="str">
            <v>C</v>
          </cell>
          <cell r="G4254">
            <v>129</v>
          </cell>
          <cell r="H4254">
            <v>38898</v>
          </cell>
          <cell r="I4254" t="str">
            <v>Income Statement</v>
          </cell>
          <cell r="J4254" t="str">
            <v>GA Expenses</v>
          </cell>
          <cell r="K4254" t="str">
            <v>5 - Expense-05 Home Office Expenses</v>
          </cell>
          <cell r="L4254" t="str">
            <v>CORE</v>
          </cell>
          <cell r="M4254" t="str">
            <v>HO Exp Acct</v>
          </cell>
          <cell r="N4254" t="str">
            <v>First Commonwealth Inc.</v>
          </cell>
          <cell r="O4254" t="e">
            <v>#N/A</v>
          </cell>
          <cell r="P4254">
            <v>39462</v>
          </cell>
          <cell r="Q4254" t="str">
            <v>O21</v>
          </cell>
          <cell r="R4254" t="str">
            <v>General Administrative Expenses</v>
          </cell>
          <cell r="S4254" t="str">
            <v>Other operating costs and expenses</v>
          </cell>
          <cell r="T4254" t="str">
            <v>05-Expenses</v>
          </cell>
          <cell r="U4254" t="str">
            <v>EX02</v>
          </cell>
          <cell r="V4254" t="str">
            <v>General and administrative expenses</v>
          </cell>
          <cell r="W4254" t="str">
            <v>07-Benefits and expenses</v>
          </cell>
          <cell r="X4254" t="str">
            <v>Ex02</v>
          </cell>
        </row>
        <row r="4255">
          <cell r="A4255" t="str">
            <v>96123</v>
          </cell>
          <cell r="B4255" t="str">
            <v>4444405</v>
          </cell>
          <cell r="C4255" t="str">
            <v>Software Capitalization Amortz</v>
          </cell>
          <cell r="D4255" t="str">
            <v>63710</v>
          </cell>
          <cell r="F4255" t="str">
            <v>C</v>
          </cell>
          <cell r="G4255">
            <v>-186.38</v>
          </cell>
          <cell r="H4255">
            <v>38898</v>
          </cell>
          <cell r="I4255" t="str">
            <v>Income Statement</v>
          </cell>
          <cell r="J4255" t="str">
            <v>GA Expenses</v>
          </cell>
          <cell r="K4255" t="str">
            <v>5 - Expense-05 Home Office Expenses</v>
          </cell>
          <cell r="L4255" t="str">
            <v>CORE</v>
          </cell>
          <cell r="M4255" t="str">
            <v>HO Exp Acct</v>
          </cell>
          <cell r="N4255" t="str">
            <v>First Commonwealth Inc.</v>
          </cell>
          <cell r="O4255" t="str">
            <v>FCW - Illinois HMO</v>
          </cell>
          <cell r="P4255">
            <v>39462</v>
          </cell>
          <cell r="Q4255" t="str">
            <v>O21</v>
          </cell>
          <cell r="R4255" t="str">
            <v>General Administrative Expenses</v>
          </cell>
          <cell r="S4255" t="str">
            <v>Other operating costs and expenses</v>
          </cell>
          <cell r="T4255" t="str">
            <v>05-Expenses</v>
          </cell>
          <cell r="U4255" t="str">
            <v>EX02</v>
          </cell>
          <cell r="V4255" t="str">
            <v>General and administrative expenses</v>
          </cell>
          <cell r="W4255" t="str">
            <v>07-Benefits and expenses</v>
          </cell>
          <cell r="X4255" t="str">
            <v>Ex02</v>
          </cell>
        </row>
        <row r="4256">
          <cell r="A4256" t="str">
            <v>96123</v>
          </cell>
          <cell r="B4256" t="str">
            <v>4454405</v>
          </cell>
          <cell r="C4256" t="str">
            <v>Sale Salaries</v>
          </cell>
          <cell r="D4256" t="str">
            <v>90022</v>
          </cell>
          <cell r="F4256" t="str">
            <v>C</v>
          </cell>
          <cell r="G4256">
            <v>28468.67</v>
          </cell>
          <cell r="H4256">
            <v>38898</v>
          </cell>
          <cell r="I4256" t="str">
            <v>Income Statement</v>
          </cell>
          <cell r="J4256" t="str">
            <v>GA Expenses</v>
          </cell>
          <cell r="K4256" t="str">
            <v>5 - Expense-04 Field &amp; Commission Expenses</v>
          </cell>
          <cell r="L4256" t="str">
            <v>CORE</v>
          </cell>
          <cell r="M4256" t="str">
            <v>HO Exp Acct</v>
          </cell>
          <cell r="N4256" t="str">
            <v>First Commonwealth Inc.</v>
          </cell>
          <cell r="O4256" t="e">
            <v>#N/A</v>
          </cell>
          <cell r="P4256">
            <v>39462</v>
          </cell>
          <cell r="Q4256" t="str">
            <v>O21</v>
          </cell>
          <cell r="R4256" t="str">
            <v>General Administrative Expenses</v>
          </cell>
          <cell r="S4256" t="str">
            <v>Other operating costs and expenses</v>
          </cell>
          <cell r="T4256" t="str">
            <v>05-Expenses</v>
          </cell>
          <cell r="U4256" t="str">
            <v>EX02</v>
          </cell>
          <cell r="V4256" t="str">
            <v>General and administrative expenses</v>
          </cell>
          <cell r="W4256" t="str">
            <v>07-Benefits and expenses</v>
          </cell>
          <cell r="X4256" t="str">
            <v>Ex02</v>
          </cell>
        </row>
        <row r="4257">
          <cell r="A4257" t="str">
            <v>96123</v>
          </cell>
          <cell r="B4257" t="str">
            <v>4455400</v>
          </cell>
          <cell r="C4257" t="str">
            <v>Incentive Compensation</v>
          </cell>
          <cell r="D4257" t="str">
            <v>90022</v>
          </cell>
          <cell r="F4257" t="str">
            <v>C</v>
          </cell>
          <cell r="G4257">
            <v>81602.97</v>
          </cell>
          <cell r="H4257">
            <v>38898</v>
          </cell>
          <cell r="I4257" t="str">
            <v>Income Statement</v>
          </cell>
          <cell r="J4257" t="str">
            <v>GA Expenses</v>
          </cell>
          <cell r="K4257" t="str">
            <v>5 - Expense-04 Field &amp; Commission Expenses</v>
          </cell>
          <cell r="L4257" t="str">
            <v>CORE</v>
          </cell>
          <cell r="M4257" t="str">
            <v>HO Exp Acct</v>
          </cell>
          <cell r="N4257" t="str">
            <v>First Commonwealth Inc.</v>
          </cell>
          <cell r="O4257" t="e">
            <v>#N/A</v>
          </cell>
          <cell r="P4257">
            <v>39462</v>
          </cell>
          <cell r="Q4257" t="str">
            <v>O21</v>
          </cell>
          <cell r="R4257" t="str">
            <v>General Administrative Expenses</v>
          </cell>
          <cell r="S4257" t="str">
            <v>Other operating costs and expenses</v>
          </cell>
          <cell r="T4257" t="str">
            <v>05-Expenses</v>
          </cell>
          <cell r="U4257" t="str">
            <v>EX02</v>
          </cell>
          <cell r="V4257" t="str">
            <v>General and administrative expenses</v>
          </cell>
          <cell r="W4257" t="str">
            <v>07-Benefits and expenses</v>
          </cell>
          <cell r="X4257" t="str">
            <v>Ex02</v>
          </cell>
        </row>
        <row r="4258">
          <cell r="A4258" t="str">
            <v>96123</v>
          </cell>
          <cell r="B4258" t="str">
            <v>4460000</v>
          </cell>
          <cell r="C4258" t="str">
            <v>IT Mainframe Production Debits</v>
          </cell>
          <cell r="D4258" t="str">
            <v>90022</v>
          </cell>
          <cell r="F4258" t="str">
            <v>C</v>
          </cell>
          <cell r="G4258">
            <v>9893.7900000000009</v>
          </cell>
          <cell r="H4258">
            <v>38898</v>
          </cell>
          <cell r="I4258" t="str">
            <v>Income Statement</v>
          </cell>
          <cell r="J4258" t="str">
            <v>GA Expenses</v>
          </cell>
          <cell r="K4258" t="str">
            <v>5 - Expense-05 Home Office Expenses</v>
          </cell>
          <cell r="L4258" t="str">
            <v>CORE</v>
          </cell>
          <cell r="M4258" t="str">
            <v>HO Exp Acct</v>
          </cell>
          <cell r="N4258" t="str">
            <v>First Commonwealth Inc.</v>
          </cell>
          <cell r="O4258" t="e">
            <v>#N/A</v>
          </cell>
          <cell r="P4258">
            <v>39462</v>
          </cell>
          <cell r="Q4258" t="str">
            <v>O21</v>
          </cell>
          <cell r="R4258" t="str">
            <v>General Administrative Expenses</v>
          </cell>
          <cell r="S4258" t="str">
            <v>Other operating costs and expenses</v>
          </cell>
          <cell r="T4258" t="str">
            <v>05-Expenses</v>
          </cell>
          <cell r="U4258" t="str">
            <v>EX02</v>
          </cell>
          <cell r="V4258" t="str">
            <v>General and administrative expenses</v>
          </cell>
          <cell r="W4258" t="str">
            <v>07-Benefits and expenses</v>
          </cell>
          <cell r="X4258" t="str">
            <v>Ex02</v>
          </cell>
        </row>
        <row r="4259">
          <cell r="A4259" t="str">
            <v>96123</v>
          </cell>
          <cell r="B4259" t="str">
            <v>4460170</v>
          </cell>
          <cell r="C4259" t="str">
            <v>Voice Line Chargeback</v>
          </cell>
          <cell r="D4259" t="str">
            <v>90022</v>
          </cell>
          <cell r="F4259" t="str">
            <v>C</v>
          </cell>
          <cell r="G4259">
            <v>7206.5</v>
          </cell>
          <cell r="H4259">
            <v>38898</v>
          </cell>
          <cell r="I4259" t="str">
            <v>Income Statement</v>
          </cell>
          <cell r="J4259" t="str">
            <v>GA Expenses</v>
          </cell>
          <cell r="K4259" t="str">
            <v>5 - Expense-05 Home Office Expenses</v>
          </cell>
          <cell r="L4259" t="str">
            <v>CORE</v>
          </cell>
          <cell r="M4259" t="str">
            <v>HO Exp Acct</v>
          </cell>
          <cell r="N4259" t="str">
            <v>First Commonwealth Inc.</v>
          </cell>
          <cell r="O4259" t="e">
            <v>#N/A</v>
          </cell>
          <cell r="P4259">
            <v>39462</v>
          </cell>
          <cell r="Q4259" t="str">
            <v>O21</v>
          </cell>
          <cell r="R4259" t="str">
            <v>General Administrative Expenses</v>
          </cell>
          <cell r="S4259" t="str">
            <v>Other operating costs and expenses</v>
          </cell>
          <cell r="T4259" t="str">
            <v>05-Expenses</v>
          </cell>
          <cell r="U4259" t="str">
            <v>EX02</v>
          </cell>
          <cell r="V4259" t="str">
            <v>General and administrative expenses</v>
          </cell>
          <cell r="W4259" t="str">
            <v>07-Benefits and expenses</v>
          </cell>
          <cell r="X4259" t="str">
            <v>Ex02</v>
          </cell>
        </row>
        <row r="4260">
          <cell r="A4260" t="str">
            <v>96123</v>
          </cell>
          <cell r="B4260" t="str">
            <v>4460200</v>
          </cell>
          <cell r="C4260" t="str">
            <v>Desktop Service Chargeback</v>
          </cell>
          <cell r="D4260" t="str">
            <v>90022</v>
          </cell>
          <cell r="F4260" t="str">
            <v>C</v>
          </cell>
          <cell r="G4260">
            <v>45056.46</v>
          </cell>
          <cell r="H4260">
            <v>38898</v>
          </cell>
          <cell r="I4260" t="str">
            <v>Income Statement</v>
          </cell>
          <cell r="J4260" t="str">
            <v>GA Expenses</v>
          </cell>
          <cell r="K4260" t="str">
            <v>5 - Expense-05 Home Office Expenses</v>
          </cell>
          <cell r="L4260" t="str">
            <v>CORE</v>
          </cell>
          <cell r="M4260" t="str">
            <v>HO Exp Acct</v>
          </cell>
          <cell r="N4260" t="str">
            <v>First Commonwealth Inc.</v>
          </cell>
          <cell r="O4260" t="e">
            <v>#N/A</v>
          </cell>
          <cell r="P4260">
            <v>39462</v>
          </cell>
          <cell r="Q4260" t="str">
            <v>O21</v>
          </cell>
          <cell r="R4260" t="str">
            <v>General Administrative Expenses</v>
          </cell>
          <cell r="S4260" t="str">
            <v>Other operating costs and expenses</v>
          </cell>
          <cell r="T4260" t="str">
            <v>05-Expenses</v>
          </cell>
          <cell r="U4260" t="str">
            <v>EX02</v>
          </cell>
          <cell r="V4260" t="str">
            <v>General and administrative expenses</v>
          </cell>
          <cell r="W4260" t="str">
            <v>07-Benefits and expenses</v>
          </cell>
          <cell r="X4260" t="str">
            <v>Ex02</v>
          </cell>
        </row>
        <row r="4261">
          <cell r="A4261" t="str">
            <v>96123</v>
          </cell>
          <cell r="B4261" t="str">
            <v>4460245</v>
          </cell>
          <cell r="C4261" t="str">
            <v>Network Service Chargeback</v>
          </cell>
          <cell r="D4261" t="str">
            <v>90022</v>
          </cell>
          <cell r="F4261" t="str">
            <v>C</v>
          </cell>
          <cell r="G4261">
            <v>22164.66</v>
          </cell>
          <cell r="H4261">
            <v>38898</v>
          </cell>
          <cell r="I4261" t="str">
            <v>Income Statement</v>
          </cell>
          <cell r="J4261" t="str">
            <v>GA Expenses</v>
          </cell>
          <cell r="K4261" t="str">
            <v>5 - Expense-05 Home Office Expenses</v>
          </cell>
          <cell r="L4261" t="str">
            <v>CORE</v>
          </cell>
          <cell r="M4261" t="str">
            <v>HO Exp Acct</v>
          </cell>
          <cell r="N4261" t="str">
            <v>First Commonwealth Inc.</v>
          </cell>
          <cell r="O4261" t="e">
            <v>#N/A</v>
          </cell>
          <cell r="P4261">
            <v>39462</v>
          </cell>
          <cell r="Q4261" t="str">
            <v>O21</v>
          </cell>
          <cell r="R4261" t="str">
            <v>General Administrative Expenses</v>
          </cell>
          <cell r="S4261" t="str">
            <v>Other operating costs and expenses</v>
          </cell>
          <cell r="T4261" t="str">
            <v>05-Expenses</v>
          </cell>
          <cell r="U4261" t="str">
            <v>EX02</v>
          </cell>
          <cell r="V4261" t="str">
            <v>General and administrative expenses</v>
          </cell>
          <cell r="W4261" t="str">
            <v>07-Benefits and expenses</v>
          </cell>
          <cell r="X4261" t="str">
            <v>Ex02</v>
          </cell>
        </row>
        <row r="4262">
          <cell r="A4262" t="str">
            <v>96123</v>
          </cell>
          <cell r="B4262" t="str">
            <v>4502300</v>
          </cell>
          <cell r="C4262" t="str">
            <v>Sales &amp; Use Taxes</v>
          </cell>
          <cell r="D4262" t="str">
            <v>90022</v>
          </cell>
          <cell r="F4262" t="str">
            <v>C</v>
          </cell>
          <cell r="G4262">
            <v>5162.3900000000003</v>
          </cell>
          <cell r="H4262">
            <v>38898</v>
          </cell>
          <cell r="I4262" t="str">
            <v>Income Statement</v>
          </cell>
          <cell r="J4262" t="str">
            <v>GA Expenses</v>
          </cell>
          <cell r="K4262" t="str">
            <v>5 - Expense-06 Taxes Other than FIT</v>
          </cell>
          <cell r="L4262" t="str">
            <v>CORE</v>
          </cell>
          <cell r="M4262" t="str">
            <v>J. Recanatini</v>
          </cell>
          <cell r="N4262" t="str">
            <v>First Commonwealth Inc.</v>
          </cell>
          <cell r="O4262" t="e">
            <v>#N/A</v>
          </cell>
          <cell r="P4262" t="str">
            <v>N/A</v>
          </cell>
          <cell r="Q4262" t="str">
            <v>O21</v>
          </cell>
          <cell r="R4262" t="str">
            <v>General Administrative Expenses</v>
          </cell>
          <cell r="S4262" t="str">
            <v>Other operating costs and expenses</v>
          </cell>
          <cell r="T4262" t="str">
            <v>05-Expenses</v>
          </cell>
          <cell r="U4262" t="str">
            <v>EX02</v>
          </cell>
          <cell r="V4262" t="str">
            <v>General and administrative expenses</v>
          </cell>
          <cell r="W4262" t="str">
            <v>07-Benefits and expenses</v>
          </cell>
          <cell r="X4262" t="str">
            <v>Ex02</v>
          </cell>
        </row>
        <row r="4263">
          <cell r="A4263" t="str">
            <v>96123</v>
          </cell>
          <cell r="B4263" t="str">
            <v>4502300</v>
          </cell>
          <cell r="C4263" t="str">
            <v>Sales &amp; Use Taxes</v>
          </cell>
          <cell r="D4263" t="str">
            <v>90022</v>
          </cell>
          <cell r="F4263" t="str">
            <v>C</v>
          </cell>
          <cell r="G4263">
            <v>0</v>
          </cell>
          <cell r="H4263">
            <v>38898</v>
          </cell>
          <cell r="I4263" t="str">
            <v>Income Statement</v>
          </cell>
          <cell r="J4263" t="str">
            <v>GA Expenses</v>
          </cell>
          <cell r="K4263" t="str">
            <v>5 - Expense-06 Taxes Other than FIT</v>
          </cell>
          <cell r="L4263" t="str">
            <v>CORE</v>
          </cell>
          <cell r="M4263" t="str">
            <v>J. Recanatini</v>
          </cell>
          <cell r="N4263" t="str">
            <v>First Commonwealth Inc.</v>
          </cell>
          <cell r="O4263" t="e">
            <v>#N/A</v>
          </cell>
          <cell r="P4263" t="str">
            <v>N/A</v>
          </cell>
          <cell r="Q4263" t="str">
            <v>O21</v>
          </cell>
          <cell r="R4263" t="str">
            <v>General Administrative Expenses</v>
          </cell>
          <cell r="S4263" t="str">
            <v>Other operating costs and expenses</v>
          </cell>
          <cell r="T4263" t="str">
            <v>05-Expenses</v>
          </cell>
          <cell r="U4263" t="str">
            <v>EX02</v>
          </cell>
          <cell r="V4263" t="str">
            <v>General and administrative expenses</v>
          </cell>
          <cell r="W4263" t="str">
            <v>07-Benefits and expenses</v>
          </cell>
          <cell r="X4263" t="str">
            <v>Ex02</v>
          </cell>
        </row>
        <row r="4264">
          <cell r="A4264" t="str">
            <v>96123</v>
          </cell>
          <cell r="B4264" t="str">
            <v>4502300</v>
          </cell>
          <cell r="C4264" t="str">
            <v>Sales &amp; Use Taxes</v>
          </cell>
          <cell r="D4264" t="str">
            <v>99999</v>
          </cell>
          <cell r="F4264" t="str">
            <v>C</v>
          </cell>
          <cell r="G4264">
            <v>-0.01</v>
          </cell>
          <cell r="H4264">
            <v>38898</v>
          </cell>
          <cell r="I4264" t="str">
            <v>Income Statement</v>
          </cell>
          <cell r="J4264" t="str">
            <v>GA Expenses</v>
          </cell>
          <cell r="K4264" t="str">
            <v>5 - Expense-06 Taxes Other than FIT</v>
          </cell>
          <cell r="L4264" t="str">
            <v>CORE</v>
          </cell>
          <cell r="M4264" t="str">
            <v>J. Recanatini</v>
          </cell>
          <cell r="N4264" t="str">
            <v>First Commonwealth Inc.</v>
          </cell>
          <cell r="O4264" t="e">
            <v>#N/A</v>
          </cell>
          <cell r="P4264" t="str">
            <v>N/A</v>
          </cell>
          <cell r="Q4264" t="str">
            <v>O21</v>
          </cell>
          <cell r="R4264" t="str">
            <v>General Administrative Expenses</v>
          </cell>
          <cell r="S4264" t="str">
            <v>Other operating costs and expenses</v>
          </cell>
          <cell r="T4264" t="str">
            <v>05-Expenses</v>
          </cell>
          <cell r="U4264" t="str">
            <v>EX02</v>
          </cell>
          <cell r="V4264" t="str">
            <v>General and administrative expenses</v>
          </cell>
          <cell r="W4264" t="str">
            <v>07-Benefits and expenses</v>
          </cell>
          <cell r="X4264" t="str">
            <v>Ex02</v>
          </cell>
        </row>
        <row r="4265">
          <cell r="A4265" t="str">
            <v>96123</v>
          </cell>
          <cell r="B4265" t="str">
            <v>4502305</v>
          </cell>
          <cell r="C4265" t="str">
            <v>NYC And State Sales Tax CY</v>
          </cell>
          <cell r="D4265" t="str">
            <v>90022</v>
          </cell>
          <cell r="F4265" t="str">
            <v>C</v>
          </cell>
          <cell r="G4265">
            <v>0.01</v>
          </cell>
          <cell r="H4265">
            <v>38898</v>
          </cell>
          <cell r="I4265" t="str">
            <v>Income Statement</v>
          </cell>
          <cell r="J4265" t="str">
            <v>GA Expenses</v>
          </cell>
          <cell r="K4265" t="str">
            <v>5 - Expense-06 Taxes Other than FIT</v>
          </cell>
          <cell r="L4265" t="str">
            <v>CORE</v>
          </cell>
          <cell r="M4265" t="str">
            <v>J. Recanatini</v>
          </cell>
          <cell r="N4265" t="str">
            <v>First Commonwealth Inc.</v>
          </cell>
          <cell r="O4265" t="e">
            <v>#N/A</v>
          </cell>
          <cell r="P4265" t="str">
            <v>N/A</v>
          </cell>
          <cell r="Q4265" t="str">
            <v>O21</v>
          </cell>
          <cell r="R4265" t="str">
            <v>General Administrative Expenses</v>
          </cell>
          <cell r="S4265" t="str">
            <v>Other operating costs and expenses</v>
          </cell>
          <cell r="T4265" t="str">
            <v>05-Expenses</v>
          </cell>
          <cell r="U4265" t="str">
            <v>EX02</v>
          </cell>
          <cell r="V4265" t="str">
            <v>General and administrative expenses</v>
          </cell>
          <cell r="W4265" t="str">
            <v>07-Benefits and expenses</v>
          </cell>
          <cell r="X4265" t="str">
            <v>Ex02</v>
          </cell>
        </row>
        <row r="4266">
          <cell r="A4266" t="str">
            <v>96215</v>
          </cell>
          <cell r="B4266" t="str">
            <v>4502805</v>
          </cell>
          <cell r="C4266" t="str">
            <v>Premium Taxes CY</v>
          </cell>
          <cell r="D4266" t="str">
            <v>63250</v>
          </cell>
          <cell r="F4266" t="str">
            <v>C</v>
          </cell>
          <cell r="G4266">
            <v>-77</v>
          </cell>
          <cell r="H4266">
            <v>38898</v>
          </cell>
          <cell r="I4266" t="str">
            <v>Income Statement</v>
          </cell>
          <cell r="J4266" t="str">
            <v>GA Expenses</v>
          </cell>
          <cell r="K4266" t="str">
            <v>5 - Expense-06 Taxes Other than FIT</v>
          </cell>
          <cell r="L4266" t="str">
            <v>CORE</v>
          </cell>
          <cell r="M4266" t="str">
            <v>J. Recanatini</v>
          </cell>
          <cell r="N4266" t="str">
            <v>First Commonwealth LHSC (IN)</v>
          </cell>
          <cell r="O4266" t="str">
            <v>FCW - Nationwide</v>
          </cell>
          <cell r="P4266" t="str">
            <v>N/A</v>
          </cell>
          <cell r="Q4266" t="str">
            <v>O21</v>
          </cell>
          <cell r="R4266" t="str">
            <v>General Administrative Expenses</v>
          </cell>
          <cell r="S4266" t="str">
            <v>Other operating costs and expenses</v>
          </cell>
          <cell r="T4266" t="str">
            <v>05-Expenses</v>
          </cell>
          <cell r="U4266" t="str">
            <v>EX02</v>
          </cell>
          <cell r="V4266" t="str">
            <v>General and administrative expenses</v>
          </cell>
          <cell r="W4266" t="str">
            <v>07-Benefits and expenses</v>
          </cell>
          <cell r="X4266" t="str">
            <v>Ex02</v>
          </cell>
        </row>
        <row r="4267">
          <cell r="A4267" t="str">
            <v>96340</v>
          </cell>
          <cell r="B4267" t="str">
            <v>4502805</v>
          </cell>
          <cell r="C4267" t="str">
            <v>Premium Taxes CY</v>
          </cell>
          <cell r="D4267" t="str">
            <v>63305</v>
          </cell>
          <cell r="F4267" t="str">
            <v>C</v>
          </cell>
          <cell r="G4267">
            <v>0</v>
          </cell>
          <cell r="H4267">
            <v>38898</v>
          </cell>
          <cell r="I4267" t="str">
            <v>Income Statement</v>
          </cell>
          <cell r="J4267" t="str">
            <v>GA Expenses</v>
          </cell>
          <cell r="K4267" t="str">
            <v>5 - Expense-06 Taxes Other than FIT</v>
          </cell>
          <cell r="L4267" t="str">
            <v>CORE</v>
          </cell>
          <cell r="M4267" t="str">
            <v>J. Recanatini</v>
          </cell>
          <cell r="N4267" t="str">
            <v>First Commonwealth LHSC of MI</v>
          </cell>
          <cell r="O4267" t="str">
            <v>FCW - Michigan Indemnity</v>
          </cell>
          <cell r="P4267" t="str">
            <v>N/A</v>
          </cell>
          <cell r="Q4267" t="str">
            <v>O21</v>
          </cell>
          <cell r="R4267" t="str">
            <v>General Administrative Expenses</v>
          </cell>
          <cell r="S4267" t="str">
            <v>Other operating costs and expenses</v>
          </cell>
          <cell r="T4267" t="str">
            <v>05-Expenses</v>
          </cell>
          <cell r="U4267" t="str">
            <v>EX02</v>
          </cell>
          <cell r="V4267" t="str">
            <v>General and administrative expenses</v>
          </cell>
          <cell r="W4267" t="str">
            <v>07-Benefits and expenses</v>
          </cell>
          <cell r="X4267" t="str">
            <v>Ex02</v>
          </cell>
        </row>
        <row r="4268">
          <cell r="A4268" t="str">
            <v>96340</v>
          </cell>
          <cell r="B4268" t="str">
            <v>4502805</v>
          </cell>
          <cell r="C4268" t="str">
            <v>Premium Taxes CY</v>
          </cell>
          <cell r="D4268" t="str">
            <v>63305</v>
          </cell>
          <cell r="F4268" t="str">
            <v>C</v>
          </cell>
          <cell r="G4268">
            <v>227</v>
          </cell>
          <cell r="H4268">
            <v>38898</v>
          </cell>
          <cell r="I4268" t="str">
            <v>Income Statement</v>
          </cell>
          <cell r="J4268" t="str">
            <v>GA Expenses</v>
          </cell>
          <cell r="K4268" t="str">
            <v>5 - Expense-06 Taxes Other than FIT</v>
          </cell>
          <cell r="L4268" t="str">
            <v>CORE</v>
          </cell>
          <cell r="M4268" t="str">
            <v>J. Recanatini</v>
          </cell>
          <cell r="N4268" t="str">
            <v>First Commonwealth LHSC of MI</v>
          </cell>
          <cell r="O4268" t="str">
            <v>FCW - Michigan Indemnity</v>
          </cell>
          <cell r="P4268" t="str">
            <v>N/A</v>
          </cell>
          <cell r="Q4268" t="str">
            <v>O21</v>
          </cell>
          <cell r="R4268" t="str">
            <v>General Administrative Expenses</v>
          </cell>
          <cell r="S4268" t="str">
            <v>Other operating costs and expenses</v>
          </cell>
          <cell r="T4268" t="str">
            <v>05-Expenses</v>
          </cell>
          <cell r="U4268" t="str">
            <v>EX02</v>
          </cell>
          <cell r="V4268" t="str">
            <v>General and administrative expenses</v>
          </cell>
          <cell r="W4268" t="str">
            <v>07-Benefits and expenses</v>
          </cell>
          <cell r="X4268" t="str">
            <v>Ex02</v>
          </cell>
        </row>
        <row r="4269">
          <cell r="A4269" t="str">
            <v>96340</v>
          </cell>
          <cell r="B4269" t="str">
            <v>4502805</v>
          </cell>
          <cell r="C4269" t="str">
            <v>Premium Taxes CY</v>
          </cell>
          <cell r="D4269" t="str">
            <v>63315</v>
          </cell>
          <cell r="F4269" t="str">
            <v>C</v>
          </cell>
          <cell r="G4269">
            <v>0</v>
          </cell>
          <cell r="H4269">
            <v>38898</v>
          </cell>
          <cell r="I4269" t="str">
            <v>Income Statement</v>
          </cell>
          <cell r="J4269" t="str">
            <v>GA Expenses</v>
          </cell>
          <cell r="K4269" t="str">
            <v>5 - Expense-06 Taxes Other than FIT</v>
          </cell>
          <cell r="L4269" t="str">
            <v>CORE</v>
          </cell>
          <cell r="M4269" t="str">
            <v>J. Recanatini</v>
          </cell>
          <cell r="N4269" t="str">
            <v>First Commonwealth LHSC of MI</v>
          </cell>
          <cell r="O4269" t="str">
            <v>FCW - Michigan HMO</v>
          </cell>
          <cell r="P4269" t="str">
            <v>N/A</v>
          </cell>
          <cell r="Q4269" t="str">
            <v>O21</v>
          </cell>
          <cell r="R4269" t="str">
            <v>General Administrative Expenses</v>
          </cell>
          <cell r="S4269" t="str">
            <v>Other operating costs and expenses</v>
          </cell>
          <cell r="T4269" t="str">
            <v>05-Expenses</v>
          </cell>
          <cell r="U4269" t="str">
            <v>EX02</v>
          </cell>
          <cell r="V4269" t="str">
            <v>General and administrative expenses</v>
          </cell>
          <cell r="W4269" t="str">
            <v>07-Benefits and expenses</v>
          </cell>
          <cell r="X4269" t="str">
            <v>Ex02</v>
          </cell>
        </row>
        <row r="4270">
          <cell r="A4270" t="str">
            <v>96340</v>
          </cell>
          <cell r="B4270" t="str">
            <v>4502805</v>
          </cell>
          <cell r="C4270" t="str">
            <v>Premium Taxes CY</v>
          </cell>
          <cell r="D4270" t="str">
            <v>63315</v>
          </cell>
          <cell r="F4270" t="str">
            <v>C</v>
          </cell>
          <cell r="G4270">
            <v>9809</v>
          </cell>
          <cell r="H4270">
            <v>38898</v>
          </cell>
          <cell r="I4270" t="str">
            <v>Income Statement</v>
          </cell>
          <cell r="J4270" t="str">
            <v>GA Expenses</v>
          </cell>
          <cell r="K4270" t="str">
            <v>5 - Expense-06 Taxes Other than FIT</v>
          </cell>
          <cell r="L4270" t="str">
            <v>CORE</v>
          </cell>
          <cell r="M4270" t="str">
            <v>J. Recanatini</v>
          </cell>
          <cell r="N4270" t="str">
            <v>First Commonwealth LHSC of MI</v>
          </cell>
          <cell r="O4270" t="str">
            <v>FCW - Michigan HMO</v>
          </cell>
          <cell r="P4270" t="str">
            <v>N/A</v>
          </cell>
          <cell r="Q4270" t="str">
            <v>O21</v>
          </cell>
          <cell r="R4270" t="str">
            <v>General Administrative Expenses</v>
          </cell>
          <cell r="S4270" t="str">
            <v>Other operating costs and expenses</v>
          </cell>
          <cell r="T4270" t="str">
            <v>05-Expenses</v>
          </cell>
          <cell r="U4270" t="str">
            <v>EX02</v>
          </cell>
          <cell r="V4270" t="str">
            <v>General and administrative expenses</v>
          </cell>
          <cell r="W4270" t="str">
            <v>07-Benefits and expenses</v>
          </cell>
          <cell r="X4270" t="str">
            <v>Ex02</v>
          </cell>
        </row>
        <row r="4271">
          <cell r="A4271" t="str">
            <v>96340</v>
          </cell>
          <cell r="B4271" t="str">
            <v>4502805</v>
          </cell>
          <cell r="C4271" t="str">
            <v>Premium Taxes CY</v>
          </cell>
          <cell r="D4271" t="str">
            <v>63320</v>
          </cell>
          <cell r="F4271" t="str">
            <v>C</v>
          </cell>
          <cell r="G4271">
            <v>0</v>
          </cell>
          <cell r="H4271">
            <v>38898</v>
          </cell>
          <cell r="I4271" t="str">
            <v>Income Statement</v>
          </cell>
          <cell r="J4271" t="str">
            <v>GA Expenses</v>
          </cell>
          <cell r="K4271" t="str">
            <v>5 - Expense-06 Taxes Other than FIT</v>
          </cell>
          <cell r="L4271" t="str">
            <v>CORE</v>
          </cell>
          <cell r="M4271" t="str">
            <v>J. Recanatini</v>
          </cell>
          <cell r="N4271" t="str">
            <v>First Commonwealth LHSC of MI</v>
          </cell>
          <cell r="O4271" t="str">
            <v>FCW - Michigan PPO</v>
          </cell>
          <cell r="P4271" t="str">
            <v>N/A</v>
          </cell>
          <cell r="Q4271" t="str">
            <v>O21</v>
          </cell>
          <cell r="R4271" t="str">
            <v>General Administrative Expenses</v>
          </cell>
          <cell r="S4271" t="str">
            <v>Other operating costs and expenses</v>
          </cell>
          <cell r="T4271" t="str">
            <v>05-Expenses</v>
          </cell>
          <cell r="U4271" t="str">
            <v>EX02</v>
          </cell>
          <cell r="V4271" t="str">
            <v>General and administrative expenses</v>
          </cell>
          <cell r="W4271" t="str">
            <v>07-Benefits and expenses</v>
          </cell>
          <cell r="X4271" t="str">
            <v>Ex02</v>
          </cell>
        </row>
        <row r="4272">
          <cell r="A4272" t="str">
            <v>96340</v>
          </cell>
          <cell r="B4272" t="str">
            <v>4502805</v>
          </cell>
          <cell r="C4272" t="str">
            <v>Premium Taxes CY</v>
          </cell>
          <cell r="D4272" t="str">
            <v>63320</v>
          </cell>
          <cell r="F4272" t="str">
            <v>C</v>
          </cell>
          <cell r="G4272">
            <v>13116</v>
          </cell>
          <cell r="H4272">
            <v>38898</v>
          </cell>
          <cell r="I4272" t="str">
            <v>Income Statement</v>
          </cell>
          <cell r="J4272" t="str">
            <v>GA Expenses</v>
          </cell>
          <cell r="K4272" t="str">
            <v>5 - Expense-06 Taxes Other than FIT</v>
          </cell>
          <cell r="L4272" t="str">
            <v>CORE</v>
          </cell>
          <cell r="M4272" t="str">
            <v>J. Recanatini</v>
          </cell>
          <cell r="N4272" t="str">
            <v>First Commonwealth LHSC of MI</v>
          </cell>
          <cell r="O4272" t="str">
            <v>FCW - Michigan PPO</v>
          </cell>
          <cell r="P4272" t="str">
            <v>N/A</v>
          </cell>
          <cell r="Q4272" t="str">
            <v>O21</v>
          </cell>
          <cell r="R4272" t="str">
            <v>General Administrative Expenses</v>
          </cell>
          <cell r="S4272" t="str">
            <v>Other operating costs and expenses</v>
          </cell>
          <cell r="T4272" t="str">
            <v>05-Expenses</v>
          </cell>
          <cell r="U4272" t="str">
            <v>EX02</v>
          </cell>
          <cell r="V4272" t="str">
            <v>General and administrative expenses</v>
          </cell>
          <cell r="W4272" t="str">
            <v>07-Benefits and expenses</v>
          </cell>
          <cell r="X4272" t="str">
            <v>Ex02</v>
          </cell>
        </row>
        <row r="4273">
          <cell r="A4273" t="str">
            <v>96514</v>
          </cell>
          <cell r="B4273" t="str">
            <v>4502805</v>
          </cell>
          <cell r="C4273" t="str">
            <v>Premium Taxes CY</v>
          </cell>
          <cell r="D4273" t="str">
            <v>63705</v>
          </cell>
          <cell r="F4273" t="str">
            <v>C</v>
          </cell>
          <cell r="G4273">
            <v>2942</v>
          </cell>
          <cell r="H4273">
            <v>38898</v>
          </cell>
          <cell r="I4273" t="str">
            <v>Income Statement</v>
          </cell>
          <cell r="J4273" t="str">
            <v>GA Expenses</v>
          </cell>
          <cell r="K4273" t="str">
            <v>5 - Expense-06 Taxes Other than FIT</v>
          </cell>
          <cell r="L4273" t="str">
            <v>CORE</v>
          </cell>
          <cell r="M4273" t="str">
            <v>J. Recanatini</v>
          </cell>
          <cell r="N4273" t="str">
            <v>First Commonwealth Ins. Co.</v>
          </cell>
          <cell r="O4273" t="str">
            <v>FCW - Illinois Indemnity</v>
          </cell>
          <cell r="P4273" t="str">
            <v>N/A</v>
          </cell>
          <cell r="Q4273" t="str">
            <v>O21</v>
          </cell>
          <cell r="R4273" t="str">
            <v>General Administrative Expenses</v>
          </cell>
          <cell r="S4273" t="str">
            <v>Other operating costs and expenses</v>
          </cell>
          <cell r="T4273" t="str">
            <v>05-Expenses</v>
          </cell>
          <cell r="U4273" t="str">
            <v>EX02</v>
          </cell>
          <cell r="V4273" t="str">
            <v>General and administrative expenses</v>
          </cell>
          <cell r="W4273" t="str">
            <v>07-Benefits and expenses</v>
          </cell>
          <cell r="X4273" t="str">
            <v>Ex02</v>
          </cell>
        </row>
        <row r="4274">
          <cell r="A4274" t="str">
            <v>96514</v>
          </cell>
          <cell r="B4274" t="str">
            <v>4502805</v>
          </cell>
          <cell r="C4274" t="str">
            <v>Premium Taxes CY</v>
          </cell>
          <cell r="D4274" t="str">
            <v>63710</v>
          </cell>
          <cell r="F4274" t="str">
            <v>C</v>
          </cell>
          <cell r="G4274">
            <v>51386</v>
          </cell>
          <cell r="H4274">
            <v>38898</v>
          </cell>
          <cell r="I4274" t="str">
            <v>Income Statement</v>
          </cell>
          <cell r="J4274" t="str">
            <v>GA Expenses</v>
          </cell>
          <cell r="K4274" t="str">
            <v>5 - Expense-06 Taxes Other than FIT</v>
          </cell>
          <cell r="L4274" t="str">
            <v>CORE</v>
          </cell>
          <cell r="M4274" t="str">
            <v>J. Recanatini</v>
          </cell>
          <cell r="N4274" t="str">
            <v>First Commonwealth Ins. Co.</v>
          </cell>
          <cell r="O4274" t="str">
            <v>FCW - Illinois HMO</v>
          </cell>
          <cell r="P4274" t="str">
            <v>N/A</v>
          </cell>
          <cell r="Q4274" t="str">
            <v>O21</v>
          </cell>
          <cell r="R4274" t="str">
            <v>General Administrative Expenses</v>
          </cell>
          <cell r="S4274" t="str">
            <v>Other operating costs and expenses</v>
          </cell>
          <cell r="T4274" t="str">
            <v>05-Expenses</v>
          </cell>
          <cell r="U4274" t="str">
            <v>EX02</v>
          </cell>
          <cell r="V4274" t="str">
            <v>General and administrative expenses</v>
          </cell>
          <cell r="W4274" t="str">
            <v>07-Benefits and expenses</v>
          </cell>
          <cell r="X4274" t="str">
            <v>Ex02</v>
          </cell>
        </row>
        <row r="4275">
          <cell r="A4275" t="str">
            <v>96514</v>
          </cell>
          <cell r="B4275" t="str">
            <v>4502805</v>
          </cell>
          <cell r="C4275" t="str">
            <v>Premium Taxes CY</v>
          </cell>
          <cell r="D4275" t="str">
            <v>63715</v>
          </cell>
          <cell r="F4275" t="str">
            <v>C</v>
          </cell>
          <cell r="G4275">
            <v>58585</v>
          </cell>
          <cell r="H4275">
            <v>38898</v>
          </cell>
          <cell r="I4275" t="str">
            <v>Income Statement</v>
          </cell>
          <cell r="J4275" t="str">
            <v>GA Expenses</v>
          </cell>
          <cell r="K4275" t="str">
            <v>5 - Expense-06 Taxes Other than FIT</v>
          </cell>
          <cell r="L4275" t="str">
            <v>CORE</v>
          </cell>
          <cell r="M4275" t="str">
            <v>J. Recanatini</v>
          </cell>
          <cell r="N4275" t="str">
            <v>First Commonwealth Ins. Co.</v>
          </cell>
          <cell r="O4275" t="str">
            <v>FCW - Illinois PPO</v>
          </cell>
          <cell r="P4275" t="str">
            <v>N/A</v>
          </cell>
          <cell r="Q4275" t="str">
            <v>O21</v>
          </cell>
          <cell r="R4275" t="str">
            <v>General Administrative Expenses</v>
          </cell>
          <cell r="S4275" t="str">
            <v>Other operating costs and expenses</v>
          </cell>
          <cell r="T4275" t="str">
            <v>05-Expenses</v>
          </cell>
          <cell r="U4275" t="str">
            <v>EX02</v>
          </cell>
          <cell r="V4275" t="str">
            <v>General and administrative expenses</v>
          </cell>
          <cell r="W4275" t="str">
            <v>07-Benefits and expenses</v>
          </cell>
          <cell r="X4275" t="str">
            <v>Ex02</v>
          </cell>
        </row>
        <row r="4276">
          <cell r="A4276" t="str">
            <v>96215</v>
          </cell>
          <cell r="B4276" t="str">
            <v>4502850</v>
          </cell>
          <cell r="C4276" t="str">
            <v>Premium Taxes PY</v>
          </cell>
          <cell r="D4276" t="str">
            <v>63250</v>
          </cell>
          <cell r="F4276" t="str">
            <v>C</v>
          </cell>
          <cell r="G4276">
            <v>174</v>
          </cell>
          <cell r="H4276">
            <v>38898</v>
          </cell>
          <cell r="I4276" t="str">
            <v>Income Statement</v>
          </cell>
          <cell r="J4276" t="str">
            <v>GA Expenses</v>
          </cell>
          <cell r="K4276" t="str">
            <v>5 - Expense-06 Taxes Other than FIT</v>
          </cell>
          <cell r="L4276" t="str">
            <v>CORE</v>
          </cell>
          <cell r="M4276" t="str">
            <v>J. Recanatini</v>
          </cell>
          <cell r="N4276" t="str">
            <v>First Commonwealth LHSC (IN)</v>
          </cell>
          <cell r="O4276" t="str">
            <v>FCW - Nationwide</v>
          </cell>
          <cell r="P4276" t="str">
            <v>N/A</v>
          </cell>
          <cell r="Q4276" t="str">
            <v>O21</v>
          </cell>
          <cell r="R4276" t="str">
            <v>General Administrative Expenses</v>
          </cell>
          <cell r="S4276" t="str">
            <v>Other operating costs and expenses</v>
          </cell>
          <cell r="T4276" t="str">
            <v>05-Expenses</v>
          </cell>
          <cell r="U4276" t="str">
            <v>EX02</v>
          </cell>
          <cell r="V4276" t="str">
            <v>General and administrative expenses</v>
          </cell>
          <cell r="W4276" t="str">
            <v>07-Benefits and expenses</v>
          </cell>
          <cell r="X4276" t="str">
            <v>Ex02</v>
          </cell>
        </row>
        <row r="4277">
          <cell r="A4277" t="str">
            <v>96340</v>
          </cell>
          <cell r="B4277" t="str">
            <v>4502850</v>
          </cell>
          <cell r="C4277" t="str">
            <v>Premium Taxes PY</v>
          </cell>
          <cell r="D4277" t="str">
            <v>63305</v>
          </cell>
          <cell r="F4277" t="str">
            <v>C</v>
          </cell>
          <cell r="G4277">
            <v>919</v>
          </cell>
          <cell r="H4277">
            <v>38898</v>
          </cell>
          <cell r="I4277" t="str">
            <v>Income Statement</v>
          </cell>
          <cell r="J4277" t="str">
            <v>GA Expenses</v>
          </cell>
          <cell r="K4277" t="str">
            <v>5 - Expense-06 Taxes Other than FIT</v>
          </cell>
          <cell r="L4277" t="str">
            <v>CORE</v>
          </cell>
          <cell r="M4277" t="str">
            <v>J. Recanatini</v>
          </cell>
          <cell r="N4277" t="str">
            <v>First Commonwealth LHSC of MI</v>
          </cell>
          <cell r="O4277" t="str">
            <v>FCW - Michigan Indemnity</v>
          </cell>
          <cell r="P4277" t="str">
            <v>N/A</v>
          </cell>
          <cell r="Q4277" t="str">
            <v>O21</v>
          </cell>
          <cell r="R4277" t="str">
            <v>General Administrative Expenses</v>
          </cell>
          <cell r="S4277" t="str">
            <v>Other operating costs and expenses</v>
          </cell>
          <cell r="T4277" t="str">
            <v>05-Expenses</v>
          </cell>
          <cell r="U4277" t="str">
            <v>EX02</v>
          </cell>
          <cell r="V4277" t="str">
            <v>General and administrative expenses</v>
          </cell>
          <cell r="W4277" t="str">
            <v>07-Benefits and expenses</v>
          </cell>
          <cell r="X4277" t="str">
            <v>Ex02</v>
          </cell>
        </row>
        <row r="4278">
          <cell r="A4278" t="str">
            <v>96340</v>
          </cell>
          <cell r="B4278" t="str">
            <v>4502850</v>
          </cell>
          <cell r="C4278" t="str">
            <v>Premium Taxes PY</v>
          </cell>
          <cell r="D4278" t="str">
            <v>63315</v>
          </cell>
          <cell r="F4278" t="str">
            <v>C</v>
          </cell>
          <cell r="G4278">
            <v>8070</v>
          </cell>
          <cell r="H4278">
            <v>38898</v>
          </cell>
          <cell r="I4278" t="str">
            <v>Income Statement</v>
          </cell>
          <cell r="J4278" t="str">
            <v>GA Expenses</v>
          </cell>
          <cell r="K4278" t="str">
            <v>5 - Expense-06 Taxes Other than FIT</v>
          </cell>
          <cell r="L4278" t="str">
            <v>CORE</v>
          </cell>
          <cell r="M4278" t="str">
            <v>J. Recanatini</v>
          </cell>
          <cell r="N4278" t="str">
            <v>First Commonwealth LHSC of MI</v>
          </cell>
          <cell r="O4278" t="str">
            <v>FCW - Michigan HMO</v>
          </cell>
          <cell r="P4278" t="str">
            <v>N/A</v>
          </cell>
          <cell r="Q4278" t="str">
            <v>O21</v>
          </cell>
          <cell r="R4278" t="str">
            <v>General Administrative Expenses</v>
          </cell>
          <cell r="S4278" t="str">
            <v>Other operating costs and expenses</v>
          </cell>
          <cell r="T4278" t="str">
            <v>05-Expenses</v>
          </cell>
          <cell r="U4278" t="str">
            <v>EX02</v>
          </cell>
          <cell r="V4278" t="str">
            <v>General and administrative expenses</v>
          </cell>
          <cell r="W4278" t="str">
            <v>07-Benefits and expenses</v>
          </cell>
          <cell r="X4278" t="str">
            <v>Ex02</v>
          </cell>
        </row>
        <row r="4279">
          <cell r="A4279" t="str">
            <v>96340</v>
          </cell>
          <cell r="B4279" t="str">
            <v>4502850</v>
          </cell>
          <cell r="C4279" t="str">
            <v>Premium Taxes PY</v>
          </cell>
          <cell r="D4279" t="str">
            <v>63320</v>
          </cell>
          <cell r="F4279" t="str">
            <v>C</v>
          </cell>
          <cell r="G4279">
            <v>14938</v>
          </cell>
          <cell r="H4279">
            <v>38898</v>
          </cell>
          <cell r="I4279" t="str">
            <v>Income Statement</v>
          </cell>
          <cell r="J4279" t="str">
            <v>GA Expenses</v>
          </cell>
          <cell r="K4279" t="str">
            <v>5 - Expense-06 Taxes Other than FIT</v>
          </cell>
          <cell r="L4279" t="str">
            <v>CORE</v>
          </cell>
          <cell r="M4279" t="str">
            <v>J. Recanatini</v>
          </cell>
          <cell r="N4279" t="str">
            <v>First Commonwealth LHSC of MI</v>
          </cell>
          <cell r="O4279" t="str">
            <v>FCW - Michigan PPO</v>
          </cell>
          <cell r="P4279" t="str">
            <v>N/A</v>
          </cell>
          <cell r="Q4279" t="str">
            <v>O21</v>
          </cell>
          <cell r="R4279" t="str">
            <v>General Administrative Expenses</v>
          </cell>
          <cell r="S4279" t="str">
            <v>Other operating costs and expenses</v>
          </cell>
          <cell r="T4279" t="str">
            <v>05-Expenses</v>
          </cell>
          <cell r="U4279" t="str">
            <v>EX02</v>
          </cell>
          <cell r="V4279" t="str">
            <v>General and administrative expenses</v>
          </cell>
          <cell r="W4279" t="str">
            <v>07-Benefits and expenses</v>
          </cell>
          <cell r="X4279" t="str">
            <v>Ex02</v>
          </cell>
        </row>
        <row r="4280">
          <cell r="A4280" t="str">
            <v>96514</v>
          </cell>
          <cell r="B4280" t="str">
            <v>4502850</v>
          </cell>
          <cell r="C4280" t="str">
            <v>Premium Taxes PY</v>
          </cell>
          <cell r="D4280" t="str">
            <v>63705</v>
          </cell>
          <cell r="F4280" t="str">
            <v>C</v>
          </cell>
          <cell r="G4280">
            <v>691</v>
          </cell>
          <cell r="H4280">
            <v>38898</v>
          </cell>
          <cell r="I4280" t="str">
            <v>Income Statement</v>
          </cell>
          <cell r="J4280" t="str">
            <v>GA Expenses</v>
          </cell>
          <cell r="K4280" t="str">
            <v>5 - Expense-06 Taxes Other than FIT</v>
          </cell>
          <cell r="L4280" t="str">
            <v>CORE</v>
          </cell>
          <cell r="M4280" t="str">
            <v>J. Recanatini</v>
          </cell>
          <cell r="N4280" t="str">
            <v>First Commonwealth Ins. Co.</v>
          </cell>
          <cell r="O4280" t="str">
            <v>FCW - Illinois Indemnity</v>
          </cell>
          <cell r="P4280" t="str">
            <v>N/A</v>
          </cell>
          <cell r="Q4280" t="str">
            <v>O21</v>
          </cell>
          <cell r="R4280" t="str">
            <v>General Administrative Expenses</v>
          </cell>
          <cell r="S4280" t="str">
            <v>Other operating costs and expenses</v>
          </cell>
          <cell r="T4280" t="str">
            <v>05-Expenses</v>
          </cell>
          <cell r="U4280" t="str">
            <v>EX02</v>
          </cell>
          <cell r="V4280" t="str">
            <v>General and administrative expenses</v>
          </cell>
          <cell r="W4280" t="str">
            <v>07-Benefits and expenses</v>
          </cell>
          <cell r="X4280" t="str">
            <v>Ex02</v>
          </cell>
        </row>
        <row r="4281">
          <cell r="A4281" t="str">
            <v>96514</v>
          </cell>
          <cell r="B4281" t="str">
            <v>4502850</v>
          </cell>
          <cell r="C4281" t="str">
            <v>Premium Taxes PY</v>
          </cell>
          <cell r="D4281" t="str">
            <v>63710</v>
          </cell>
          <cell r="F4281" t="str">
            <v>C</v>
          </cell>
          <cell r="G4281">
            <v>8041</v>
          </cell>
          <cell r="H4281">
            <v>38898</v>
          </cell>
          <cell r="I4281" t="str">
            <v>Income Statement</v>
          </cell>
          <cell r="J4281" t="str">
            <v>GA Expenses</v>
          </cell>
          <cell r="K4281" t="str">
            <v>5 - Expense-06 Taxes Other than FIT</v>
          </cell>
          <cell r="L4281" t="str">
            <v>CORE</v>
          </cell>
          <cell r="M4281" t="str">
            <v>J. Recanatini</v>
          </cell>
          <cell r="N4281" t="str">
            <v>First Commonwealth Ins. Co.</v>
          </cell>
          <cell r="O4281" t="str">
            <v>FCW - Illinois HMO</v>
          </cell>
          <cell r="P4281" t="str">
            <v>N/A</v>
          </cell>
          <cell r="Q4281" t="str">
            <v>O21</v>
          </cell>
          <cell r="R4281" t="str">
            <v>General Administrative Expenses</v>
          </cell>
          <cell r="S4281" t="str">
            <v>Other operating costs and expenses</v>
          </cell>
          <cell r="T4281" t="str">
            <v>05-Expenses</v>
          </cell>
          <cell r="U4281" t="str">
            <v>EX02</v>
          </cell>
          <cell r="V4281" t="str">
            <v>General and administrative expenses</v>
          </cell>
          <cell r="W4281" t="str">
            <v>07-Benefits and expenses</v>
          </cell>
          <cell r="X4281" t="str">
            <v>Ex02</v>
          </cell>
        </row>
        <row r="4282">
          <cell r="A4282" t="str">
            <v>96514</v>
          </cell>
          <cell r="B4282" t="str">
            <v>4502850</v>
          </cell>
          <cell r="C4282" t="str">
            <v>Premium Taxes PY</v>
          </cell>
          <cell r="D4282" t="str">
            <v>63715</v>
          </cell>
          <cell r="F4282" t="str">
            <v>C</v>
          </cell>
          <cell r="G4282">
            <v>8845</v>
          </cell>
          <cell r="H4282">
            <v>38898</v>
          </cell>
          <cell r="I4282" t="str">
            <v>Income Statement</v>
          </cell>
          <cell r="J4282" t="str">
            <v>GA Expenses</v>
          </cell>
          <cell r="K4282" t="str">
            <v>5 - Expense-06 Taxes Other than FIT</v>
          </cell>
          <cell r="L4282" t="str">
            <v>CORE</v>
          </cell>
          <cell r="M4282" t="str">
            <v>J. Recanatini</v>
          </cell>
          <cell r="N4282" t="str">
            <v>First Commonwealth Ins. Co.</v>
          </cell>
          <cell r="O4282" t="str">
            <v>FCW - Illinois PPO</v>
          </cell>
          <cell r="P4282" t="str">
            <v>N/A</v>
          </cell>
          <cell r="Q4282" t="str">
            <v>O21</v>
          </cell>
          <cell r="R4282" t="str">
            <v>General Administrative Expenses</v>
          </cell>
          <cell r="S4282" t="str">
            <v>Other operating costs and expenses</v>
          </cell>
          <cell r="T4282" t="str">
            <v>05-Expenses</v>
          </cell>
          <cell r="U4282" t="str">
            <v>EX02</v>
          </cell>
          <cell r="V4282" t="str">
            <v>General and administrative expenses</v>
          </cell>
          <cell r="W4282" t="str">
            <v>07-Benefits and expenses</v>
          </cell>
          <cell r="X4282" t="str">
            <v>Ex02</v>
          </cell>
        </row>
        <row r="4283">
          <cell r="A4283" t="str">
            <v>96123</v>
          </cell>
          <cell r="B4283" t="str">
            <v>4504300</v>
          </cell>
          <cell r="C4283" t="str">
            <v>Federal Unemployment Tax CY</v>
          </cell>
          <cell r="D4283" t="str">
            <v>90022</v>
          </cell>
          <cell r="F4283" t="str">
            <v>C</v>
          </cell>
          <cell r="G4283">
            <v>829.32</v>
          </cell>
          <cell r="H4283">
            <v>38898</v>
          </cell>
          <cell r="I4283" t="str">
            <v>Income Statement</v>
          </cell>
          <cell r="J4283" t="str">
            <v>GA Expenses</v>
          </cell>
          <cell r="K4283" t="str">
            <v>5 - Expense-06 Taxes Other than FIT</v>
          </cell>
          <cell r="L4283" t="str">
            <v>CORE</v>
          </cell>
          <cell r="M4283" t="str">
            <v>J. Recanatini</v>
          </cell>
          <cell r="N4283" t="str">
            <v>First Commonwealth Inc.</v>
          </cell>
          <cell r="O4283" t="e">
            <v>#N/A</v>
          </cell>
          <cell r="P4283" t="str">
            <v>N/A</v>
          </cell>
          <cell r="Q4283" t="str">
            <v>O21</v>
          </cell>
          <cell r="R4283" t="str">
            <v>General Administrative Expenses</v>
          </cell>
          <cell r="S4283" t="str">
            <v>Other operating costs and expenses</v>
          </cell>
          <cell r="T4283" t="str">
            <v>05-Expenses</v>
          </cell>
          <cell r="U4283" t="str">
            <v>EX02</v>
          </cell>
          <cell r="V4283" t="str">
            <v>General and administrative expenses</v>
          </cell>
          <cell r="W4283" t="str">
            <v>07-Benefits and expenses</v>
          </cell>
          <cell r="X4283" t="str">
            <v>Ex02</v>
          </cell>
        </row>
        <row r="4284">
          <cell r="A4284" t="str">
            <v>96123</v>
          </cell>
          <cell r="B4284" t="str">
            <v>4504305</v>
          </cell>
          <cell r="C4284" t="str">
            <v>Federal Unemployment Tax PY</v>
          </cell>
          <cell r="D4284" t="str">
            <v>90022</v>
          </cell>
          <cell r="F4284" t="str">
            <v>C</v>
          </cell>
          <cell r="G4284">
            <v>1080.0999999999999</v>
          </cell>
          <cell r="H4284">
            <v>38898</v>
          </cell>
          <cell r="I4284" t="str">
            <v>Income Statement</v>
          </cell>
          <cell r="J4284" t="str">
            <v>GA Expenses</v>
          </cell>
          <cell r="K4284" t="str">
            <v>5 - Expense-06 Taxes Other than FIT</v>
          </cell>
          <cell r="L4284" t="str">
            <v>CORE</v>
          </cell>
          <cell r="M4284" t="str">
            <v>J. Recanatini</v>
          </cell>
          <cell r="N4284" t="str">
            <v>First Commonwealth Inc.</v>
          </cell>
          <cell r="O4284" t="e">
            <v>#N/A</v>
          </cell>
          <cell r="P4284" t="str">
            <v>N/A</v>
          </cell>
          <cell r="Q4284" t="str">
            <v>O21</v>
          </cell>
          <cell r="R4284" t="str">
            <v>General Administrative Expenses</v>
          </cell>
          <cell r="S4284" t="str">
            <v>Other operating costs and expenses</v>
          </cell>
          <cell r="T4284" t="str">
            <v>05-Expenses</v>
          </cell>
          <cell r="U4284" t="str">
            <v>EX02</v>
          </cell>
          <cell r="V4284" t="str">
            <v>General and administrative expenses</v>
          </cell>
          <cell r="W4284" t="str">
            <v>07-Benefits and expenses</v>
          </cell>
          <cell r="X4284" t="str">
            <v>Ex02</v>
          </cell>
        </row>
        <row r="4285">
          <cell r="A4285" t="str">
            <v>96123</v>
          </cell>
          <cell r="B4285" t="str">
            <v>4504310</v>
          </cell>
          <cell r="C4285" t="str">
            <v>FICA Tax-Current Year</v>
          </cell>
          <cell r="D4285" t="str">
            <v>90022</v>
          </cell>
          <cell r="F4285" t="str">
            <v>C</v>
          </cell>
          <cell r="G4285">
            <v>198804.26</v>
          </cell>
          <cell r="H4285">
            <v>38898</v>
          </cell>
          <cell r="I4285" t="str">
            <v>Income Statement</v>
          </cell>
          <cell r="J4285" t="str">
            <v>GA Expenses</v>
          </cell>
          <cell r="K4285" t="str">
            <v>5 - Expense-06 Taxes Other than FIT</v>
          </cell>
          <cell r="L4285" t="str">
            <v>CORE</v>
          </cell>
          <cell r="M4285" t="str">
            <v>J. Recanatini</v>
          </cell>
          <cell r="N4285" t="str">
            <v>First Commonwealth Inc.</v>
          </cell>
          <cell r="O4285" t="e">
            <v>#N/A</v>
          </cell>
          <cell r="P4285" t="str">
            <v>N/A</v>
          </cell>
          <cell r="Q4285" t="str">
            <v>O21</v>
          </cell>
          <cell r="R4285" t="str">
            <v>General Administrative Expenses</v>
          </cell>
          <cell r="S4285" t="str">
            <v>Other operating costs and expenses</v>
          </cell>
          <cell r="T4285" t="str">
            <v>05-Expenses</v>
          </cell>
          <cell r="U4285" t="str">
            <v>EX02</v>
          </cell>
          <cell r="V4285" t="str">
            <v>General and administrative expenses</v>
          </cell>
          <cell r="W4285" t="str">
            <v>07-Benefits and expenses</v>
          </cell>
          <cell r="X4285" t="str">
            <v>Ex02</v>
          </cell>
        </row>
        <row r="4286">
          <cell r="A4286" t="str">
            <v>96123</v>
          </cell>
          <cell r="B4286" t="str">
            <v>4504315</v>
          </cell>
          <cell r="C4286" t="str">
            <v>FICA Tax-Prior Year</v>
          </cell>
          <cell r="D4286" t="str">
            <v>90022</v>
          </cell>
          <cell r="F4286" t="str">
            <v>C</v>
          </cell>
          <cell r="G4286">
            <v>2.44</v>
          </cell>
          <cell r="H4286">
            <v>38898</v>
          </cell>
          <cell r="I4286" t="str">
            <v>Income Statement</v>
          </cell>
          <cell r="J4286" t="str">
            <v>GA Expenses</v>
          </cell>
          <cell r="K4286" t="str">
            <v>5 - Expense-06 Taxes Other than FIT</v>
          </cell>
          <cell r="L4286" t="str">
            <v>CORE</v>
          </cell>
          <cell r="M4286" t="str">
            <v>J. Recanatini</v>
          </cell>
          <cell r="N4286" t="str">
            <v>First Commonwealth Inc.</v>
          </cell>
          <cell r="O4286" t="e">
            <v>#N/A</v>
          </cell>
          <cell r="P4286" t="str">
            <v>N/A</v>
          </cell>
          <cell r="Q4286" t="str">
            <v>O21</v>
          </cell>
          <cell r="R4286" t="str">
            <v>General Administrative Expenses</v>
          </cell>
          <cell r="S4286" t="str">
            <v>Other operating costs and expenses</v>
          </cell>
          <cell r="T4286" t="str">
            <v>05-Expenses</v>
          </cell>
          <cell r="U4286" t="str">
            <v>EX02</v>
          </cell>
          <cell r="V4286" t="str">
            <v>General and administrative expenses</v>
          </cell>
          <cell r="W4286" t="str">
            <v>07-Benefits and expenses</v>
          </cell>
          <cell r="X4286" t="str">
            <v>Ex02</v>
          </cell>
        </row>
        <row r="4287">
          <cell r="A4287" t="str">
            <v>96123</v>
          </cell>
          <cell r="B4287" t="str">
            <v>4504320</v>
          </cell>
          <cell r="C4287" t="str">
            <v>State Unemployment Taxes CY</v>
          </cell>
          <cell r="D4287" t="str">
            <v>90022</v>
          </cell>
          <cell r="F4287" t="str">
            <v>C</v>
          </cell>
          <cell r="G4287">
            <v>27926.38</v>
          </cell>
          <cell r="H4287">
            <v>38898</v>
          </cell>
          <cell r="I4287" t="str">
            <v>Income Statement</v>
          </cell>
          <cell r="J4287" t="str">
            <v>GA Expenses</v>
          </cell>
          <cell r="K4287" t="str">
            <v>5 - Expense-06 Taxes Other than FIT</v>
          </cell>
          <cell r="L4287" t="str">
            <v>CORE</v>
          </cell>
          <cell r="M4287" t="str">
            <v>J. Recanatini</v>
          </cell>
          <cell r="N4287" t="str">
            <v>First Commonwealth Inc.</v>
          </cell>
          <cell r="O4287" t="e">
            <v>#N/A</v>
          </cell>
          <cell r="P4287" t="str">
            <v>N/A</v>
          </cell>
          <cell r="Q4287" t="str">
            <v>O21</v>
          </cell>
          <cell r="R4287" t="str">
            <v>General Administrative Expenses</v>
          </cell>
          <cell r="S4287" t="str">
            <v>Other operating costs and expenses</v>
          </cell>
          <cell r="T4287" t="str">
            <v>05-Expenses</v>
          </cell>
          <cell r="U4287" t="str">
            <v>EX02</v>
          </cell>
          <cell r="V4287" t="str">
            <v>General and administrative expenses</v>
          </cell>
          <cell r="W4287" t="str">
            <v>07-Benefits and expenses</v>
          </cell>
          <cell r="X4287" t="str">
            <v>Ex02</v>
          </cell>
        </row>
        <row r="4288">
          <cell r="A4288" t="str">
            <v>96123</v>
          </cell>
          <cell r="B4288" t="str">
            <v>4504325</v>
          </cell>
          <cell r="C4288" t="str">
            <v>State Unemployment Taxes PY</v>
          </cell>
          <cell r="D4288" t="str">
            <v>90022</v>
          </cell>
          <cell r="F4288" t="str">
            <v>C</v>
          </cell>
          <cell r="G4288">
            <v>1607.02</v>
          </cell>
          <cell r="H4288">
            <v>38898</v>
          </cell>
          <cell r="I4288" t="str">
            <v>Income Statement</v>
          </cell>
          <cell r="J4288" t="str">
            <v>GA Expenses</v>
          </cell>
          <cell r="K4288" t="str">
            <v>5 - Expense-06 Taxes Other than FIT</v>
          </cell>
          <cell r="L4288" t="str">
            <v>CORE</v>
          </cell>
          <cell r="M4288" t="str">
            <v>J. Recanatini</v>
          </cell>
          <cell r="N4288" t="str">
            <v>First Commonwealth Inc.</v>
          </cell>
          <cell r="O4288" t="e">
            <v>#N/A</v>
          </cell>
          <cell r="P4288" t="str">
            <v>N/A</v>
          </cell>
          <cell r="Q4288" t="str">
            <v>O21</v>
          </cell>
          <cell r="R4288" t="str">
            <v>General Administrative Expenses</v>
          </cell>
          <cell r="S4288" t="str">
            <v>Other operating costs and expenses</v>
          </cell>
          <cell r="T4288" t="str">
            <v>05-Expenses</v>
          </cell>
          <cell r="U4288" t="str">
            <v>EX02</v>
          </cell>
          <cell r="V4288" t="str">
            <v>General and administrative expenses</v>
          </cell>
          <cell r="W4288" t="str">
            <v>07-Benefits and expenses</v>
          </cell>
          <cell r="X4288" t="str">
            <v>Ex02</v>
          </cell>
        </row>
        <row r="4289">
          <cell r="A4289" t="str">
            <v>96123</v>
          </cell>
          <cell r="B4289" t="str">
            <v>4504800</v>
          </cell>
          <cell r="C4289" t="str">
            <v>Franchise/Income Tax-C Year</v>
          </cell>
          <cell r="D4289" t="str">
            <v>63200</v>
          </cell>
          <cell r="F4289" t="str">
            <v>C</v>
          </cell>
          <cell r="G4289">
            <v>0</v>
          </cell>
          <cell r="H4289">
            <v>38898</v>
          </cell>
          <cell r="I4289" t="str">
            <v>Income Statement</v>
          </cell>
          <cell r="J4289" t="str">
            <v>GA Expenses</v>
          </cell>
          <cell r="K4289" t="str">
            <v>5 - Expense-06 Taxes Other than FIT</v>
          </cell>
          <cell r="L4289" t="str">
            <v>CORE</v>
          </cell>
          <cell r="M4289" t="str">
            <v>J. Recanatini</v>
          </cell>
          <cell r="N4289" t="str">
            <v>First Commonwealth Inc.</v>
          </cell>
          <cell r="O4289" t="e">
            <v>#N/A</v>
          </cell>
          <cell r="P4289" t="str">
            <v>N/A</v>
          </cell>
          <cell r="Q4289" t="str">
            <v>O21</v>
          </cell>
          <cell r="R4289" t="str">
            <v>General Administrative Expenses</v>
          </cell>
          <cell r="S4289" t="str">
            <v>Other operating costs and expenses</v>
          </cell>
          <cell r="T4289" t="str">
            <v>05-Expenses</v>
          </cell>
          <cell r="U4289" t="str">
            <v>EX02</v>
          </cell>
          <cell r="V4289" t="str">
            <v>General and administrative expenses</v>
          </cell>
          <cell r="W4289" t="str">
            <v>07-Benefits and expenses</v>
          </cell>
          <cell r="X4289" t="str">
            <v>Ex02</v>
          </cell>
        </row>
        <row r="4290">
          <cell r="A4290" t="str">
            <v>96123</v>
          </cell>
          <cell r="B4290" t="str">
            <v>4504800</v>
          </cell>
          <cell r="C4290" t="str">
            <v>Franchise/Income Tax-C Year</v>
          </cell>
          <cell r="D4290" t="str">
            <v>63210</v>
          </cell>
          <cell r="F4290" t="str">
            <v>C</v>
          </cell>
          <cell r="G4290">
            <v>35</v>
          </cell>
          <cell r="H4290">
            <v>38898</v>
          </cell>
          <cell r="I4290" t="str">
            <v>Income Statement</v>
          </cell>
          <cell r="J4290" t="str">
            <v>GA Expenses</v>
          </cell>
          <cell r="K4290" t="str">
            <v>5 - Expense-06 Taxes Other than FIT</v>
          </cell>
          <cell r="L4290" t="str">
            <v>CORE</v>
          </cell>
          <cell r="M4290" t="str">
            <v>J. Recanatini</v>
          </cell>
          <cell r="N4290" t="str">
            <v>First Commonwealth Inc.</v>
          </cell>
          <cell r="O4290" t="str">
            <v>FCW - All ASO Fees</v>
          </cell>
          <cell r="P4290" t="str">
            <v>N/A</v>
          </cell>
          <cell r="Q4290" t="str">
            <v>O21</v>
          </cell>
          <cell r="R4290" t="str">
            <v>General Administrative Expenses</v>
          </cell>
          <cell r="S4290" t="str">
            <v>Other operating costs and expenses</v>
          </cell>
          <cell r="T4290" t="str">
            <v>05-Expenses</v>
          </cell>
          <cell r="U4290" t="str">
            <v>EX02</v>
          </cell>
          <cell r="V4290" t="str">
            <v>General and administrative expenses</v>
          </cell>
          <cell r="W4290" t="str">
            <v>07-Benefits and expenses</v>
          </cell>
          <cell r="X4290" t="str">
            <v>Ex02</v>
          </cell>
        </row>
        <row r="4291">
          <cell r="A4291" t="str">
            <v>96123</v>
          </cell>
          <cell r="B4291" t="str">
            <v>4504800</v>
          </cell>
          <cell r="C4291" t="str">
            <v>Franchise/Income Tax-C Year</v>
          </cell>
          <cell r="D4291" t="str">
            <v>63210</v>
          </cell>
          <cell r="F4291" t="str">
            <v>C</v>
          </cell>
          <cell r="G4291">
            <v>689</v>
          </cell>
          <cell r="H4291">
            <v>38898</v>
          </cell>
          <cell r="I4291" t="str">
            <v>Income Statement</v>
          </cell>
          <cell r="J4291" t="str">
            <v>GA Expenses</v>
          </cell>
          <cell r="K4291" t="str">
            <v>5 - Expense-06 Taxes Other than FIT</v>
          </cell>
          <cell r="L4291" t="str">
            <v>CORE</v>
          </cell>
          <cell r="M4291" t="str">
            <v>J. Recanatini</v>
          </cell>
          <cell r="N4291" t="str">
            <v>First Commonwealth Inc.</v>
          </cell>
          <cell r="O4291" t="str">
            <v>FCW - All ASO Fees</v>
          </cell>
          <cell r="P4291" t="str">
            <v>N/A</v>
          </cell>
          <cell r="Q4291" t="str">
            <v>O21</v>
          </cell>
          <cell r="R4291" t="str">
            <v>General Administrative Expenses</v>
          </cell>
          <cell r="S4291" t="str">
            <v>Other operating costs and expenses</v>
          </cell>
          <cell r="T4291" t="str">
            <v>05-Expenses</v>
          </cell>
          <cell r="U4291" t="str">
            <v>EX02</v>
          </cell>
          <cell r="V4291" t="str">
            <v>General and administrative expenses</v>
          </cell>
          <cell r="W4291" t="str">
            <v>07-Benefits and expenses</v>
          </cell>
          <cell r="X4291" t="str">
            <v>Ex02</v>
          </cell>
        </row>
        <row r="4292">
          <cell r="A4292" t="str">
            <v>96215</v>
          </cell>
          <cell r="B4292" t="str">
            <v>4504800</v>
          </cell>
          <cell r="C4292" t="str">
            <v>Franchise/Income Tax-C Year</v>
          </cell>
          <cell r="D4292" t="str">
            <v>63250</v>
          </cell>
          <cell r="F4292" t="str">
            <v>C</v>
          </cell>
          <cell r="G4292">
            <v>307</v>
          </cell>
          <cell r="H4292">
            <v>38898</v>
          </cell>
          <cell r="I4292" t="str">
            <v>Income Statement</v>
          </cell>
          <cell r="J4292" t="str">
            <v>GA Expenses</v>
          </cell>
          <cell r="K4292" t="str">
            <v>5 - Expense-06 Taxes Other than FIT</v>
          </cell>
          <cell r="L4292" t="str">
            <v>CORE</v>
          </cell>
          <cell r="M4292" t="str">
            <v>J. Recanatini</v>
          </cell>
          <cell r="N4292" t="str">
            <v>First Commonwealth LHSC (IN)</v>
          </cell>
          <cell r="O4292" t="str">
            <v>FCW - Nationwide</v>
          </cell>
          <cell r="P4292" t="str">
            <v>N/A</v>
          </cell>
          <cell r="Q4292" t="str">
            <v>O21</v>
          </cell>
          <cell r="R4292" t="str">
            <v>General Administrative Expenses</v>
          </cell>
          <cell r="S4292" t="str">
            <v>Other operating costs and expenses</v>
          </cell>
          <cell r="T4292" t="str">
            <v>05-Expenses</v>
          </cell>
          <cell r="U4292" t="str">
            <v>EX02</v>
          </cell>
          <cell r="V4292" t="str">
            <v>General and administrative expenses</v>
          </cell>
          <cell r="W4292" t="str">
            <v>07-Benefits and expenses</v>
          </cell>
          <cell r="X4292" t="str">
            <v>Ex02</v>
          </cell>
        </row>
        <row r="4293">
          <cell r="A4293" t="str">
            <v>96426</v>
          </cell>
          <cell r="B4293" t="str">
            <v>4504800</v>
          </cell>
          <cell r="C4293" t="str">
            <v>Franchise/Income Tax-C Year</v>
          </cell>
          <cell r="D4293" t="str">
            <v>63610</v>
          </cell>
          <cell r="F4293" t="str">
            <v>C</v>
          </cell>
          <cell r="G4293">
            <v>17249</v>
          </cell>
          <cell r="H4293">
            <v>38898</v>
          </cell>
          <cell r="I4293" t="str">
            <v>Income Statement</v>
          </cell>
          <cell r="J4293" t="str">
            <v>GA Expenses</v>
          </cell>
          <cell r="K4293" t="str">
            <v>5 - Expense-06 Taxes Other than FIT</v>
          </cell>
          <cell r="L4293" t="str">
            <v>CORE</v>
          </cell>
          <cell r="M4293" t="str">
            <v>J. Recanatini</v>
          </cell>
          <cell r="N4293" t="str">
            <v>First Commonwealth of MO, Inc</v>
          </cell>
          <cell r="O4293" t="str">
            <v>FCW - Missouri HMO</v>
          </cell>
          <cell r="P4293" t="str">
            <v>N/A</v>
          </cell>
          <cell r="Q4293" t="str">
            <v>O21</v>
          </cell>
          <cell r="R4293" t="str">
            <v>General Administrative Expenses</v>
          </cell>
          <cell r="S4293" t="str">
            <v>Other operating costs and expenses</v>
          </cell>
          <cell r="T4293" t="str">
            <v>05-Expenses</v>
          </cell>
          <cell r="U4293" t="str">
            <v>EX02</v>
          </cell>
          <cell r="V4293" t="str">
            <v>General and administrative expenses</v>
          </cell>
          <cell r="W4293" t="str">
            <v>07-Benefits and expenses</v>
          </cell>
          <cell r="X4293" t="str">
            <v>Ex02</v>
          </cell>
        </row>
        <row r="4294">
          <cell r="A4294" t="str">
            <v>96123</v>
          </cell>
          <cell r="B4294" t="str">
            <v>4504800</v>
          </cell>
          <cell r="C4294" t="str">
            <v>Franchise/Income Tax-C Year</v>
          </cell>
          <cell r="D4294" t="str">
            <v>63710</v>
          </cell>
          <cell r="F4294" t="str">
            <v>C</v>
          </cell>
          <cell r="G4294">
            <v>0</v>
          </cell>
          <cell r="H4294">
            <v>38898</v>
          </cell>
          <cell r="I4294" t="str">
            <v>Income Statement</v>
          </cell>
          <cell r="J4294" t="str">
            <v>GA Expenses</v>
          </cell>
          <cell r="K4294" t="str">
            <v>5 - Expense-06 Taxes Other than FIT</v>
          </cell>
          <cell r="L4294" t="str">
            <v>CORE</v>
          </cell>
          <cell r="M4294" t="str">
            <v>J. Recanatini</v>
          </cell>
          <cell r="N4294" t="str">
            <v>First Commonwealth Inc.</v>
          </cell>
          <cell r="O4294" t="str">
            <v>FCW - Illinois HMO</v>
          </cell>
          <cell r="P4294" t="str">
            <v>N/A</v>
          </cell>
          <cell r="Q4294" t="str">
            <v>O21</v>
          </cell>
          <cell r="R4294" t="str">
            <v>General Administrative Expenses</v>
          </cell>
          <cell r="S4294" t="str">
            <v>Other operating costs and expenses</v>
          </cell>
          <cell r="T4294" t="str">
            <v>05-Expenses</v>
          </cell>
          <cell r="U4294" t="str">
            <v>EX02</v>
          </cell>
          <cell r="V4294" t="str">
            <v>General and administrative expenses</v>
          </cell>
          <cell r="W4294" t="str">
            <v>07-Benefits and expenses</v>
          </cell>
          <cell r="X4294" t="str">
            <v>Ex02</v>
          </cell>
        </row>
        <row r="4295">
          <cell r="A4295" t="str">
            <v>96123</v>
          </cell>
          <cell r="B4295" t="str">
            <v>4504800</v>
          </cell>
          <cell r="C4295" t="str">
            <v>Franchise/Income Tax-C Year</v>
          </cell>
          <cell r="D4295" t="str">
            <v>63710</v>
          </cell>
          <cell r="F4295" t="str">
            <v>C</v>
          </cell>
          <cell r="G4295">
            <v>36329.370000000003</v>
          </cell>
          <cell r="H4295">
            <v>38898</v>
          </cell>
          <cell r="I4295" t="str">
            <v>Income Statement</v>
          </cell>
          <cell r="J4295" t="str">
            <v>GA Expenses</v>
          </cell>
          <cell r="K4295" t="str">
            <v>5 - Expense-06 Taxes Other than FIT</v>
          </cell>
          <cell r="L4295" t="str">
            <v>CORE</v>
          </cell>
          <cell r="M4295" t="str">
            <v>J. Recanatini</v>
          </cell>
          <cell r="N4295" t="str">
            <v>First Commonwealth Inc.</v>
          </cell>
          <cell r="O4295" t="str">
            <v>FCW - Illinois HMO</v>
          </cell>
          <cell r="P4295" t="str">
            <v>N/A</v>
          </cell>
          <cell r="Q4295" t="str">
            <v>O21</v>
          </cell>
          <cell r="R4295" t="str">
            <v>General Administrative Expenses</v>
          </cell>
          <cell r="S4295" t="str">
            <v>Other operating costs and expenses</v>
          </cell>
          <cell r="T4295" t="str">
            <v>05-Expenses</v>
          </cell>
          <cell r="U4295" t="str">
            <v>EX02</v>
          </cell>
          <cell r="V4295" t="str">
            <v>General and administrative expenses</v>
          </cell>
          <cell r="W4295" t="str">
            <v>07-Benefits and expenses</v>
          </cell>
          <cell r="X4295" t="str">
            <v>Ex02</v>
          </cell>
        </row>
        <row r="4296">
          <cell r="A4296" t="str">
            <v>96123</v>
          </cell>
          <cell r="B4296" t="str">
            <v>4504800</v>
          </cell>
          <cell r="C4296" t="str">
            <v>Franchise/Income Tax-C Year</v>
          </cell>
          <cell r="D4296" t="str">
            <v>63710</v>
          </cell>
          <cell r="F4296" t="str">
            <v>C</v>
          </cell>
          <cell r="G4296">
            <v>19</v>
          </cell>
          <cell r="H4296">
            <v>38898</v>
          </cell>
          <cell r="I4296" t="str">
            <v>Income Statement</v>
          </cell>
          <cell r="J4296" t="str">
            <v>GA Expenses</v>
          </cell>
          <cell r="K4296" t="str">
            <v>5 - Expense-06 Taxes Other than FIT</v>
          </cell>
          <cell r="L4296" t="str">
            <v>CORE</v>
          </cell>
          <cell r="M4296" t="str">
            <v>J. Recanatini</v>
          </cell>
          <cell r="N4296" t="str">
            <v>First Commonwealth Inc.</v>
          </cell>
          <cell r="O4296" t="str">
            <v>FCW - Illinois HMO</v>
          </cell>
          <cell r="P4296" t="str">
            <v>N/A</v>
          </cell>
          <cell r="Q4296" t="str">
            <v>O21</v>
          </cell>
          <cell r="R4296" t="str">
            <v>General Administrative Expenses</v>
          </cell>
          <cell r="S4296" t="str">
            <v>Other operating costs and expenses</v>
          </cell>
          <cell r="T4296" t="str">
            <v>05-Expenses</v>
          </cell>
          <cell r="U4296" t="str">
            <v>EX02</v>
          </cell>
          <cell r="V4296" t="str">
            <v>General and administrative expenses</v>
          </cell>
          <cell r="W4296" t="str">
            <v>07-Benefits and expenses</v>
          </cell>
          <cell r="X4296" t="str">
            <v>Ex02</v>
          </cell>
        </row>
        <row r="4297">
          <cell r="A4297" t="str">
            <v>96123</v>
          </cell>
          <cell r="B4297" t="str">
            <v>4504800</v>
          </cell>
          <cell r="C4297" t="str">
            <v>Franchise/Income Tax-C Year</v>
          </cell>
          <cell r="D4297" t="str">
            <v>63710</v>
          </cell>
          <cell r="F4297" t="str">
            <v>C</v>
          </cell>
          <cell r="G4297">
            <v>0</v>
          </cell>
          <cell r="H4297">
            <v>38898</v>
          </cell>
          <cell r="I4297" t="str">
            <v>Income Statement</v>
          </cell>
          <cell r="J4297" t="str">
            <v>GA Expenses</v>
          </cell>
          <cell r="K4297" t="str">
            <v>5 - Expense-06 Taxes Other than FIT</v>
          </cell>
          <cell r="L4297" t="str">
            <v>CORE</v>
          </cell>
          <cell r="M4297" t="str">
            <v>J. Recanatini</v>
          </cell>
          <cell r="N4297" t="str">
            <v>First Commonwealth Inc.</v>
          </cell>
          <cell r="O4297" t="str">
            <v>FCW - Illinois HMO</v>
          </cell>
          <cell r="P4297" t="str">
            <v>N/A</v>
          </cell>
          <cell r="Q4297" t="str">
            <v>O21</v>
          </cell>
          <cell r="R4297" t="str">
            <v>General Administrative Expenses</v>
          </cell>
          <cell r="S4297" t="str">
            <v>Other operating costs and expenses</v>
          </cell>
          <cell r="T4297" t="str">
            <v>05-Expenses</v>
          </cell>
          <cell r="U4297" t="str">
            <v>EX02</v>
          </cell>
          <cell r="V4297" t="str">
            <v>General and administrative expenses</v>
          </cell>
          <cell r="W4297" t="str">
            <v>07-Benefits and expenses</v>
          </cell>
          <cell r="X4297" t="str">
            <v>Ex02</v>
          </cell>
        </row>
        <row r="4298">
          <cell r="A4298" t="str">
            <v>96123</v>
          </cell>
          <cell r="B4298" t="str">
            <v>4504800</v>
          </cell>
          <cell r="C4298" t="str">
            <v>Franchise/Income Tax-C Year</v>
          </cell>
          <cell r="D4298" t="str">
            <v>63710</v>
          </cell>
          <cell r="F4298" t="str">
            <v>C</v>
          </cell>
          <cell r="G4298">
            <v>-2</v>
          </cell>
          <cell r="H4298">
            <v>38898</v>
          </cell>
          <cell r="I4298" t="str">
            <v>Income Statement</v>
          </cell>
          <cell r="J4298" t="str">
            <v>GA Expenses</v>
          </cell>
          <cell r="K4298" t="str">
            <v>5 - Expense-06 Taxes Other than FIT</v>
          </cell>
          <cell r="L4298" t="str">
            <v>CORE</v>
          </cell>
          <cell r="M4298" t="str">
            <v>J. Recanatini</v>
          </cell>
          <cell r="N4298" t="str">
            <v>First Commonwealth Inc.</v>
          </cell>
          <cell r="O4298" t="str">
            <v>FCW - Illinois HMO</v>
          </cell>
          <cell r="P4298" t="str">
            <v>N/A</v>
          </cell>
          <cell r="Q4298" t="str">
            <v>O21</v>
          </cell>
          <cell r="R4298" t="str">
            <v>General Administrative Expenses</v>
          </cell>
          <cell r="S4298" t="str">
            <v>Other operating costs and expenses</v>
          </cell>
          <cell r="T4298" t="str">
            <v>05-Expenses</v>
          </cell>
          <cell r="U4298" t="str">
            <v>EX02</v>
          </cell>
          <cell r="V4298" t="str">
            <v>General and administrative expenses</v>
          </cell>
          <cell r="W4298" t="str">
            <v>07-Benefits and expenses</v>
          </cell>
          <cell r="X4298" t="str">
            <v>Ex02</v>
          </cell>
        </row>
        <row r="4299">
          <cell r="A4299" t="str">
            <v>96123</v>
          </cell>
          <cell r="B4299" t="str">
            <v>4504800</v>
          </cell>
          <cell r="C4299" t="str">
            <v>Franchise/Income Tax-C Year</v>
          </cell>
          <cell r="D4299" t="str">
            <v>63710</v>
          </cell>
          <cell r="F4299" t="str">
            <v>C</v>
          </cell>
          <cell r="G4299">
            <v>38</v>
          </cell>
          <cell r="H4299">
            <v>38898</v>
          </cell>
          <cell r="I4299" t="str">
            <v>Income Statement</v>
          </cell>
          <cell r="J4299" t="str">
            <v>GA Expenses</v>
          </cell>
          <cell r="K4299" t="str">
            <v>5 - Expense-06 Taxes Other than FIT</v>
          </cell>
          <cell r="L4299" t="str">
            <v>CORE</v>
          </cell>
          <cell r="M4299" t="str">
            <v>J. Recanatini</v>
          </cell>
          <cell r="N4299" t="str">
            <v>First Commonwealth Inc.</v>
          </cell>
          <cell r="O4299" t="str">
            <v>FCW - Illinois HMO</v>
          </cell>
          <cell r="P4299" t="str">
            <v>N/A</v>
          </cell>
          <cell r="Q4299" t="str">
            <v>O21</v>
          </cell>
          <cell r="R4299" t="str">
            <v>General Administrative Expenses</v>
          </cell>
          <cell r="S4299" t="str">
            <v>Other operating costs and expenses</v>
          </cell>
          <cell r="T4299" t="str">
            <v>05-Expenses</v>
          </cell>
          <cell r="U4299" t="str">
            <v>EX02</v>
          </cell>
          <cell r="V4299" t="str">
            <v>General and administrative expenses</v>
          </cell>
          <cell r="W4299" t="str">
            <v>07-Benefits and expenses</v>
          </cell>
          <cell r="X4299" t="str">
            <v>Ex02</v>
          </cell>
        </row>
        <row r="4300">
          <cell r="A4300" t="str">
            <v>96215</v>
          </cell>
          <cell r="B4300" t="str">
            <v>4504800</v>
          </cell>
          <cell r="C4300" t="str">
            <v>Franchise/Income Tax-C Year</v>
          </cell>
          <cell r="D4300" t="str">
            <v>63710</v>
          </cell>
          <cell r="F4300" t="str">
            <v>C</v>
          </cell>
          <cell r="G4300">
            <v>665.67</v>
          </cell>
          <cell r="H4300">
            <v>38898</v>
          </cell>
          <cell r="I4300" t="str">
            <v>Income Statement</v>
          </cell>
          <cell r="J4300" t="str">
            <v>GA Expenses</v>
          </cell>
          <cell r="K4300" t="str">
            <v>5 - Expense-06 Taxes Other than FIT</v>
          </cell>
          <cell r="L4300" t="str">
            <v>CORE</v>
          </cell>
          <cell r="M4300" t="str">
            <v>J. Recanatini</v>
          </cell>
          <cell r="N4300" t="str">
            <v>First Commonwealth LHSC (IN)</v>
          </cell>
          <cell r="O4300" t="str">
            <v>FCW - Illinois HMO</v>
          </cell>
          <cell r="P4300" t="str">
            <v>N/A</v>
          </cell>
          <cell r="Q4300" t="str">
            <v>O21</v>
          </cell>
          <cell r="R4300" t="str">
            <v>General Administrative Expenses</v>
          </cell>
          <cell r="S4300" t="str">
            <v>Other operating costs and expenses</v>
          </cell>
          <cell r="T4300" t="str">
            <v>05-Expenses</v>
          </cell>
          <cell r="U4300" t="str">
            <v>EX02</v>
          </cell>
          <cell r="V4300" t="str">
            <v>General and administrative expenses</v>
          </cell>
          <cell r="W4300" t="str">
            <v>07-Benefits and expenses</v>
          </cell>
          <cell r="X4300" t="str">
            <v>Ex02</v>
          </cell>
        </row>
        <row r="4301">
          <cell r="A4301" t="str">
            <v>96215</v>
          </cell>
          <cell r="B4301" t="str">
            <v>4504800</v>
          </cell>
          <cell r="C4301" t="str">
            <v>Franchise/Income Tax-C Year</v>
          </cell>
          <cell r="D4301" t="str">
            <v>63710</v>
          </cell>
          <cell r="F4301" t="str">
            <v>C</v>
          </cell>
          <cell r="G4301">
            <v>18756</v>
          </cell>
          <cell r="H4301">
            <v>38898</v>
          </cell>
          <cell r="I4301" t="str">
            <v>Income Statement</v>
          </cell>
          <cell r="J4301" t="str">
            <v>GA Expenses</v>
          </cell>
          <cell r="K4301" t="str">
            <v>5 - Expense-06 Taxes Other than FIT</v>
          </cell>
          <cell r="L4301" t="str">
            <v>CORE</v>
          </cell>
          <cell r="M4301" t="str">
            <v>J. Recanatini</v>
          </cell>
          <cell r="N4301" t="str">
            <v>First Commonwealth LHSC (IN)</v>
          </cell>
          <cell r="O4301" t="str">
            <v>FCW - Illinois HMO</v>
          </cell>
          <cell r="P4301" t="str">
            <v>N/A</v>
          </cell>
          <cell r="Q4301" t="str">
            <v>O21</v>
          </cell>
          <cell r="R4301" t="str">
            <v>General Administrative Expenses</v>
          </cell>
          <cell r="S4301" t="str">
            <v>Other operating costs and expenses</v>
          </cell>
          <cell r="T4301" t="str">
            <v>05-Expenses</v>
          </cell>
          <cell r="U4301" t="str">
            <v>EX02</v>
          </cell>
          <cell r="V4301" t="str">
            <v>General and administrative expenses</v>
          </cell>
          <cell r="W4301" t="str">
            <v>07-Benefits and expenses</v>
          </cell>
          <cell r="X4301" t="str">
            <v>Ex02</v>
          </cell>
        </row>
        <row r="4302">
          <cell r="A4302" t="str">
            <v>96350</v>
          </cell>
          <cell r="B4302" t="str">
            <v>4504800</v>
          </cell>
          <cell r="C4302" t="str">
            <v>Franchise/Income Tax-C Year</v>
          </cell>
          <cell r="D4302" t="str">
            <v>63710</v>
          </cell>
          <cell r="F4302" t="str">
            <v>C</v>
          </cell>
          <cell r="G4302">
            <v>14088</v>
          </cell>
          <cell r="H4302">
            <v>38898</v>
          </cell>
          <cell r="I4302" t="str">
            <v>Income Statement</v>
          </cell>
          <cell r="J4302" t="str">
            <v>GA Expenses</v>
          </cell>
          <cell r="K4302" t="str">
            <v>5 - Expense-06 Taxes Other than FIT</v>
          </cell>
          <cell r="L4302" t="str">
            <v>CORE</v>
          </cell>
          <cell r="M4302" t="str">
            <v>J. Recanatini</v>
          </cell>
          <cell r="N4302" t="str">
            <v>First Commonwealth LHSC (WI)</v>
          </cell>
          <cell r="O4302" t="str">
            <v>FCW - Illinois HMO</v>
          </cell>
          <cell r="P4302" t="str">
            <v>N/A</v>
          </cell>
          <cell r="Q4302" t="str">
            <v>O21</v>
          </cell>
          <cell r="R4302" t="str">
            <v>General Administrative Expenses</v>
          </cell>
          <cell r="S4302" t="str">
            <v>Other operating costs and expenses</v>
          </cell>
          <cell r="T4302" t="str">
            <v>05-Expenses</v>
          </cell>
          <cell r="U4302" t="str">
            <v>EX02</v>
          </cell>
          <cell r="V4302" t="str">
            <v>General and administrative expenses</v>
          </cell>
          <cell r="W4302" t="str">
            <v>07-Benefits and expenses</v>
          </cell>
          <cell r="X4302" t="str">
            <v>Ex02</v>
          </cell>
        </row>
        <row r="4303">
          <cell r="A4303" t="str">
            <v>96360</v>
          </cell>
          <cell r="B4303" t="str">
            <v>4504800</v>
          </cell>
          <cell r="C4303" t="str">
            <v>Franchise/Income Tax-C Year</v>
          </cell>
          <cell r="D4303" t="str">
            <v>63710</v>
          </cell>
          <cell r="F4303" t="str">
            <v>C</v>
          </cell>
          <cell r="G4303">
            <v>93647</v>
          </cell>
          <cell r="H4303">
            <v>38898</v>
          </cell>
          <cell r="I4303" t="str">
            <v>Income Statement</v>
          </cell>
          <cell r="J4303" t="str">
            <v>GA Expenses</v>
          </cell>
          <cell r="K4303" t="str">
            <v>5 - Expense-06 Taxes Other than FIT</v>
          </cell>
          <cell r="L4303" t="str">
            <v>CORE</v>
          </cell>
          <cell r="M4303" t="str">
            <v>J. Recanatini</v>
          </cell>
          <cell r="N4303" t="str">
            <v>First Commonwealth of ILL, Inc</v>
          </cell>
          <cell r="O4303" t="str">
            <v>FCW - Illinois HMO</v>
          </cell>
          <cell r="P4303" t="str">
            <v>N/A</v>
          </cell>
          <cell r="Q4303" t="str">
            <v>O21</v>
          </cell>
          <cell r="R4303" t="str">
            <v>General Administrative Expenses</v>
          </cell>
          <cell r="S4303" t="str">
            <v>Other operating costs and expenses</v>
          </cell>
          <cell r="T4303" t="str">
            <v>05-Expenses</v>
          </cell>
          <cell r="U4303" t="str">
            <v>EX02</v>
          </cell>
          <cell r="V4303" t="str">
            <v>General and administrative expenses</v>
          </cell>
          <cell r="W4303" t="str">
            <v>07-Benefits and expenses</v>
          </cell>
          <cell r="X4303" t="str">
            <v>Ex02</v>
          </cell>
        </row>
        <row r="4304">
          <cell r="A4304" t="str">
            <v>96370</v>
          </cell>
          <cell r="B4304" t="str">
            <v>4504800</v>
          </cell>
          <cell r="C4304" t="str">
            <v>Franchise/Income Tax-C Year</v>
          </cell>
          <cell r="D4304" t="str">
            <v>63710</v>
          </cell>
          <cell r="F4304" t="str">
            <v>C</v>
          </cell>
          <cell r="G4304">
            <v>50</v>
          </cell>
          <cell r="H4304">
            <v>38898</v>
          </cell>
          <cell r="I4304" t="str">
            <v>Income Statement</v>
          </cell>
          <cell r="J4304" t="str">
            <v>GA Expenses</v>
          </cell>
          <cell r="K4304" t="str">
            <v>5 - Expense-06 Taxes Other than FIT</v>
          </cell>
          <cell r="L4304" t="str">
            <v>CORE</v>
          </cell>
          <cell r="M4304" t="str">
            <v>J. Recanatini</v>
          </cell>
          <cell r="N4304" t="str">
            <v>First Commonwealth Reins. Co.</v>
          </cell>
          <cell r="O4304" t="str">
            <v>FCW - Illinois HMO</v>
          </cell>
          <cell r="P4304" t="str">
            <v>N/A</v>
          </cell>
          <cell r="Q4304" t="str">
            <v>O21</v>
          </cell>
          <cell r="R4304" t="str">
            <v>General Administrative Expenses</v>
          </cell>
          <cell r="S4304" t="str">
            <v>Other operating costs and expenses</v>
          </cell>
          <cell r="T4304" t="str">
            <v>05-Expenses</v>
          </cell>
          <cell r="U4304" t="str">
            <v>EX02</v>
          </cell>
          <cell r="V4304" t="str">
            <v>General and administrative expenses</v>
          </cell>
          <cell r="W4304" t="str">
            <v>07-Benefits and expenses</v>
          </cell>
          <cell r="X4304" t="str">
            <v>Ex02</v>
          </cell>
        </row>
        <row r="4305">
          <cell r="A4305" t="str">
            <v>96370</v>
          </cell>
          <cell r="B4305" t="str">
            <v>4504800</v>
          </cell>
          <cell r="C4305" t="str">
            <v>Franchise/Income Tax-C Year</v>
          </cell>
          <cell r="D4305" t="str">
            <v>63710</v>
          </cell>
          <cell r="F4305" t="str">
            <v>C</v>
          </cell>
          <cell r="G4305">
            <v>16145</v>
          </cell>
          <cell r="H4305">
            <v>38898</v>
          </cell>
          <cell r="I4305" t="str">
            <v>Income Statement</v>
          </cell>
          <cell r="J4305" t="str">
            <v>GA Expenses</v>
          </cell>
          <cell r="K4305" t="str">
            <v>5 - Expense-06 Taxes Other than FIT</v>
          </cell>
          <cell r="L4305" t="str">
            <v>CORE</v>
          </cell>
          <cell r="M4305" t="str">
            <v>J. Recanatini</v>
          </cell>
          <cell r="N4305" t="str">
            <v>First Commonwealth Reins. Co.</v>
          </cell>
          <cell r="O4305" t="str">
            <v>FCW - Illinois HMO</v>
          </cell>
          <cell r="P4305" t="str">
            <v>N/A</v>
          </cell>
          <cell r="Q4305" t="str">
            <v>O21</v>
          </cell>
          <cell r="R4305" t="str">
            <v>General Administrative Expenses</v>
          </cell>
          <cell r="S4305" t="str">
            <v>Other operating costs and expenses</v>
          </cell>
          <cell r="T4305" t="str">
            <v>05-Expenses</v>
          </cell>
          <cell r="U4305" t="str">
            <v>EX02</v>
          </cell>
          <cell r="V4305" t="str">
            <v>General and administrative expenses</v>
          </cell>
          <cell r="W4305" t="str">
            <v>07-Benefits and expenses</v>
          </cell>
          <cell r="X4305" t="str">
            <v>Ex02</v>
          </cell>
        </row>
        <row r="4306">
          <cell r="A4306" t="str">
            <v>96370</v>
          </cell>
          <cell r="B4306" t="str">
            <v>4504800</v>
          </cell>
          <cell r="C4306" t="str">
            <v>Franchise/Income Tax-C Year</v>
          </cell>
          <cell r="D4306" t="str">
            <v>63710</v>
          </cell>
          <cell r="F4306" t="str">
            <v>C</v>
          </cell>
          <cell r="G4306">
            <v>118.24</v>
          </cell>
          <cell r="H4306">
            <v>38898</v>
          </cell>
          <cell r="I4306" t="str">
            <v>Income Statement</v>
          </cell>
          <cell r="J4306" t="str">
            <v>GA Expenses</v>
          </cell>
          <cell r="K4306" t="str">
            <v>5 - Expense-06 Taxes Other than FIT</v>
          </cell>
          <cell r="L4306" t="str">
            <v>CORE</v>
          </cell>
          <cell r="M4306" t="str">
            <v>J. Recanatini</v>
          </cell>
          <cell r="N4306" t="str">
            <v>First Commonwealth Reins. Co.</v>
          </cell>
          <cell r="O4306" t="str">
            <v>FCW - Illinois HMO</v>
          </cell>
          <cell r="P4306" t="str">
            <v>N/A</v>
          </cell>
          <cell r="Q4306" t="str">
            <v>O21</v>
          </cell>
          <cell r="R4306" t="str">
            <v>General Administrative Expenses</v>
          </cell>
          <cell r="S4306" t="str">
            <v>Other operating costs and expenses</v>
          </cell>
          <cell r="T4306" t="str">
            <v>05-Expenses</v>
          </cell>
          <cell r="U4306" t="str">
            <v>EX02</v>
          </cell>
          <cell r="V4306" t="str">
            <v>General and administrative expenses</v>
          </cell>
          <cell r="W4306" t="str">
            <v>07-Benefits and expenses</v>
          </cell>
          <cell r="X4306" t="str">
            <v>Ex02</v>
          </cell>
        </row>
        <row r="4307">
          <cell r="A4307" t="str">
            <v>96426</v>
          </cell>
          <cell r="B4307" t="str">
            <v>4504800</v>
          </cell>
          <cell r="C4307" t="str">
            <v>Franchise/Income Tax-C Year</v>
          </cell>
          <cell r="D4307" t="str">
            <v>63710</v>
          </cell>
          <cell r="F4307" t="str">
            <v>C</v>
          </cell>
          <cell r="G4307">
            <v>0</v>
          </cell>
          <cell r="H4307">
            <v>38898</v>
          </cell>
          <cell r="I4307" t="str">
            <v>Income Statement</v>
          </cell>
          <cell r="J4307" t="str">
            <v>GA Expenses</v>
          </cell>
          <cell r="K4307" t="str">
            <v>5 - Expense-06 Taxes Other than FIT</v>
          </cell>
          <cell r="L4307" t="str">
            <v>CORE</v>
          </cell>
          <cell r="M4307" t="str">
            <v>J. Recanatini</v>
          </cell>
          <cell r="N4307" t="str">
            <v>First Commonwealth of MO, Inc</v>
          </cell>
          <cell r="O4307" t="str">
            <v>FCW - Illinois HMO</v>
          </cell>
          <cell r="P4307" t="str">
            <v>N/A</v>
          </cell>
          <cell r="Q4307" t="str">
            <v>O21</v>
          </cell>
          <cell r="R4307" t="str">
            <v>General Administrative Expenses</v>
          </cell>
          <cell r="S4307" t="str">
            <v>Other operating costs and expenses</v>
          </cell>
          <cell r="T4307" t="str">
            <v>05-Expenses</v>
          </cell>
          <cell r="U4307" t="str">
            <v>EX02</v>
          </cell>
          <cell r="V4307" t="str">
            <v>General and administrative expenses</v>
          </cell>
          <cell r="W4307" t="str">
            <v>07-Benefits and expenses</v>
          </cell>
          <cell r="X4307" t="str">
            <v>Ex02</v>
          </cell>
        </row>
        <row r="4308">
          <cell r="A4308" t="str">
            <v>96426</v>
          </cell>
          <cell r="B4308" t="str">
            <v>4504800</v>
          </cell>
          <cell r="C4308" t="str">
            <v>Franchise/Income Tax-C Year</v>
          </cell>
          <cell r="D4308" t="str">
            <v>63710</v>
          </cell>
          <cell r="F4308" t="str">
            <v>C</v>
          </cell>
          <cell r="G4308">
            <v>2444</v>
          </cell>
          <cell r="H4308">
            <v>38898</v>
          </cell>
          <cell r="I4308" t="str">
            <v>Income Statement</v>
          </cell>
          <cell r="J4308" t="str">
            <v>GA Expenses</v>
          </cell>
          <cell r="K4308" t="str">
            <v>5 - Expense-06 Taxes Other than FIT</v>
          </cell>
          <cell r="L4308" t="str">
            <v>CORE</v>
          </cell>
          <cell r="M4308" t="str">
            <v>J. Recanatini</v>
          </cell>
          <cell r="N4308" t="str">
            <v>First Commonwealth of MO, Inc</v>
          </cell>
          <cell r="O4308" t="str">
            <v>FCW - Illinois HMO</v>
          </cell>
          <cell r="P4308" t="str">
            <v>N/A</v>
          </cell>
          <cell r="Q4308" t="str">
            <v>O21</v>
          </cell>
          <cell r="R4308" t="str">
            <v>General Administrative Expenses</v>
          </cell>
          <cell r="S4308" t="str">
            <v>Other operating costs and expenses</v>
          </cell>
          <cell r="T4308" t="str">
            <v>05-Expenses</v>
          </cell>
          <cell r="U4308" t="str">
            <v>EX02</v>
          </cell>
          <cell r="V4308" t="str">
            <v>General and administrative expenses</v>
          </cell>
          <cell r="W4308" t="str">
            <v>07-Benefits and expenses</v>
          </cell>
          <cell r="X4308" t="str">
            <v>Ex02</v>
          </cell>
        </row>
        <row r="4309">
          <cell r="A4309" t="str">
            <v>96514</v>
          </cell>
          <cell r="B4309" t="str">
            <v>4504800</v>
          </cell>
          <cell r="C4309" t="str">
            <v>Franchise/Income Tax-C Year</v>
          </cell>
          <cell r="D4309" t="str">
            <v>63710</v>
          </cell>
          <cell r="F4309" t="str">
            <v>C</v>
          </cell>
          <cell r="G4309">
            <v>173047.72</v>
          </cell>
          <cell r="H4309">
            <v>38898</v>
          </cell>
          <cell r="I4309" t="str">
            <v>Income Statement</v>
          </cell>
          <cell r="J4309" t="str">
            <v>GA Expenses</v>
          </cell>
          <cell r="K4309" t="str">
            <v>5 - Expense-06 Taxes Other than FIT</v>
          </cell>
          <cell r="L4309" t="str">
            <v>CORE</v>
          </cell>
          <cell r="M4309" t="str">
            <v>J. Recanatini</v>
          </cell>
          <cell r="N4309" t="str">
            <v>First Commonwealth Ins. Co.</v>
          </cell>
          <cell r="O4309" t="str">
            <v>FCW - Illinois HMO</v>
          </cell>
          <cell r="P4309" t="str">
            <v>N/A</v>
          </cell>
          <cell r="Q4309" t="str">
            <v>O21</v>
          </cell>
          <cell r="R4309" t="str">
            <v>General Administrative Expenses</v>
          </cell>
          <cell r="S4309" t="str">
            <v>Other operating costs and expenses</v>
          </cell>
          <cell r="T4309" t="str">
            <v>05-Expenses</v>
          </cell>
          <cell r="U4309" t="str">
            <v>EX02</v>
          </cell>
          <cell r="V4309" t="str">
            <v>General and administrative expenses</v>
          </cell>
          <cell r="W4309" t="str">
            <v>07-Benefits and expenses</v>
          </cell>
          <cell r="X4309" t="str">
            <v>Ex02</v>
          </cell>
        </row>
        <row r="4310">
          <cell r="A4310" t="str">
            <v>96123</v>
          </cell>
          <cell r="B4310" t="str">
            <v>4504805</v>
          </cell>
          <cell r="C4310" t="str">
            <v>Franchise/Income Tax-P Year</v>
          </cell>
          <cell r="D4310" t="str">
            <v>63210</v>
          </cell>
          <cell r="F4310" t="str">
            <v>C</v>
          </cell>
          <cell r="G4310">
            <v>64</v>
          </cell>
          <cell r="H4310">
            <v>38898</v>
          </cell>
          <cell r="I4310" t="str">
            <v>Income Statement</v>
          </cell>
          <cell r="J4310" t="str">
            <v>GA Expenses</v>
          </cell>
          <cell r="K4310" t="str">
            <v>5 - Expense-06 Taxes Other than FIT</v>
          </cell>
          <cell r="L4310" t="str">
            <v>CORE</v>
          </cell>
          <cell r="M4310" t="str">
            <v>J. Recanatini</v>
          </cell>
          <cell r="N4310" t="str">
            <v>First Commonwealth Inc.</v>
          </cell>
          <cell r="O4310" t="str">
            <v>FCW - All ASO Fees</v>
          </cell>
          <cell r="P4310" t="str">
            <v>N/A</v>
          </cell>
          <cell r="Q4310" t="str">
            <v>O21</v>
          </cell>
          <cell r="R4310" t="str">
            <v>General Administrative Expenses</v>
          </cell>
          <cell r="S4310" t="str">
            <v>Other operating costs and expenses</v>
          </cell>
          <cell r="T4310" t="str">
            <v>05-Expenses</v>
          </cell>
          <cell r="U4310" t="str">
            <v>EX02</v>
          </cell>
          <cell r="V4310" t="str">
            <v>General and administrative expenses</v>
          </cell>
          <cell r="W4310" t="str">
            <v>07-Benefits and expenses</v>
          </cell>
          <cell r="X4310" t="str">
            <v>Ex02</v>
          </cell>
        </row>
        <row r="4311">
          <cell r="A4311" t="str">
            <v>96215</v>
          </cell>
          <cell r="B4311" t="str">
            <v>4504805</v>
          </cell>
          <cell r="C4311" t="str">
            <v>Franchise/Income Tax-P Year</v>
          </cell>
          <cell r="D4311" t="str">
            <v>63420</v>
          </cell>
          <cell r="F4311" t="str">
            <v>C</v>
          </cell>
          <cell r="G4311">
            <v>-32570.93</v>
          </cell>
          <cell r="H4311">
            <v>38898</v>
          </cell>
          <cell r="I4311" t="str">
            <v>Income Statement</v>
          </cell>
          <cell r="J4311" t="str">
            <v>GA Expenses</v>
          </cell>
          <cell r="K4311" t="str">
            <v>5 - Expense-06 Taxes Other than FIT</v>
          </cell>
          <cell r="L4311" t="str">
            <v>CORE</v>
          </cell>
          <cell r="M4311" t="str">
            <v>J. Recanatini</v>
          </cell>
          <cell r="N4311" t="str">
            <v>First Commonwealth LHSC (IN)</v>
          </cell>
          <cell r="O4311" t="str">
            <v>FCW - Indiana PPO</v>
          </cell>
          <cell r="P4311" t="str">
            <v>N/A</v>
          </cell>
          <cell r="Q4311" t="str">
            <v>O21</v>
          </cell>
          <cell r="R4311" t="str">
            <v>General Administrative Expenses</v>
          </cell>
          <cell r="S4311" t="str">
            <v>Other operating costs and expenses</v>
          </cell>
          <cell r="T4311" t="str">
            <v>05-Expenses</v>
          </cell>
          <cell r="U4311" t="str">
            <v>EX02</v>
          </cell>
          <cell r="V4311" t="str">
            <v>General and administrative expenses</v>
          </cell>
          <cell r="W4311" t="str">
            <v>07-Benefits and expenses</v>
          </cell>
          <cell r="X4311" t="str">
            <v>Ex02</v>
          </cell>
        </row>
        <row r="4312">
          <cell r="A4312" t="str">
            <v>96123</v>
          </cell>
          <cell r="B4312" t="str">
            <v>4504805</v>
          </cell>
          <cell r="C4312" t="str">
            <v>Franchise/Income Tax-P Year</v>
          </cell>
          <cell r="D4312" t="str">
            <v>63610</v>
          </cell>
          <cell r="F4312" t="str">
            <v>C</v>
          </cell>
          <cell r="G4312">
            <v>-4000</v>
          </cell>
          <cell r="H4312">
            <v>38898</v>
          </cell>
          <cell r="I4312" t="str">
            <v>Income Statement</v>
          </cell>
          <cell r="J4312" t="str">
            <v>GA Expenses</v>
          </cell>
          <cell r="K4312" t="str">
            <v>5 - Expense-06 Taxes Other than FIT</v>
          </cell>
          <cell r="L4312" t="str">
            <v>CORE</v>
          </cell>
          <cell r="M4312" t="str">
            <v>J. Recanatini</v>
          </cell>
          <cell r="N4312" t="str">
            <v>First Commonwealth Inc.</v>
          </cell>
          <cell r="O4312" t="str">
            <v>FCW - Missouri HMO</v>
          </cell>
          <cell r="P4312" t="str">
            <v>N/A</v>
          </cell>
          <cell r="Q4312" t="str">
            <v>O21</v>
          </cell>
          <cell r="R4312" t="str">
            <v>General Administrative Expenses</v>
          </cell>
          <cell r="S4312" t="str">
            <v>Other operating costs and expenses</v>
          </cell>
          <cell r="T4312" t="str">
            <v>05-Expenses</v>
          </cell>
          <cell r="U4312" t="str">
            <v>EX02</v>
          </cell>
          <cell r="V4312" t="str">
            <v>General and administrative expenses</v>
          </cell>
          <cell r="W4312" t="str">
            <v>07-Benefits and expenses</v>
          </cell>
          <cell r="X4312" t="str">
            <v>Ex02</v>
          </cell>
        </row>
        <row r="4313">
          <cell r="A4313" t="str">
            <v>96426</v>
          </cell>
          <cell r="B4313" t="str">
            <v>4504805</v>
          </cell>
          <cell r="C4313" t="str">
            <v>Franchise/Income Tax-P Year</v>
          </cell>
          <cell r="D4313" t="str">
            <v>63610</v>
          </cell>
          <cell r="F4313" t="str">
            <v>C</v>
          </cell>
          <cell r="G4313">
            <v>14150</v>
          </cell>
          <cell r="H4313">
            <v>38898</v>
          </cell>
          <cell r="I4313" t="str">
            <v>Income Statement</v>
          </cell>
          <cell r="J4313" t="str">
            <v>GA Expenses</v>
          </cell>
          <cell r="K4313" t="str">
            <v>5 - Expense-06 Taxes Other than FIT</v>
          </cell>
          <cell r="L4313" t="str">
            <v>CORE</v>
          </cell>
          <cell r="M4313" t="str">
            <v>J. Recanatini</v>
          </cell>
          <cell r="N4313" t="str">
            <v>First Commonwealth of MO, Inc</v>
          </cell>
          <cell r="O4313" t="str">
            <v>FCW - Missouri HMO</v>
          </cell>
          <cell r="P4313" t="str">
            <v>N/A</v>
          </cell>
          <cell r="Q4313" t="str">
            <v>O21</v>
          </cell>
          <cell r="R4313" t="str">
            <v>General Administrative Expenses</v>
          </cell>
          <cell r="S4313" t="str">
            <v>Other operating costs and expenses</v>
          </cell>
          <cell r="T4313" t="str">
            <v>05-Expenses</v>
          </cell>
          <cell r="U4313" t="str">
            <v>EX02</v>
          </cell>
          <cell r="V4313" t="str">
            <v>General and administrative expenses</v>
          </cell>
          <cell r="W4313" t="str">
            <v>07-Benefits and expenses</v>
          </cell>
          <cell r="X4313" t="str">
            <v>Ex02</v>
          </cell>
        </row>
        <row r="4314">
          <cell r="A4314" t="str">
            <v>96365</v>
          </cell>
          <cell r="B4314" t="str">
            <v>4504805</v>
          </cell>
          <cell r="C4314" t="str">
            <v>Franchise/Income Tax-P Year</v>
          </cell>
          <cell r="D4314" t="str">
            <v>63710</v>
          </cell>
          <cell r="F4314" t="str">
            <v>C</v>
          </cell>
          <cell r="G4314">
            <v>-2121.29</v>
          </cell>
          <cell r="H4314">
            <v>38898</v>
          </cell>
          <cell r="I4314" t="str">
            <v>Income Statement</v>
          </cell>
          <cell r="J4314" t="str">
            <v>GA Expenses</v>
          </cell>
          <cell r="K4314" t="str">
            <v>5 - Expense-06 Taxes Other than FIT</v>
          </cell>
          <cell r="L4314" t="str">
            <v>CORE</v>
          </cell>
          <cell r="M4314" t="str">
            <v>J. Recanatini</v>
          </cell>
          <cell r="N4314" t="str">
            <v>First Commonwealth HSC</v>
          </cell>
          <cell r="O4314" t="str">
            <v>FCW - Illinois HMO</v>
          </cell>
          <cell r="P4314" t="str">
            <v>N/A</v>
          </cell>
          <cell r="Q4314" t="str">
            <v>O21</v>
          </cell>
          <cell r="R4314" t="str">
            <v>General Administrative Expenses</v>
          </cell>
          <cell r="S4314" t="str">
            <v>Other operating costs and expenses</v>
          </cell>
          <cell r="T4314" t="str">
            <v>05-Expenses</v>
          </cell>
          <cell r="U4314" t="str">
            <v>EX02</v>
          </cell>
          <cell r="V4314" t="str">
            <v>General and administrative expenses</v>
          </cell>
          <cell r="W4314" t="str">
            <v>07-Benefits and expenses</v>
          </cell>
          <cell r="X4314" t="str">
            <v>Ex02</v>
          </cell>
        </row>
        <row r="4315">
          <cell r="A4315" t="str">
            <v>96123</v>
          </cell>
          <cell r="B4315" t="str">
            <v>4505800</v>
          </cell>
          <cell r="C4315" t="str">
            <v>State Licenses &amp; Fees-Cur Year</v>
          </cell>
          <cell r="D4315" t="str">
            <v>63200</v>
          </cell>
          <cell r="F4315" t="str">
            <v>C</v>
          </cell>
          <cell r="G4315">
            <v>3765.58</v>
          </cell>
          <cell r="H4315">
            <v>38898</v>
          </cell>
          <cell r="I4315" t="str">
            <v>Income Statement</v>
          </cell>
          <cell r="J4315" t="str">
            <v>GA Expenses</v>
          </cell>
          <cell r="K4315" t="str">
            <v>5 - Expense-06 Taxes Other than FIT</v>
          </cell>
          <cell r="L4315" t="str">
            <v>CORE</v>
          </cell>
          <cell r="M4315" t="str">
            <v>J. Recanatini</v>
          </cell>
          <cell r="N4315" t="str">
            <v>First Commonwealth Inc.</v>
          </cell>
          <cell r="O4315" t="e">
            <v>#N/A</v>
          </cell>
          <cell r="P4315">
            <v>39462</v>
          </cell>
          <cell r="Q4315" t="str">
            <v>O21</v>
          </cell>
          <cell r="R4315" t="str">
            <v>General Administrative Expenses</v>
          </cell>
          <cell r="S4315" t="str">
            <v>Other operating costs and expenses</v>
          </cell>
          <cell r="T4315" t="str">
            <v>05-Expenses</v>
          </cell>
          <cell r="U4315" t="str">
            <v>EX02</v>
          </cell>
          <cell r="V4315" t="str">
            <v>General and administrative expenses</v>
          </cell>
          <cell r="W4315" t="str">
            <v>07-Benefits and expenses</v>
          </cell>
          <cell r="X4315" t="str">
            <v>Ex02</v>
          </cell>
        </row>
        <row r="4316">
          <cell r="A4316" t="str">
            <v>96215</v>
          </cell>
          <cell r="B4316" t="str">
            <v>4505800</v>
          </cell>
          <cell r="C4316" t="str">
            <v>State Licenses &amp; Fees-Cur Year</v>
          </cell>
          <cell r="D4316" t="str">
            <v>63200</v>
          </cell>
          <cell r="F4316" t="str">
            <v>C</v>
          </cell>
          <cell r="G4316">
            <v>750</v>
          </cell>
          <cell r="H4316">
            <v>38898</v>
          </cell>
          <cell r="I4316" t="str">
            <v>Income Statement</v>
          </cell>
          <cell r="J4316" t="str">
            <v>GA Expenses</v>
          </cell>
          <cell r="K4316" t="str">
            <v>5 - Expense-06 Taxes Other than FIT</v>
          </cell>
          <cell r="L4316" t="str">
            <v>CORE</v>
          </cell>
          <cell r="M4316" t="str">
            <v>J. Recanatini</v>
          </cell>
          <cell r="N4316" t="str">
            <v>First Commonwealth LHSC (IN)</v>
          </cell>
          <cell r="O4316" t="e">
            <v>#N/A</v>
          </cell>
          <cell r="P4316">
            <v>39462</v>
          </cell>
          <cell r="Q4316" t="str">
            <v>O21</v>
          </cell>
          <cell r="R4316" t="str">
            <v>General Administrative Expenses</v>
          </cell>
          <cell r="S4316" t="str">
            <v>Other operating costs and expenses</v>
          </cell>
          <cell r="T4316" t="str">
            <v>05-Expenses</v>
          </cell>
          <cell r="U4316" t="str">
            <v>EX02</v>
          </cell>
          <cell r="V4316" t="str">
            <v>General and administrative expenses</v>
          </cell>
          <cell r="W4316" t="str">
            <v>07-Benefits and expenses</v>
          </cell>
          <cell r="X4316" t="str">
            <v>Ex02</v>
          </cell>
        </row>
        <row r="4317">
          <cell r="A4317" t="str">
            <v>96350</v>
          </cell>
          <cell r="B4317" t="str">
            <v>4505800</v>
          </cell>
          <cell r="C4317" t="str">
            <v>State Licenses &amp; Fees-Cur Year</v>
          </cell>
          <cell r="D4317" t="str">
            <v>63200</v>
          </cell>
          <cell r="F4317" t="str">
            <v>C</v>
          </cell>
          <cell r="G4317">
            <v>13732</v>
          </cell>
          <cell r="H4317">
            <v>38898</v>
          </cell>
          <cell r="I4317" t="str">
            <v>Income Statement</v>
          </cell>
          <cell r="J4317" t="str">
            <v>GA Expenses</v>
          </cell>
          <cell r="K4317" t="str">
            <v>5 - Expense-06 Taxes Other than FIT</v>
          </cell>
          <cell r="L4317" t="str">
            <v>CORE</v>
          </cell>
          <cell r="M4317" t="str">
            <v>J. Recanatini</v>
          </cell>
          <cell r="N4317" t="str">
            <v>First Commonwealth LHSC (WI)</v>
          </cell>
          <cell r="O4317" t="e">
            <v>#N/A</v>
          </cell>
          <cell r="P4317">
            <v>39462</v>
          </cell>
          <cell r="Q4317" t="str">
            <v>O21</v>
          </cell>
          <cell r="R4317" t="str">
            <v>General Administrative Expenses</v>
          </cell>
          <cell r="S4317" t="str">
            <v>Other operating costs and expenses</v>
          </cell>
          <cell r="T4317" t="str">
            <v>05-Expenses</v>
          </cell>
          <cell r="U4317" t="str">
            <v>EX02</v>
          </cell>
          <cell r="V4317" t="str">
            <v>General and administrative expenses</v>
          </cell>
          <cell r="W4317" t="str">
            <v>07-Benefits and expenses</v>
          </cell>
          <cell r="X4317" t="str">
            <v>Ex02</v>
          </cell>
        </row>
        <row r="4318">
          <cell r="A4318" t="str">
            <v>96365</v>
          </cell>
          <cell r="B4318" t="str">
            <v>4505800</v>
          </cell>
          <cell r="C4318" t="str">
            <v>State Licenses &amp; Fees-Cur Year</v>
          </cell>
          <cell r="D4318" t="str">
            <v>63200</v>
          </cell>
          <cell r="F4318" t="str">
            <v>C</v>
          </cell>
          <cell r="G4318">
            <v>150</v>
          </cell>
          <cell r="H4318">
            <v>38898</v>
          </cell>
          <cell r="I4318" t="str">
            <v>Income Statement</v>
          </cell>
          <cell r="J4318" t="str">
            <v>GA Expenses</v>
          </cell>
          <cell r="K4318" t="str">
            <v>5 - Expense-06 Taxes Other than FIT</v>
          </cell>
          <cell r="L4318" t="str">
            <v>CORE</v>
          </cell>
          <cell r="M4318" t="str">
            <v>J. Recanatini</v>
          </cell>
          <cell r="N4318" t="str">
            <v>First Commonwealth HSC</v>
          </cell>
          <cell r="O4318" t="e">
            <v>#N/A</v>
          </cell>
          <cell r="P4318">
            <v>39462</v>
          </cell>
          <cell r="Q4318" t="str">
            <v>O21</v>
          </cell>
          <cell r="R4318" t="str">
            <v>General Administrative Expenses</v>
          </cell>
          <cell r="S4318" t="str">
            <v>Other operating costs and expenses</v>
          </cell>
          <cell r="T4318" t="str">
            <v>05-Expenses</v>
          </cell>
          <cell r="U4318" t="str">
            <v>EX02</v>
          </cell>
          <cell r="V4318" t="str">
            <v>General and administrative expenses</v>
          </cell>
          <cell r="W4318" t="str">
            <v>07-Benefits and expenses</v>
          </cell>
          <cell r="X4318" t="str">
            <v>Ex02</v>
          </cell>
        </row>
        <row r="4319">
          <cell r="A4319" t="str">
            <v>96426</v>
          </cell>
          <cell r="B4319" t="str">
            <v>4505800</v>
          </cell>
          <cell r="C4319" t="str">
            <v>State Licenses &amp; Fees-Cur Year</v>
          </cell>
          <cell r="D4319" t="str">
            <v>63200</v>
          </cell>
          <cell r="F4319" t="str">
            <v>C</v>
          </cell>
          <cell r="G4319">
            <v>50</v>
          </cell>
          <cell r="H4319">
            <v>38898</v>
          </cell>
          <cell r="I4319" t="str">
            <v>Income Statement</v>
          </cell>
          <cell r="J4319" t="str">
            <v>GA Expenses</v>
          </cell>
          <cell r="K4319" t="str">
            <v>5 - Expense-06 Taxes Other than FIT</v>
          </cell>
          <cell r="L4319" t="str">
            <v>CORE</v>
          </cell>
          <cell r="M4319" t="str">
            <v>J. Recanatini</v>
          </cell>
          <cell r="N4319" t="str">
            <v>First Commonwealth of MO, Inc</v>
          </cell>
          <cell r="O4319" t="e">
            <v>#N/A</v>
          </cell>
          <cell r="P4319">
            <v>39462</v>
          </cell>
          <cell r="Q4319" t="str">
            <v>O21</v>
          </cell>
          <cell r="R4319" t="str">
            <v>General Administrative Expenses</v>
          </cell>
          <cell r="S4319" t="str">
            <v>Other operating costs and expenses</v>
          </cell>
          <cell r="T4319" t="str">
            <v>05-Expenses</v>
          </cell>
          <cell r="U4319" t="str">
            <v>EX02</v>
          </cell>
          <cell r="V4319" t="str">
            <v>General and administrative expenses</v>
          </cell>
          <cell r="W4319" t="str">
            <v>07-Benefits and expenses</v>
          </cell>
          <cell r="X4319" t="str">
            <v>Ex02</v>
          </cell>
        </row>
        <row r="4320">
          <cell r="A4320" t="str">
            <v>96514</v>
          </cell>
          <cell r="B4320" t="str">
            <v>4505800</v>
          </cell>
          <cell r="C4320" t="str">
            <v>State Licenses &amp; Fees-Cur Year</v>
          </cell>
          <cell r="D4320" t="str">
            <v>63200</v>
          </cell>
          <cell r="F4320" t="str">
            <v>C</v>
          </cell>
          <cell r="G4320">
            <v>30000</v>
          </cell>
          <cell r="H4320">
            <v>38898</v>
          </cell>
          <cell r="I4320" t="str">
            <v>Income Statement</v>
          </cell>
          <cell r="J4320" t="str">
            <v>GA Expenses</v>
          </cell>
          <cell r="K4320" t="str">
            <v>5 - Expense-06 Taxes Other than FIT</v>
          </cell>
          <cell r="L4320" t="str">
            <v>CORE</v>
          </cell>
          <cell r="M4320" t="str">
            <v>J. Recanatini</v>
          </cell>
          <cell r="N4320" t="str">
            <v>First Commonwealth Ins. Co.</v>
          </cell>
          <cell r="O4320" t="e">
            <v>#N/A</v>
          </cell>
          <cell r="P4320">
            <v>39462</v>
          </cell>
          <cell r="Q4320" t="str">
            <v>O21</v>
          </cell>
          <cell r="R4320" t="str">
            <v>General Administrative Expenses</v>
          </cell>
          <cell r="S4320" t="str">
            <v>Other operating costs and expenses</v>
          </cell>
          <cell r="T4320" t="str">
            <v>05-Expenses</v>
          </cell>
          <cell r="U4320" t="str">
            <v>EX02</v>
          </cell>
          <cell r="V4320" t="str">
            <v>General and administrative expenses</v>
          </cell>
          <cell r="W4320" t="str">
            <v>07-Benefits and expenses</v>
          </cell>
          <cell r="X4320" t="str">
            <v>Ex02</v>
          </cell>
        </row>
        <row r="4321">
          <cell r="A4321" t="str">
            <v>96123</v>
          </cell>
          <cell r="B4321" t="str">
            <v>4505800</v>
          </cell>
          <cell r="C4321" t="str">
            <v>State Licenses &amp; Fees-Cur Year</v>
          </cell>
          <cell r="D4321" t="str">
            <v>63210</v>
          </cell>
          <cell r="F4321" t="str">
            <v>C</v>
          </cell>
          <cell r="G4321">
            <v>25</v>
          </cell>
          <cell r="H4321">
            <v>38898</v>
          </cell>
          <cell r="I4321" t="str">
            <v>Income Statement</v>
          </cell>
          <cell r="J4321" t="str">
            <v>GA Expenses</v>
          </cell>
          <cell r="K4321" t="str">
            <v>5 - Expense-06 Taxes Other than FIT</v>
          </cell>
          <cell r="L4321" t="str">
            <v>CORE</v>
          </cell>
          <cell r="M4321" t="str">
            <v>J. Recanatini</v>
          </cell>
          <cell r="N4321" t="str">
            <v>First Commonwealth Inc.</v>
          </cell>
          <cell r="O4321" t="str">
            <v>FCW - All ASO Fees</v>
          </cell>
          <cell r="P4321">
            <v>39462</v>
          </cell>
          <cell r="Q4321" t="str">
            <v>O21</v>
          </cell>
          <cell r="R4321" t="str">
            <v>General Administrative Expenses</v>
          </cell>
          <cell r="S4321" t="str">
            <v>Other operating costs and expenses</v>
          </cell>
          <cell r="T4321" t="str">
            <v>05-Expenses</v>
          </cell>
          <cell r="U4321" t="str">
            <v>EX02</v>
          </cell>
          <cell r="V4321" t="str">
            <v>General and administrative expenses</v>
          </cell>
          <cell r="W4321" t="str">
            <v>07-Benefits and expenses</v>
          </cell>
          <cell r="X4321" t="str">
            <v>Ex02</v>
          </cell>
        </row>
        <row r="4322">
          <cell r="A4322" t="str">
            <v>96370</v>
          </cell>
          <cell r="B4322" t="str">
            <v>4505800</v>
          </cell>
          <cell r="C4322" t="str">
            <v>State Licenses &amp; Fees-Cur Year</v>
          </cell>
          <cell r="D4322" t="str">
            <v>63315</v>
          </cell>
          <cell r="F4322" t="str">
            <v>C</v>
          </cell>
          <cell r="G4322">
            <v>5928.25</v>
          </cell>
          <cell r="H4322">
            <v>38898</v>
          </cell>
          <cell r="I4322" t="str">
            <v>Income Statement</v>
          </cell>
          <cell r="J4322" t="str">
            <v>GA Expenses</v>
          </cell>
          <cell r="K4322" t="str">
            <v>5 - Expense-06 Taxes Other than FIT</v>
          </cell>
          <cell r="L4322" t="str">
            <v>CORE</v>
          </cell>
          <cell r="M4322" t="str">
            <v>J. Recanatini</v>
          </cell>
          <cell r="N4322" t="str">
            <v>First Commonwealth Reins. Co.</v>
          </cell>
          <cell r="O4322" t="str">
            <v>FCW - Michigan HMO</v>
          </cell>
          <cell r="P4322">
            <v>39462</v>
          </cell>
          <cell r="Q4322" t="str">
            <v>O21</v>
          </cell>
          <cell r="R4322" t="str">
            <v>General Administrative Expenses</v>
          </cell>
          <cell r="S4322" t="str">
            <v>Other operating costs and expenses</v>
          </cell>
          <cell r="T4322" t="str">
            <v>05-Expenses</v>
          </cell>
          <cell r="U4322" t="str">
            <v>EX02</v>
          </cell>
          <cell r="V4322" t="str">
            <v>General and administrative expenses</v>
          </cell>
          <cell r="W4322" t="str">
            <v>07-Benefits and expenses</v>
          </cell>
          <cell r="X4322" t="str">
            <v>Ex02</v>
          </cell>
        </row>
        <row r="4323">
          <cell r="A4323" t="str">
            <v>96123</v>
          </cell>
          <cell r="B4323" t="str">
            <v>4505800</v>
          </cell>
          <cell r="C4323" t="str">
            <v>State Licenses &amp; Fees-Cur Year</v>
          </cell>
          <cell r="D4323" t="str">
            <v>63320</v>
          </cell>
          <cell r="F4323" t="str">
            <v>C</v>
          </cell>
          <cell r="G4323">
            <v>0</v>
          </cell>
          <cell r="H4323">
            <v>38898</v>
          </cell>
          <cell r="I4323" t="str">
            <v>Income Statement</v>
          </cell>
          <cell r="J4323" t="str">
            <v>GA Expenses</v>
          </cell>
          <cell r="K4323" t="str">
            <v>5 - Expense-06 Taxes Other than FIT</v>
          </cell>
          <cell r="L4323" t="str">
            <v>CORE</v>
          </cell>
          <cell r="M4323" t="str">
            <v>J. Recanatini</v>
          </cell>
          <cell r="N4323" t="str">
            <v>First Commonwealth Inc.</v>
          </cell>
          <cell r="O4323" t="str">
            <v>FCW - Michigan PPO</v>
          </cell>
          <cell r="P4323">
            <v>39462</v>
          </cell>
          <cell r="Q4323" t="str">
            <v>O21</v>
          </cell>
          <cell r="R4323" t="str">
            <v>General Administrative Expenses</v>
          </cell>
          <cell r="S4323" t="str">
            <v>Other operating costs and expenses</v>
          </cell>
          <cell r="T4323" t="str">
            <v>05-Expenses</v>
          </cell>
          <cell r="U4323" t="str">
            <v>EX02</v>
          </cell>
          <cell r="V4323" t="str">
            <v>General and administrative expenses</v>
          </cell>
          <cell r="W4323" t="str">
            <v>07-Benefits and expenses</v>
          </cell>
          <cell r="X4323" t="str">
            <v>Ex02</v>
          </cell>
        </row>
        <row r="4324">
          <cell r="A4324" t="str">
            <v>96340</v>
          </cell>
          <cell r="B4324" t="str">
            <v>4505800</v>
          </cell>
          <cell r="C4324" t="str">
            <v>State Licenses &amp; Fees-Cur Year</v>
          </cell>
          <cell r="D4324" t="str">
            <v>63320</v>
          </cell>
          <cell r="F4324" t="str">
            <v>C</v>
          </cell>
          <cell r="G4324">
            <v>25</v>
          </cell>
          <cell r="H4324">
            <v>38898</v>
          </cell>
          <cell r="I4324" t="str">
            <v>Income Statement</v>
          </cell>
          <cell r="J4324" t="str">
            <v>GA Expenses</v>
          </cell>
          <cell r="K4324" t="str">
            <v>5 - Expense-06 Taxes Other than FIT</v>
          </cell>
          <cell r="L4324" t="str">
            <v>CORE</v>
          </cell>
          <cell r="M4324" t="str">
            <v>J. Recanatini</v>
          </cell>
          <cell r="N4324" t="str">
            <v>First Commonwealth LHSC of MI</v>
          </cell>
          <cell r="O4324" t="str">
            <v>FCW - Michigan PPO</v>
          </cell>
          <cell r="P4324">
            <v>39462</v>
          </cell>
          <cell r="Q4324" t="str">
            <v>O21</v>
          </cell>
          <cell r="R4324" t="str">
            <v>General Administrative Expenses</v>
          </cell>
          <cell r="S4324" t="str">
            <v>Other operating costs and expenses</v>
          </cell>
          <cell r="T4324" t="str">
            <v>05-Expenses</v>
          </cell>
          <cell r="U4324" t="str">
            <v>EX02</v>
          </cell>
          <cell r="V4324" t="str">
            <v>General and administrative expenses</v>
          </cell>
          <cell r="W4324" t="str">
            <v>07-Benefits and expenses</v>
          </cell>
          <cell r="X4324" t="str">
            <v>Ex02</v>
          </cell>
        </row>
        <row r="4325">
          <cell r="A4325" t="str">
            <v>96340</v>
          </cell>
          <cell r="B4325" t="str">
            <v>4505800</v>
          </cell>
          <cell r="C4325" t="str">
            <v>State Licenses &amp; Fees-Cur Year</v>
          </cell>
          <cell r="D4325" t="str">
            <v>63320</v>
          </cell>
          <cell r="F4325" t="str">
            <v>C</v>
          </cell>
          <cell r="G4325">
            <v>1444</v>
          </cell>
          <cell r="H4325">
            <v>38898</v>
          </cell>
          <cell r="I4325" t="str">
            <v>Income Statement</v>
          </cell>
          <cell r="J4325" t="str">
            <v>GA Expenses</v>
          </cell>
          <cell r="K4325" t="str">
            <v>5 - Expense-06 Taxes Other than FIT</v>
          </cell>
          <cell r="L4325" t="str">
            <v>CORE</v>
          </cell>
          <cell r="M4325" t="str">
            <v>J. Recanatini</v>
          </cell>
          <cell r="N4325" t="str">
            <v>First Commonwealth LHSC of MI</v>
          </cell>
          <cell r="O4325" t="str">
            <v>FCW - Michigan PPO</v>
          </cell>
          <cell r="P4325">
            <v>39462</v>
          </cell>
          <cell r="Q4325" t="str">
            <v>O21</v>
          </cell>
          <cell r="R4325" t="str">
            <v>General Administrative Expenses</v>
          </cell>
          <cell r="S4325" t="str">
            <v>Other operating costs and expenses</v>
          </cell>
          <cell r="T4325" t="str">
            <v>05-Expenses</v>
          </cell>
          <cell r="U4325" t="str">
            <v>EX02</v>
          </cell>
          <cell r="V4325" t="str">
            <v>General and administrative expenses</v>
          </cell>
          <cell r="W4325" t="str">
            <v>07-Benefits and expenses</v>
          </cell>
          <cell r="X4325" t="str">
            <v>Ex02</v>
          </cell>
        </row>
        <row r="4326">
          <cell r="A4326" t="str">
            <v>96215</v>
          </cell>
          <cell r="B4326" t="str">
            <v>4505800</v>
          </cell>
          <cell r="C4326" t="str">
            <v>State Licenses &amp; Fees-Cur Year</v>
          </cell>
          <cell r="D4326" t="str">
            <v>63410</v>
          </cell>
          <cell r="F4326" t="str">
            <v>C</v>
          </cell>
          <cell r="G4326">
            <v>300</v>
          </cell>
          <cell r="H4326">
            <v>38898</v>
          </cell>
          <cell r="I4326" t="str">
            <v>Income Statement</v>
          </cell>
          <cell r="J4326" t="str">
            <v>GA Expenses</v>
          </cell>
          <cell r="K4326" t="str">
            <v>5 - Expense-06 Taxes Other than FIT</v>
          </cell>
          <cell r="L4326" t="str">
            <v>CORE</v>
          </cell>
          <cell r="M4326" t="str">
            <v>J. Recanatini</v>
          </cell>
          <cell r="N4326" t="str">
            <v>First Commonwealth LHSC (IN)</v>
          </cell>
          <cell r="O4326" t="str">
            <v>FCW - Indiana  HMO</v>
          </cell>
          <cell r="P4326">
            <v>39462</v>
          </cell>
          <cell r="Q4326" t="str">
            <v>O21</v>
          </cell>
          <cell r="R4326" t="str">
            <v>General Administrative Expenses</v>
          </cell>
          <cell r="S4326" t="str">
            <v>Other operating costs and expenses</v>
          </cell>
          <cell r="T4326" t="str">
            <v>05-Expenses</v>
          </cell>
          <cell r="U4326" t="str">
            <v>EX02</v>
          </cell>
          <cell r="V4326" t="str">
            <v>General and administrative expenses</v>
          </cell>
          <cell r="W4326" t="str">
            <v>07-Benefits and expenses</v>
          </cell>
          <cell r="X4326" t="str">
            <v>Ex02</v>
          </cell>
        </row>
        <row r="4327">
          <cell r="A4327" t="str">
            <v>96215</v>
          </cell>
          <cell r="B4327" t="str">
            <v>4505800</v>
          </cell>
          <cell r="C4327" t="str">
            <v>State Licenses &amp; Fees-Cur Year</v>
          </cell>
          <cell r="D4327" t="str">
            <v>63420</v>
          </cell>
          <cell r="F4327" t="str">
            <v>C</v>
          </cell>
          <cell r="G4327">
            <v>684</v>
          </cell>
          <cell r="H4327">
            <v>38898</v>
          </cell>
          <cell r="I4327" t="str">
            <v>Income Statement</v>
          </cell>
          <cell r="J4327" t="str">
            <v>GA Expenses</v>
          </cell>
          <cell r="K4327" t="str">
            <v>5 - Expense-06 Taxes Other than FIT</v>
          </cell>
          <cell r="L4327" t="str">
            <v>CORE</v>
          </cell>
          <cell r="M4327" t="str">
            <v>J. Recanatini</v>
          </cell>
          <cell r="N4327" t="str">
            <v>First Commonwealth LHSC (IN)</v>
          </cell>
          <cell r="O4327" t="str">
            <v>FCW - Indiana PPO</v>
          </cell>
          <cell r="P4327">
            <v>39462</v>
          </cell>
          <cell r="Q4327" t="str">
            <v>O21</v>
          </cell>
          <cell r="R4327" t="str">
            <v>General Administrative Expenses</v>
          </cell>
          <cell r="S4327" t="str">
            <v>Other operating costs and expenses</v>
          </cell>
          <cell r="T4327" t="str">
            <v>05-Expenses</v>
          </cell>
          <cell r="U4327" t="str">
            <v>EX02</v>
          </cell>
          <cell r="V4327" t="str">
            <v>General and administrative expenses</v>
          </cell>
          <cell r="W4327" t="str">
            <v>07-Benefits and expenses</v>
          </cell>
          <cell r="X4327" t="str">
            <v>Ex02</v>
          </cell>
        </row>
        <row r="4328">
          <cell r="A4328" t="str">
            <v>96350</v>
          </cell>
          <cell r="B4328" t="str">
            <v>4505800</v>
          </cell>
          <cell r="C4328" t="str">
            <v>State Licenses &amp; Fees-Cur Year</v>
          </cell>
          <cell r="D4328" t="str">
            <v>63515</v>
          </cell>
          <cell r="F4328" t="str">
            <v>C</v>
          </cell>
          <cell r="G4328">
            <v>2603</v>
          </cell>
          <cell r="H4328">
            <v>38898</v>
          </cell>
          <cell r="I4328" t="str">
            <v>Income Statement</v>
          </cell>
          <cell r="J4328" t="str">
            <v>GA Expenses</v>
          </cell>
          <cell r="K4328" t="str">
            <v>5 - Expense-06 Taxes Other than FIT</v>
          </cell>
          <cell r="L4328" t="str">
            <v>CORE</v>
          </cell>
          <cell r="M4328" t="str">
            <v>J. Recanatini</v>
          </cell>
          <cell r="N4328" t="str">
            <v>First Commonwealth LHSC (WI)</v>
          </cell>
          <cell r="O4328" t="str">
            <v>FCW - Wisconsin PPO</v>
          </cell>
          <cell r="P4328">
            <v>39462</v>
          </cell>
          <cell r="Q4328" t="str">
            <v>O21</v>
          </cell>
          <cell r="R4328" t="str">
            <v>General Administrative Expenses</v>
          </cell>
          <cell r="S4328" t="str">
            <v>Other operating costs and expenses</v>
          </cell>
          <cell r="T4328" t="str">
            <v>05-Expenses</v>
          </cell>
          <cell r="U4328" t="str">
            <v>EX02</v>
          </cell>
          <cell r="V4328" t="str">
            <v>General and administrative expenses</v>
          </cell>
          <cell r="W4328" t="str">
            <v>07-Benefits and expenses</v>
          </cell>
          <cell r="X4328" t="str">
            <v>Ex02</v>
          </cell>
        </row>
        <row r="4329">
          <cell r="A4329" t="str">
            <v>96426</v>
          </cell>
          <cell r="B4329" t="str">
            <v>4505800</v>
          </cell>
          <cell r="C4329" t="str">
            <v>State Licenses &amp; Fees-Cur Year</v>
          </cell>
          <cell r="D4329" t="str">
            <v>63615</v>
          </cell>
          <cell r="F4329" t="str">
            <v>C</v>
          </cell>
          <cell r="G4329">
            <v>1444</v>
          </cell>
          <cell r="H4329">
            <v>38898</v>
          </cell>
          <cell r="I4329" t="str">
            <v>Income Statement</v>
          </cell>
          <cell r="J4329" t="str">
            <v>GA Expenses</v>
          </cell>
          <cell r="K4329" t="str">
            <v>5 - Expense-06 Taxes Other than FIT</v>
          </cell>
          <cell r="L4329" t="str">
            <v>CORE</v>
          </cell>
          <cell r="M4329" t="str">
            <v>J. Recanatini</v>
          </cell>
          <cell r="N4329" t="str">
            <v>First Commonwealth of MO, Inc</v>
          </cell>
          <cell r="O4329" t="str">
            <v>FCW - Missouri PPO</v>
          </cell>
          <cell r="P4329">
            <v>39462</v>
          </cell>
          <cell r="Q4329" t="str">
            <v>O21</v>
          </cell>
          <cell r="R4329" t="str">
            <v>General Administrative Expenses</v>
          </cell>
          <cell r="S4329" t="str">
            <v>Other operating costs and expenses</v>
          </cell>
          <cell r="T4329" t="str">
            <v>05-Expenses</v>
          </cell>
          <cell r="U4329" t="str">
            <v>EX02</v>
          </cell>
          <cell r="V4329" t="str">
            <v>General and administrative expenses</v>
          </cell>
          <cell r="W4329" t="str">
            <v>07-Benefits and expenses</v>
          </cell>
          <cell r="X4329" t="str">
            <v>Ex02</v>
          </cell>
        </row>
        <row r="4330">
          <cell r="A4330" t="str">
            <v>96123</v>
          </cell>
          <cell r="B4330" t="str">
            <v>4505800</v>
          </cell>
          <cell r="C4330" t="str">
            <v>State Licenses &amp; Fees-Cur Year</v>
          </cell>
          <cell r="D4330" t="str">
            <v>63710</v>
          </cell>
          <cell r="F4330" t="str">
            <v>C</v>
          </cell>
          <cell r="G4330">
            <v>84557</v>
          </cell>
          <cell r="H4330">
            <v>38898</v>
          </cell>
          <cell r="I4330" t="str">
            <v>Income Statement</v>
          </cell>
          <cell r="J4330" t="str">
            <v>GA Expenses</v>
          </cell>
          <cell r="K4330" t="str">
            <v>5 - Expense-06 Taxes Other than FIT</v>
          </cell>
          <cell r="L4330" t="str">
            <v>CORE</v>
          </cell>
          <cell r="M4330" t="str">
            <v>J. Recanatini</v>
          </cell>
          <cell r="N4330" t="str">
            <v>First Commonwealth Inc.</v>
          </cell>
          <cell r="O4330" t="str">
            <v>FCW - Illinois HMO</v>
          </cell>
          <cell r="P4330">
            <v>39462</v>
          </cell>
          <cell r="Q4330" t="str">
            <v>O21</v>
          </cell>
          <cell r="R4330" t="str">
            <v>General Administrative Expenses</v>
          </cell>
          <cell r="S4330" t="str">
            <v>Other operating costs and expenses</v>
          </cell>
          <cell r="T4330" t="str">
            <v>05-Expenses</v>
          </cell>
          <cell r="U4330" t="str">
            <v>EX02</v>
          </cell>
          <cell r="V4330" t="str">
            <v>General and administrative expenses</v>
          </cell>
          <cell r="W4330" t="str">
            <v>07-Benefits and expenses</v>
          </cell>
          <cell r="X4330" t="str">
            <v>Ex02</v>
          </cell>
        </row>
        <row r="4331">
          <cell r="A4331" t="str">
            <v>96365</v>
          </cell>
          <cell r="B4331" t="str">
            <v>4505800</v>
          </cell>
          <cell r="C4331" t="str">
            <v>State Licenses &amp; Fees-Cur Year</v>
          </cell>
          <cell r="D4331" t="str">
            <v>63710</v>
          </cell>
          <cell r="F4331" t="str">
            <v>C</v>
          </cell>
          <cell r="G4331">
            <v>247</v>
          </cell>
          <cell r="H4331">
            <v>38898</v>
          </cell>
          <cell r="I4331" t="str">
            <v>Income Statement</v>
          </cell>
          <cell r="J4331" t="str">
            <v>GA Expenses</v>
          </cell>
          <cell r="K4331" t="str">
            <v>5 - Expense-06 Taxes Other than FIT</v>
          </cell>
          <cell r="L4331" t="str">
            <v>CORE</v>
          </cell>
          <cell r="M4331" t="str">
            <v>J. Recanatini</v>
          </cell>
          <cell r="N4331" t="str">
            <v>First Commonwealth HSC</v>
          </cell>
          <cell r="O4331" t="str">
            <v>FCW - Illinois HMO</v>
          </cell>
          <cell r="P4331">
            <v>39462</v>
          </cell>
          <cell r="Q4331" t="str">
            <v>O21</v>
          </cell>
          <cell r="R4331" t="str">
            <v>General Administrative Expenses</v>
          </cell>
          <cell r="S4331" t="str">
            <v>Other operating costs and expenses</v>
          </cell>
          <cell r="T4331" t="str">
            <v>05-Expenses</v>
          </cell>
          <cell r="U4331" t="str">
            <v>EX02</v>
          </cell>
          <cell r="V4331" t="str">
            <v>General and administrative expenses</v>
          </cell>
          <cell r="W4331" t="str">
            <v>07-Benefits and expenses</v>
          </cell>
          <cell r="X4331" t="str">
            <v>Ex02</v>
          </cell>
        </row>
        <row r="4332">
          <cell r="A4332" t="str">
            <v>96514</v>
          </cell>
          <cell r="B4332" t="str">
            <v>4505800</v>
          </cell>
          <cell r="C4332" t="str">
            <v>State Licenses &amp; Fees-Cur Year</v>
          </cell>
          <cell r="D4332" t="str">
            <v>63710</v>
          </cell>
          <cell r="F4332" t="str">
            <v>C</v>
          </cell>
          <cell r="G4332">
            <v>0</v>
          </cell>
          <cell r="H4332">
            <v>38898</v>
          </cell>
          <cell r="I4332" t="str">
            <v>Income Statement</v>
          </cell>
          <cell r="J4332" t="str">
            <v>GA Expenses</v>
          </cell>
          <cell r="K4332" t="str">
            <v>5 - Expense-06 Taxes Other than FIT</v>
          </cell>
          <cell r="L4332" t="str">
            <v>CORE</v>
          </cell>
          <cell r="M4332" t="str">
            <v>J. Recanatini</v>
          </cell>
          <cell r="N4332" t="str">
            <v>First Commonwealth Ins. Co.</v>
          </cell>
          <cell r="O4332" t="str">
            <v>FCW - Illinois HMO</v>
          </cell>
          <cell r="P4332">
            <v>39462</v>
          </cell>
          <cell r="Q4332" t="str">
            <v>O21</v>
          </cell>
          <cell r="R4332" t="str">
            <v>General Administrative Expenses</v>
          </cell>
          <cell r="S4332" t="str">
            <v>Other operating costs and expenses</v>
          </cell>
          <cell r="T4332" t="str">
            <v>05-Expenses</v>
          </cell>
          <cell r="U4332" t="str">
            <v>EX02</v>
          </cell>
          <cell r="V4332" t="str">
            <v>General and administrative expenses</v>
          </cell>
          <cell r="W4332" t="str">
            <v>07-Benefits and expenses</v>
          </cell>
          <cell r="X4332" t="str">
            <v>Ex02</v>
          </cell>
        </row>
        <row r="4333">
          <cell r="A4333" t="str">
            <v>96514</v>
          </cell>
          <cell r="B4333" t="str">
            <v>4505800</v>
          </cell>
          <cell r="C4333" t="str">
            <v>State Licenses &amp; Fees-Cur Year</v>
          </cell>
          <cell r="D4333" t="str">
            <v>63715</v>
          </cell>
          <cell r="F4333" t="str">
            <v>C</v>
          </cell>
          <cell r="G4333">
            <v>3600</v>
          </cell>
          <cell r="H4333">
            <v>38898</v>
          </cell>
          <cell r="I4333" t="str">
            <v>Income Statement</v>
          </cell>
          <cell r="J4333" t="str">
            <v>GA Expenses</v>
          </cell>
          <cell r="K4333" t="str">
            <v>5 - Expense-06 Taxes Other than FIT</v>
          </cell>
          <cell r="L4333" t="str">
            <v>CORE</v>
          </cell>
          <cell r="M4333" t="str">
            <v>J. Recanatini</v>
          </cell>
          <cell r="N4333" t="str">
            <v>First Commonwealth Ins. Co.</v>
          </cell>
          <cell r="O4333" t="str">
            <v>FCW - Illinois PPO</v>
          </cell>
          <cell r="P4333">
            <v>39462</v>
          </cell>
          <cell r="Q4333" t="str">
            <v>O21</v>
          </cell>
          <cell r="R4333" t="str">
            <v>General Administrative Expenses</v>
          </cell>
          <cell r="S4333" t="str">
            <v>Other operating costs and expenses</v>
          </cell>
          <cell r="T4333" t="str">
            <v>05-Expenses</v>
          </cell>
          <cell r="U4333" t="str">
            <v>EX02</v>
          </cell>
          <cell r="V4333" t="str">
            <v>General and administrative expenses</v>
          </cell>
          <cell r="W4333" t="str">
            <v>07-Benefits and expenses</v>
          </cell>
          <cell r="X4333" t="str">
            <v>Ex02</v>
          </cell>
        </row>
        <row r="4334">
          <cell r="A4334" t="str">
            <v>96123</v>
          </cell>
          <cell r="B4334" t="str">
            <v>4505800</v>
          </cell>
          <cell r="C4334" t="str">
            <v>State Licenses &amp; Fees-Cur Year</v>
          </cell>
          <cell r="D4334" t="str">
            <v>99999</v>
          </cell>
          <cell r="F4334" t="str">
            <v>C</v>
          </cell>
          <cell r="G4334">
            <v>0</v>
          </cell>
          <cell r="H4334">
            <v>38898</v>
          </cell>
          <cell r="I4334" t="str">
            <v>Income Statement</v>
          </cell>
          <cell r="J4334" t="str">
            <v>GA Expenses</v>
          </cell>
          <cell r="K4334" t="str">
            <v>5 - Expense-06 Taxes Other than FIT</v>
          </cell>
          <cell r="L4334" t="str">
            <v>CORE</v>
          </cell>
          <cell r="M4334" t="str">
            <v>J. Recanatini</v>
          </cell>
          <cell r="N4334" t="str">
            <v>First Commonwealth Inc.</v>
          </cell>
          <cell r="O4334" t="e">
            <v>#N/A</v>
          </cell>
          <cell r="P4334">
            <v>39462</v>
          </cell>
          <cell r="Q4334" t="str">
            <v>O21</v>
          </cell>
          <cell r="R4334" t="str">
            <v>General Administrative Expenses</v>
          </cell>
          <cell r="S4334" t="str">
            <v>Other operating costs and expenses</v>
          </cell>
          <cell r="T4334" t="str">
            <v>05-Expenses</v>
          </cell>
          <cell r="U4334" t="str">
            <v>EX02</v>
          </cell>
          <cell r="V4334" t="str">
            <v>General and administrative expenses</v>
          </cell>
          <cell r="W4334" t="str">
            <v>07-Benefits and expenses</v>
          </cell>
          <cell r="X4334" t="str">
            <v>Ex02</v>
          </cell>
        </row>
        <row r="4335">
          <cell r="A4335" t="str">
            <v>96340</v>
          </cell>
          <cell r="B4335" t="str">
            <v>4505800</v>
          </cell>
          <cell r="C4335" t="str">
            <v>State Licenses &amp; Fees-Cur Year</v>
          </cell>
          <cell r="D4335" t="str">
            <v>99999</v>
          </cell>
          <cell r="F4335" t="str">
            <v>C</v>
          </cell>
          <cell r="G4335">
            <v>0</v>
          </cell>
          <cell r="H4335">
            <v>38898</v>
          </cell>
          <cell r="I4335" t="str">
            <v>Income Statement</v>
          </cell>
          <cell r="J4335" t="str">
            <v>GA Expenses</v>
          </cell>
          <cell r="K4335" t="str">
            <v>5 - Expense-06 Taxes Other than FIT</v>
          </cell>
          <cell r="L4335" t="str">
            <v>CORE</v>
          </cell>
          <cell r="M4335" t="str">
            <v>J. Recanatini</v>
          </cell>
          <cell r="N4335" t="str">
            <v>First Commonwealth LHSC of MI</v>
          </cell>
          <cell r="O4335" t="e">
            <v>#N/A</v>
          </cell>
          <cell r="P4335">
            <v>39462</v>
          </cell>
          <cell r="Q4335" t="str">
            <v>O21</v>
          </cell>
          <cell r="R4335" t="str">
            <v>General Administrative Expenses</v>
          </cell>
          <cell r="S4335" t="str">
            <v>Other operating costs and expenses</v>
          </cell>
          <cell r="T4335" t="str">
            <v>05-Expenses</v>
          </cell>
          <cell r="U4335" t="str">
            <v>EX02</v>
          </cell>
          <cell r="V4335" t="str">
            <v>General and administrative expenses</v>
          </cell>
          <cell r="W4335" t="str">
            <v>07-Benefits and expenses</v>
          </cell>
          <cell r="X4335" t="str">
            <v>Ex02</v>
          </cell>
        </row>
        <row r="4336">
          <cell r="A4336" t="str">
            <v>96215</v>
          </cell>
          <cell r="B4336" t="str">
            <v>4505805</v>
          </cell>
          <cell r="C4336" t="str">
            <v>State Licenses &amp; Fees-Pr Year</v>
          </cell>
          <cell r="D4336" t="str">
            <v>63200</v>
          </cell>
          <cell r="F4336" t="str">
            <v>C</v>
          </cell>
          <cell r="G4336">
            <v>0</v>
          </cell>
          <cell r="H4336">
            <v>38898</v>
          </cell>
          <cell r="I4336" t="str">
            <v>Income Statement</v>
          </cell>
          <cell r="J4336" t="str">
            <v>GA Expenses</v>
          </cell>
          <cell r="K4336" t="str">
            <v>5 - Expense-06 Taxes Other than FIT</v>
          </cell>
          <cell r="L4336" t="str">
            <v>CORE</v>
          </cell>
          <cell r="M4336" t="str">
            <v>J. Recanatini</v>
          </cell>
          <cell r="N4336" t="str">
            <v>First Commonwealth LHSC (IN)</v>
          </cell>
          <cell r="O4336" t="e">
            <v>#N/A</v>
          </cell>
          <cell r="P4336">
            <v>39462</v>
          </cell>
          <cell r="Q4336" t="str">
            <v>O21</v>
          </cell>
          <cell r="R4336" t="str">
            <v>General Administrative Expenses</v>
          </cell>
          <cell r="S4336" t="str">
            <v>Other operating costs and expenses</v>
          </cell>
          <cell r="T4336" t="str">
            <v>05-Expenses</v>
          </cell>
          <cell r="U4336" t="str">
            <v>EX02</v>
          </cell>
          <cell r="V4336" t="str">
            <v>General and administrative expenses</v>
          </cell>
          <cell r="W4336" t="str">
            <v>07-Benefits and expenses</v>
          </cell>
          <cell r="X4336" t="str">
            <v>Ex02</v>
          </cell>
        </row>
        <row r="4337">
          <cell r="A4337" t="str">
            <v>96360</v>
          </cell>
          <cell r="B4337" t="str">
            <v>4505805</v>
          </cell>
          <cell r="C4337" t="str">
            <v>State Licenses &amp; Fees-Pr Year</v>
          </cell>
          <cell r="D4337" t="str">
            <v>63200</v>
          </cell>
          <cell r="F4337" t="str">
            <v>C</v>
          </cell>
          <cell r="G4337">
            <v>8099.73</v>
          </cell>
          <cell r="H4337">
            <v>38898</v>
          </cell>
          <cell r="I4337" t="str">
            <v>Income Statement</v>
          </cell>
          <cell r="J4337" t="str">
            <v>GA Expenses</v>
          </cell>
          <cell r="K4337" t="str">
            <v>5 - Expense-06 Taxes Other than FIT</v>
          </cell>
          <cell r="L4337" t="str">
            <v>CORE</v>
          </cell>
          <cell r="M4337" t="str">
            <v>J. Recanatini</v>
          </cell>
          <cell r="N4337" t="str">
            <v>First Commonwealth of ILL, Inc</v>
          </cell>
          <cell r="O4337" t="e">
            <v>#N/A</v>
          </cell>
          <cell r="P4337">
            <v>39462</v>
          </cell>
          <cell r="Q4337" t="str">
            <v>O21</v>
          </cell>
          <cell r="R4337" t="str">
            <v>General Administrative Expenses</v>
          </cell>
          <cell r="S4337" t="str">
            <v>Other operating costs and expenses</v>
          </cell>
          <cell r="T4337" t="str">
            <v>05-Expenses</v>
          </cell>
          <cell r="U4337" t="str">
            <v>EX02</v>
          </cell>
          <cell r="V4337" t="str">
            <v>General and administrative expenses</v>
          </cell>
          <cell r="W4337" t="str">
            <v>07-Benefits and expenses</v>
          </cell>
          <cell r="X4337" t="str">
            <v>Ex02</v>
          </cell>
        </row>
        <row r="4338">
          <cell r="A4338" t="str">
            <v>96365</v>
          </cell>
          <cell r="B4338" t="str">
            <v>4505805</v>
          </cell>
          <cell r="C4338" t="str">
            <v>State Licenses &amp; Fees-Pr Year</v>
          </cell>
          <cell r="D4338" t="str">
            <v>63200</v>
          </cell>
          <cell r="F4338" t="str">
            <v>C</v>
          </cell>
          <cell r="G4338">
            <v>0</v>
          </cell>
          <cell r="H4338">
            <v>38898</v>
          </cell>
          <cell r="I4338" t="str">
            <v>Income Statement</v>
          </cell>
          <cell r="J4338" t="str">
            <v>GA Expenses</v>
          </cell>
          <cell r="K4338" t="str">
            <v>5 - Expense-06 Taxes Other than FIT</v>
          </cell>
          <cell r="L4338" t="str">
            <v>CORE</v>
          </cell>
          <cell r="M4338" t="str">
            <v>J. Recanatini</v>
          </cell>
          <cell r="N4338" t="str">
            <v>First Commonwealth HSC</v>
          </cell>
          <cell r="O4338" t="e">
            <v>#N/A</v>
          </cell>
          <cell r="P4338">
            <v>39462</v>
          </cell>
          <cell r="Q4338" t="str">
            <v>O21</v>
          </cell>
          <cell r="R4338" t="str">
            <v>General Administrative Expenses</v>
          </cell>
          <cell r="S4338" t="str">
            <v>Other operating costs and expenses</v>
          </cell>
          <cell r="T4338" t="str">
            <v>05-Expenses</v>
          </cell>
          <cell r="U4338" t="str">
            <v>EX02</v>
          </cell>
          <cell r="V4338" t="str">
            <v>General and administrative expenses</v>
          </cell>
          <cell r="W4338" t="str">
            <v>07-Benefits and expenses</v>
          </cell>
          <cell r="X4338" t="str">
            <v>Ex02</v>
          </cell>
        </row>
        <row r="4339">
          <cell r="A4339" t="str">
            <v>96370</v>
          </cell>
          <cell r="B4339" t="str">
            <v>4505805</v>
          </cell>
          <cell r="C4339" t="str">
            <v>State Licenses &amp; Fees-Pr Year</v>
          </cell>
          <cell r="D4339" t="str">
            <v>63200</v>
          </cell>
          <cell r="F4339" t="str">
            <v>C</v>
          </cell>
          <cell r="G4339">
            <v>4800</v>
          </cell>
          <cell r="H4339">
            <v>38898</v>
          </cell>
          <cell r="I4339" t="str">
            <v>Income Statement</v>
          </cell>
          <cell r="J4339" t="str">
            <v>GA Expenses</v>
          </cell>
          <cell r="K4339" t="str">
            <v>5 - Expense-06 Taxes Other than FIT</v>
          </cell>
          <cell r="L4339" t="str">
            <v>CORE</v>
          </cell>
          <cell r="M4339" t="str">
            <v>J. Recanatini</v>
          </cell>
          <cell r="N4339" t="str">
            <v>First Commonwealth Reins. Co.</v>
          </cell>
          <cell r="O4339" t="e">
            <v>#N/A</v>
          </cell>
          <cell r="P4339">
            <v>39462</v>
          </cell>
          <cell r="Q4339" t="str">
            <v>O21</v>
          </cell>
          <cell r="R4339" t="str">
            <v>General Administrative Expenses</v>
          </cell>
          <cell r="S4339" t="str">
            <v>Other operating costs and expenses</v>
          </cell>
          <cell r="T4339" t="str">
            <v>05-Expenses</v>
          </cell>
          <cell r="U4339" t="str">
            <v>EX02</v>
          </cell>
          <cell r="V4339" t="str">
            <v>General and administrative expenses</v>
          </cell>
          <cell r="W4339" t="str">
            <v>07-Benefits and expenses</v>
          </cell>
          <cell r="X4339" t="str">
            <v>Ex02</v>
          </cell>
        </row>
        <row r="4340">
          <cell r="A4340" t="str">
            <v>96514</v>
          </cell>
          <cell r="B4340" t="str">
            <v>4505805</v>
          </cell>
          <cell r="C4340" t="str">
            <v>State Licenses &amp; Fees-Pr Year</v>
          </cell>
          <cell r="D4340" t="str">
            <v>63200</v>
          </cell>
          <cell r="F4340" t="str">
            <v>C</v>
          </cell>
          <cell r="G4340">
            <v>1287</v>
          </cell>
          <cell r="H4340">
            <v>38898</v>
          </cell>
          <cell r="I4340" t="str">
            <v>Income Statement</v>
          </cell>
          <cell r="J4340" t="str">
            <v>GA Expenses</v>
          </cell>
          <cell r="K4340" t="str">
            <v>5 - Expense-06 Taxes Other than FIT</v>
          </cell>
          <cell r="L4340" t="str">
            <v>CORE</v>
          </cell>
          <cell r="M4340" t="str">
            <v>J. Recanatini</v>
          </cell>
          <cell r="N4340" t="str">
            <v>First Commonwealth Ins. Co.</v>
          </cell>
          <cell r="O4340" t="e">
            <v>#N/A</v>
          </cell>
          <cell r="P4340">
            <v>39462</v>
          </cell>
          <cell r="Q4340" t="str">
            <v>O21</v>
          </cell>
          <cell r="R4340" t="str">
            <v>General Administrative Expenses</v>
          </cell>
          <cell r="S4340" t="str">
            <v>Other operating costs and expenses</v>
          </cell>
          <cell r="T4340" t="str">
            <v>05-Expenses</v>
          </cell>
          <cell r="U4340" t="str">
            <v>EX02</v>
          </cell>
          <cell r="V4340" t="str">
            <v>General and administrative expenses</v>
          </cell>
          <cell r="W4340" t="str">
            <v>07-Benefits and expenses</v>
          </cell>
          <cell r="X4340" t="str">
            <v>Ex02</v>
          </cell>
        </row>
        <row r="4341">
          <cell r="A4341" t="str">
            <v>96514</v>
          </cell>
          <cell r="B4341" t="str">
            <v>4505805</v>
          </cell>
          <cell r="C4341" t="str">
            <v>State Licenses &amp; Fees-Pr Year</v>
          </cell>
          <cell r="D4341" t="str">
            <v>63710</v>
          </cell>
          <cell r="F4341" t="str">
            <v>C</v>
          </cell>
          <cell r="G4341">
            <v>0</v>
          </cell>
          <cell r="H4341">
            <v>38898</v>
          </cell>
          <cell r="I4341" t="str">
            <v>Income Statement</v>
          </cell>
          <cell r="J4341" t="str">
            <v>GA Expenses</v>
          </cell>
          <cell r="K4341" t="str">
            <v>5 - Expense-06 Taxes Other than FIT</v>
          </cell>
          <cell r="L4341" t="str">
            <v>CORE</v>
          </cell>
          <cell r="M4341" t="str">
            <v>J. Recanatini</v>
          </cell>
          <cell r="N4341" t="str">
            <v>First Commonwealth Ins. Co.</v>
          </cell>
          <cell r="O4341" t="str">
            <v>FCW - Illinois HMO</v>
          </cell>
          <cell r="P4341">
            <v>39462</v>
          </cell>
          <cell r="Q4341" t="str">
            <v>O21</v>
          </cell>
          <cell r="R4341" t="str">
            <v>General Administrative Expenses</v>
          </cell>
          <cell r="S4341" t="str">
            <v>Other operating costs and expenses</v>
          </cell>
          <cell r="T4341" t="str">
            <v>05-Expenses</v>
          </cell>
          <cell r="U4341" t="str">
            <v>EX02</v>
          </cell>
          <cell r="V4341" t="str">
            <v>General and administrative expenses</v>
          </cell>
          <cell r="W4341" t="str">
            <v>07-Benefits and expenses</v>
          </cell>
          <cell r="X4341" t="str">
            <v>Ex02</v>
          </cell>
        </row>
        <row r="4342">
          <cell r="A4342" t="str">
            <v>96123</v>
          </cell>
          <cell r="B4342" t="str">
            <v>4730000</v>
          </cell>
          <cell r="C4342" t="str">
            <v>Taxes-Other Penalties</v>
          </cell>
          <cell r="D4342" t="str">
            <v>63200</v>
          </cell>
          <cell r="F4342" t="str">
            <v>C</v>
          </cell>
          <cell r="G4342">
            <v>9294.73</v>
          </cell>
          <cell r="H4342">
            <v>38898</v>
          </cell>
          <cell r="I4342" t="str">
            <v>Income Statement</v>
          </cell>
          <cell r="J4342" t="str">
            <v>GA Expenses</v>
          </cell>
          <cell r="K4342" t="str">
            <v>5 - Expense-11 Other Expenses</v>
          </cell>
          <cell r="L4342" t="str">
            <v>CORE</v>
          </cell>
          <cell r="M4342" t="str">
            <v>J. Recanatini</v>
          </cell>
          <cell r="N4342" t="str">
            <v>First Commonwealth Inc.</v>
          </cell>
          <cell r="O4342" t="e">
            <v>#N/A</v>
          </cell>
          <cell r="P4342" t="str">
            <v>N/A</v>
          </cell>
          <cell r="Q4342" t="str">
            <v>O21</v>
          </cell>
          <cell r="R4342" t="str">
            <v>General Administrative Expenses</v>
          </cell>
          <cell r="S4342" t="str">
            <v>Other operating costs and expenses</v>
          </cell>
          <cell r="T4342" t="str">
            <v>05-Expenses</v>
          </cell>
          <cell r="U4342" t="str">
            <v>EX02</v>
          </cell>
          <cell r="V4342" t="str">
            <v>General and administrative expenses</v>
          </cell>
          <cell r="W4342" t="str">
            <v>07-Benefits and expenses</v>
          </cell>
          <cell r="X4342" t="str">
            <v>Ex02</v>
          </cell>
        </row>
        <row r="4343">
          <cell r="A4343" t="str">
            <v>96514</v>
          </cell>
          <cell r="B4343" t="str">
            <v>4730000</v>
          </cell>
          <cell r="C4343" t="str">
            <v>Taxes-Other Penalties</v>
          </cell>
          <cell r="D4343" t="str">
            <v>63200</v>
          </cell>
          <cell r="F4343" t="str">
            <v>C</v>
          </cell>
          <cell r="G4343">
            <v>8981.7800000000007</v>
          </cell>
          <cell r="H4343">
            <v>38898</v>
          </cell>
          <cell r="I4343" t="str">
            <v>Income Statement</v>
          </cell>
          <cell r="J4343" t="str">
            <v>GA Expenses</v>
          </cell>
          <cell r="K4343" t="str">
            <v>5 - Expense-11 Other Expenses</v>
          </cell>
          <cell r="L4343" t="str">
            <v>CORE</v>
          </cell>
          <cell r="M4343" t="str">
            <v>J. Recanatini</v>
          </cell>
          <cell r="N4343" t="str">
            <v>First Commonwealth Ins. Co.</v>
          </cell>
          <cell r="O4343" t="e">
            <v>#N/A</v>
          </cell>
          <cell r="P4343" t="str">
            <v>N/A</v>
          </cell>
          <cell r="Q4343" t="str">
            <v>O21</v>
          </cell>
          <cell r="R4343" t="str">
            <v>General Administrative Expenses</v>
          </cell>
          <cell r="S4343" t="str">
            <v>Other operating costs and expenses</v>
          </cell>
          <cell r="T4343" t="str">
            <v>05-Expenses</v>
          </cell>
          <cell r="U4343" t="str">
            <v>EX02</v>
          </cell>
          <cell r="V4343" t="str">
            <v>General and administrative expenses</v>
          </cell>
          <cell r="W4343" t="str">
            <v>07-Benefits and expenses</v>
          </cell>
          <cell r="X4343" t="str">
            <v>Ex02</v>
          </cell>
        </row>
        <row r="4344">
          <cell r="A4344" t="str">
            <v>96123</v>
          </cell>
          <cell r="B4344" t="str">
            <v>4731000</v>
          </cell>
          <cell r="C4344" t="str">
            <v>Taxes-Other Interest</v>
          </cell>
          <cell r="D4344" t="str">
            <v>63210</v>
          </cell>
          <cell r="F4344" t="str">
            <v>C</v>
          </cell>
          <cell r="G4344">
            <v>26.94</v>
          </cell>
          <cell r="H4344">
            <v>38898</v>
          </cell>
          <cell r="I4344" t="str">
            <v>Income Statement</v>
          </cell>
          <cell r="J4344" t="str">
            <v>GA Expenses</v>
          </cell>
          <cell r="K4344" t="str">
            <v>5 - Expense-11 Other Expenses</v>
          </cell>
          <cell r="L4344" t="str">
            <v>CORE</v>
          </cell>
          <cell r="M4344" t="str">
            <v>L Reinhart</v>
          </cell>
          <cell r="N4344" t="str">
            <v>First Commonwealth Inc.</v>
          </cell>
          <cell r="O4344" t="str">
            <v>FCW - All ASO Fees</v>
          </cell>
          <cell r="P4344" t="str">
            <v>GCSA</v>
          </cell>
          <cell r="Q4344" t="str">
            <v>O21</v>
          </cell>
          <cell r="R4344" t="str">
            <v>General Administrative Expenses</v>
          </cell>
          <cell r="S4344" t="str">
            <v>Other operating costs and expenses</v>
          </cell>
          <cell r="T4344" t="str">
            <v>05-Expenses</v>
          </cell>
          <cell r="U4344" t="str">
            <v>EX02</v>
          </cell>
          <cell r="V4344" t="str">
            <v>General and administrative expenses</v>
          </cell>
          <cell r="W4344" t="str">
            <v>07-Benefits and expenses</v>
          </cell>
          <cell r="X4344" t="str">
            <v>Ex02</v>
          </cell>
        </row>
        <row r="4345">
          <cell r="A4345" t="str">
            <v>96340</v>
          </cell>
          <cell r="B4345" t="str">
            <v>4731000</v>
          </cell>
          <cell r="C4345" t="str">
            <v>Taxes-Other Interest</v>
          </cell>
          <cell r="D4345" t="str">
            <v>63320</v>
          </cell>
          <cell r="F4345" t="str">
            <v>C</v>
          </cell>
          <cell r="G4345">
            <v>0</v>
          </cell>
          <cell r="H4345">
            <v>38898</v>
          </cell>
          <cell r="I4345" t="str">
            <v>Income Statement</v>
          </cell>
          <cell r="J4345" t="str">
            <v>GA Expenses</v>
          </cell>
          <cell r="K4345" t="str">
            <v>5 - Expense-11 Other Expenses</v>
          </cell>
          <cell r="L4345" t="str">
            <v>CORE</v>
          </cell>
          <cell r="M4345" t="str">
            <v>L Reinhart</v>
          </cell>
          <cell r="N4345" t="str">
            <v>First Commonwealth LHSC of MI</v>
          </cell>
          <cell r="O4345" t="str">
            <v>FCW - Michigan PPO</v>
          </cell>
          <cell r="P4345" t="str">
            <v>GCSA</v>
          </cell>
          <cell r="Q4345" t="str">
            <v>O21</v>
          </cell>
          <cell r="R4345" t="str">
            <v>General Administrative Expenses</v>
          </cell>
          <cell r="S4345" t="str">
            <v>Other operating costs and expenses</v>
          </cell>
          <cell r="T4345" t="str">
            <v>05-Expenses</v>
          </cell>
          <cell r="U4345" t="str">
            <v>EX02</v>
          </cell>
          <cell r="V4345" t="str">
            <v>General and administrative expenses</v>
          </cell>
          <cell r="W4345" t="str">
            <v>07-Benefits and expenses</v>
          </cell>
          <cell r="X4345" t="str">
            <v>Ex02</v>
          </cell>
        </row>
        <row r="4346">
          <cell r="A4346" t="str">
            <v>96215</v>
          </cell>
          <cell r="B4346" t="str">
            <v>4731000</v>
          </cell>
          <cell r="C4346" t="str">
            <v>Taxes-Other Interest</v>
          </cell>
          <cell r="D4346" t="str">
            <v>63420</v>
          </cell>
          <cell r="F4346" t="str">
            <v>C</v>
          </cell>
          <cell r="G4346">
            <v>-299.83</v>
          </cell>
          <cell r="H4346">
            <v>38898</v>
          </cell>
          <cell r="I4346" t="str">
            <v>Income Statement</v>
          </cell>
          <cell r="J4346" t="str">
            <v>GA Expenses</v>
          </cell>
          <cell r="K4346" t="str">
            <v>5 - Expense-11 Other Expenses</v>
          </cell>
          <cell r="L4346" t="str">
            <v>CORE</v>
          </cell>
          <cell r="M4346" t="str">
            <v>L Reinhart</v>
          </cell>
          <cell r="N4346" t="str">
            <v>First Commonwealth LHSC (IN)</v>
          </cell>
          <cell r="O4346" t="str">
            <v>FCW - Indiana PPO</v>
          </cell>
          <cell r="P4346" t="str">
            <v>GCSA</v>
          </cell>
          <cell r="Q4346" t="str">
            <v>O21</v>
          </cell>
          <cell r="R4346" t="str">
            <v>General Administrative Expenses</v>
          </cell>
          <cell r="S4346" t="str">
            <v>Other operating costs and expenses</v>
          </cell>
          <cell r="T4346" t="str">
            <v>05-Expenses</v>
          </cell>
          <cell r="U4346" t="str">
            <v>EX02</v>
          </cell>
          <cell r="V4346" t="str">
            <v>General and administrative expenses</v>
          </cell>
          <cell r="W4346" t="str">
            <v>07-Benefits and expenses</v>
          </cell>
          <cell r="X4346" t="str">
            <v>Ex02</v>
          </cell>
        </row>
        <row r="4347">
          <cell r="A4347" t="str">
            <v>96365</v>
          </cell>
          <cell r="B4347" t="str">
            <v>4731000</v>
          </cell>
          <cell r="C4347" t="str">
            <v>Taxes-Other Interest</v>
          </cell>
          <cell r="D4347" t="str">
            <v>63710</v>
          </cell>
          <cell r="F4347" t="str">
            <v>C</v>
          </cell>
          <cell r="G4347">
            <v>-20</v>
          </cell>
          <cell r="H4347">
            <v>38898</v>
          </cell>
          <cell r="I4347" t="str">
            <v>Income Statement</v>
          </cell>
          <cell r="J4347" t="str">
            <v>GA Expenses</v>
          </cell>
          <cell r="K4347" t="str">
            <v>5 - Expense-11 Other Expenses</v>
          </cell>
          <cell r="L4347" t="str">
            <v>CORE</v>
          </cell>
          <cell r="M4347" t="str">
            <v>L Reinhart</v>
          </cell>
          <cell r="N4347" t="str">
            <v>First Commonwealth HSC</v>
          </cell>
          <cell r="O4347" t="str">
            <v>FCW - Illinois HMO</v>
          </cell>
          <cell r="P4347" t="str">
            <v>GCSA</v>
          </cell>
          <cell r="Q4347" t="str">
            <v>O21</v>
          </cell>
          <cell r="R4347" t="str">
            <v>General Administrative Expenses</v>
          </cell>
          <cell r="S4347" t="str">
            <v>Other operating costs and expenses</v>
          </cell>
          <cell r="T4347" t="str">
            <v>05-Expenses</v>
          </cell>
          <cell r="U4347" t="str">
            <v>EX02</v>
          </cell>
          <cell r="V4347" t="str">
            <v>General and administrative expenses</v>
          </cell>
          <cell r="W4347" t="str">
            <v>07-Benefits and expenses</v>
          </cell>
          <cell r="X4347" t="str">
            <v>Ex02</v>
          </cell>
        </row>
        <row r="4348">
          <cell r="A4348" t="str">
            <v>96514</v>
          </cell>
          <cell r="B4348" t="str">
            <v>4731000</v>
          </cell>
          <cell r="C4348" t="str">
            <v>Taxes-Other Interest</v>
          </cell>
          <cell r="D4348" t="str">
            <v>63715</v>
          </cell>
          <cell r="F4348" t="str">
            <v>C</v>
          </cell>
          <cell r="G4348">
            <v>-3000</v>
          </cell>
          <cell r="H4348">
            <v>38898</v>
          </cell>
          <cell r="I4348" t="str">
            <v>Income Statement</v>
          </cell>
          <cell r="J4348" t="str">
            <v>GA Expenses</v>
          </cell>
          <cell r="K4348" t="str">
            <v>5 - Expense-11 Other Expenses</v>
          </cell>
          <cell r="L4348" t="str">
            <v>CORE</v>
          </cell>
          <cell r="M4348" t="str">
            <v>L Reinhart</v>
          </cell>
          <cell r="N4348" t="str">
            <v>First Commonwealth Ins. Co.</v>
          </cell>
          <cell r="O4348" t="str">
            <v>FCW - Illinois PPO</v>
          </cell>
          <cell r="P4348" t="str">
            <v>GCSA</v>
          </cell>
          <cell r="Q4348" t="str">
            <v>O21</v>
          </cell>
          <cell r="R4348" t="str">
            <v>General Administrative Expenses</v>
          </cell>
          <cell r="S4348" t="str">
            <v>Other operating costs and expenses</v>
          </cell>
          <cell r="T4348" t="str">
            <v>05-Expenses</v>
          </cell>
          <cell r="U4348" t="str">
            <v>EX02</v>
          </cell>
          <cell r="V4348" t="str">
            <v>General and administrative expenses</v>
          </cell>
          <cell r="W4348" t="str">
            <v>07-Benefits and expenses</v>
          </cell>
          <cell r="X4348" t="str">
            <v>Ex02</v>
          </cell>
        </row>
        <row r="4349">
          <cell r="A4349" t="str">
            <v>96123</v>
          </cell>
          <cell r="B4349" t="str">
            <v>4732000</v>
          </cell>
          <cell r="C4349" t="str">
            <v>Min Loss For Small Groups</v>
          </cell>
          <cell r="D4349" t="str">
            <v>63320</v>
          </cell>
          <cell r="F4349" t="str">
            <v>C</v>
          </cell>
          <cell r="G4349">
            <v>335</v>
          </cell>
          <cell r="H4349">
            <v>38898</v>
          </cell>
          <cell r="I4349" t="str">
            <v>Income Statement</v>
          </cell>
          <cell r="J4349" t="str">
            <v>GA Expenses</v>
          </cell>
          <cell r="K4349" t="str">
            <v>5 - Expense-11 Other Expenses</v>
          </cell>
          <cell r="L4349" t="str">
            <v>CORE</v>
          </cell>
          <cell r="M4349" t="str">
            <v>N/A</v>
          </cell>
          <cell r="N4349" t="str">
            <v>First Commonwealth Inc.</v>
          </cell>
          <cell r="O4349" t="str">
            <v>FCW - Michigan PPO</v>
          </cell>
          <cell r="P4349" t="str">
            <v>N/A</v>
          </cell>
          <cell r="Q4349" t="str">
            <v>O21</v>
          </cell>
          <cell r="R4349" t="str">
            <v>General Administrative Expenses</v>
          </cell>
          <cell r="S4349" t="str">
            <v>Other operating costs and expenses</v>
          </cell>
          <cell r="T4349" t="str">
            <v>05-Expenses</v>
          </cell>
          <cell r="U4349" t="str">
            <v>EX02</v>
          </cell>
          <cell r="V4349" t="str">
            <v>General and administrative expenses</v>
          </cell>
          <cell r="W4349" t="str">
            <v>07-Benefits and expenses</v>
          </cell>
          <cell r="X4349" t="str">
            <v>Ex02</v>
          </cell>
        </row>
        <row r="4350">
          <cell r="A4350" t="str">
            <v>96123</v>
          </cell>
          <cell r="B4350" t="str">
            <v>4732000</v>
          </cell>
          <cell r="C4350" t="str">
            <v>Min Loss For Small Groups</v>
          </cell>
          <cell r="D4350" t="str">
            <v>63420</v>
          </cell>
          <cell r="F4350" t="str">
            <v>C</v>
          </cell>
          <cell r="G4350">
            <v>405.56</v>
          </cell>
          <cell r="H4350">
            <v>38898</v>
          </cell>
          <cell r="I4350" t="str">
            <v>Income Statement</v>
          </cell>
          <cell r="J4350" t="str">
            <v>GA Expenses</v>
          </cell>
          <cell r="K4350" t="str">
            <v>5 - Expense-11 Other Expenses</v>
          </cell>
          <cell r="L4350" t="str">
            <v>CORE</v>
          </cell>
          <cell r="M4350" t="str">
            <v>N/A</v>
          </cell>
          <cell r="N4350" t="str">
            <v>First Commonwealth Inc.</v>
          </cell>
          <cell r="O4350" t="str">
            <v>FCW - Indiana PPO</v>
          </cell>
          <cell r="P4350" t="str">
            <v>N/A</v>
          </cell>
          <cell r="Q4350" t="str">
            <v>O21</v>
          </cell>
          <cell r="R4350" t="str">
            <v>General Administrative Expenses</v>
          </cell>
          <cell r="S4350" t="str">
            <v>Other operating costs and expenses</v>
          </cell>
          <cell r="T4350" t="str">
            <v>05-Expenses</v>
          </cell>
          <cell r="U4350" t="str">
            <v>EX02</v>
          </cell>
          <cell r="V4350" t="str">
            <v>General and administrative expenses</v>
          </cell>
          <cell r="W4350" t="str">
            <v>07-Benefits and expenses</v>
          </cell>
          <cell r="X4350" t="str">
            <v>Ex02</v>
          </cell>
        </row>
        <row r="4351">
          <cell r="A4351" t="str">
            <v>96123</v>
          </cell>
          <cell r="B4351" t="str">
            <v>4738005</v>
          </cell>
          <cell r="C4351" t="str">
            <v>Miscellaneous Loss Unalloc</v>
          </cell>
          <cell r="D4351" t="str">
            <v>63200</v>
          </cell>
          <cell r="F4351" t="str">
            <v>C</v>
          </cell>
          <cell r="G4351">
            <v>42785.79</v>
          </cell>
          <cell r="H4351">
            <v>38898</v>
          </cell>
          <cell r="I4351" t="str">
            <v>Income Statement</v>
          </cell>
          <cell r="J4351" t="str">
            <v>GA Expenses</v>
          </cell>
          <cell r="K4351" t="str">
            <v>5 - Expense-11 Other Expenses</v>
          </cell>
          <cell r="L4351" t="str">
            <v>CORE</v>
          </cell>
          <cell r="M4351" t="str">
            <v>K. Lenaghan</v>
          </cell>
          <cell r="N4351" t="str">
            <v>First Commonwealth Inc.</v>
          </cell>
          <cell r="O4351" t="e">
            <v>#N/A</v>
          </cell>
          <cell r="P4351">
            <v>39462</v>
          </cell>
          <cell r="Q4351" t="str">
            <v>O21</v>
          </cell>
          <cell r="R4351" t="str">
            <v>General Administrative Expenses</v>
          </cell>
          <cell r="S4351" t="str">
            <v>Other operating costs and expenses</v>
          </cell>
          <cell r="T4351" t="str">
            <v>05-Expenses</v>
          </cell>
          <cell r="U4351" t="str">
            <v>EX02</v>
          </cell>
          <cell r="V4351" t="str">
            <v>General and administrative expenses</v>
          </cell>
          <cell r="W4351" t="str">
            <v>07-Benefits and expenses</v>
          </cell>
          <cell r="X4351" t="str">
            <v>Ex02</v>
          </cell>
        </row>
        <row r="4352">
          <cell r="A4352" t="str">
            <v>96340</v>
          </cell>
          <cell r="B4352" t="str">
            <v>4738005</v>
          </cell>
          <cell r="C4352" t="str">
            <v>Miscellaneous Loss Unalloc</v>
          </cell>
          <cell r="D4352" t="str">
            <v>63320</v>
          </cell>
          <cell r="F4352" t="str">
            <v>C</v>
          </cell>
          <cell r="G4352">
            <v>0.44</v>
          </cell>
          <cell r="H4352">
            <v>38898</v>
          </cell>
          <cell r="I4352" t="str">
            <v>Income Statement</v>
          </cell>
          <cell r="J4352" t="str">
            <v>GA Expenses</v>
          </cell>
          <cell r="K4352" t="str">
            <v>5 - Expense-11 Other Expenses</v>
          </cell>
          <cell r="L4352" t="str">
            <v>CORE</v>
          </cell>
          <cell r="M4352" t="str">
            <v>K. Lenaghan</v>
          </cell>
          <cell r="N4352" t="str">
            <v>First Commonwealth LHSC of MI</v>
          </cell>
          <cell r="O4352" t="str">
            <v>FCW - Michigan PPO</v>
          </cell>
          <cell r="P4352">
            <v>39462</v>
          </cell>
          <cell r="Q4352" t="str">
            <v>O21</v>
          </cell>
          <cell r="R4352" t="str">
            <v>General Administrative Expenses</v>
          </cell>
          <cell r="S4352" t="str">
            <v>Other operating costs and expenses</v>
          </cell>
          <cell r="T4352" t="str">
            <v>05-Expenses</v>
          </cell>
          <cell r="U4352" t="str">
            <v>EX02</v>
          </cell>
          <cell r="V4352" t="str">
            <v>General and administrative expenses</v>
          </cell>
          <cell r="W4352" t="str">
            <v>07-Benefits and expenses</v>
          </cell>
          <cell r="X4352" t="str">
            <v>Ex02</v>
          </cell>
        </row>
        <row r="4353">
          <cell r="A4353" t="str">
            <v>96426</v>
          </cell>
          <cell r="B4353" t="str">
            <v>4738005</v>
          </cell>
          <cell r="C4353" t="str">
            <v>Miscellaneous Loss Unalloc</v>
          </cell>
          <cell r="D4353" t="str">
            <v>63610</v>
          </cell>
          <cell r="F4353" t="str">
            <v>C</v>
          </cell>
          <cell r="G4353">
            <v>-6.7</v>
          </cell>
          <cell r="H4353">
            <v>38898</v>
          </cell>
          <cell r="I4353" t="str">
            <v>Income Statement</v>
          </cell>
          <cell r="J4353" t="str">
            <v>GA Expenses</v>
          </cell>
          <cell r="K4353" t="str">
            <v>5 - Expense-11 Other Expenses</v>
          </cell>
          <cell r="L4353" t="str">
            <v>CORE</v>
          </cell>
          <cell r="M4353" t="str">
            <v>K. Lenaghan</v>
          </cell>
          <cell r="N4353" t="str">
            <v>First Commonwealth of MO, Inc</v>
          </cell>
          <cell r="O4353" t="str">
            <v>FCW - Missouri HMO</v>
          </cell>
          <cell r="P4353">
            <v>39462</v>
          </cell>
          <cell r="Q4353" t="str">
            <v>O21</v>
          </cell>
          <cell r="R4353" t="str">
            <v>General Administrative Expenses</v>
          </cell>
          <cell r="S4353" t="str">
            <v>Other operating costs and expenses</v>
          </cell>
          <cell r="T4353" t="str">
            <v>05-Expenses</v>
          </cell>
          <cell r="U4353" t="str">
            <v>EX02</v>
          </cell>
          <cell r="V4353" t="str">
            <v>General and administrative expenses</v>
          </cell>
          <cell r="W4353" t="str">
            <v>07-Benefits and expenses</v>
          </cell>
          <cell r="X4353" t="str">
            <v>Ex02</v>
          </cell>
        </row>
        <row r="4354">
          <cell r="A4354" t="str">
            <v>96426</v>
          </cell>
          <cell r="B4354" t="str">
            <v>4738005</v>
          </cell>
          <cell r="C4354" t="str">
            <v>Miscellaneous Loss Unalloc</v>
          </cell>
          <cell r="D4354" t="str">
            <v>63615</v>
          </cell>
          <cell r="F4354" t="str">
            <v>C</v>
          </cell>
          <cell r="G4354">
            <v>-164.52</v>
          </cell>
          <cell r="H4354">
            <v>38898</v>
          </cell>
          <cell r="I4354" t="str">
            <v>Income Statement</v>
          </cell>
          <cell r="J4354" t="str">
            <v>GA Expenses</v>
          </cell>
          <cell r="K4354" t="str">
            <v>5 - Expense-11 Other Expenses</v>
          </cell>
          <cell r="L4354" t="str">
            <v>CORE</v>
          </cell>
          <cell r="M4354" t="str">
            <v>K. Lenaghan</v>
          </cell>
          <cell r="N4354" t="str">
            <v>First Commonwealth of MO, Inc</v>
          </cell>
          <cell r="O4354" t="str">
            <v>FCW - Missouri PPO</v>
          </cell>
          <cell r="P4354">
            <v>39462</v>
          </cell>
          <cell r="Q4354" t="str">
            <v>O21</v>
          </cell>
          <cell r="R4354" t="str">
            <v>General Administrative Expenses</v>
          </cell>
          <cell r="S4354" t="str">
            <v>Other operating costs and expenses</v>
          </cell>
          <cell r="T4354" t="str">
            <v>05-Expenses</v>
          </cell>
          <cell r="U4354" t="str">
            <v>EX02</v>
          </cell>
          <cell r="V4354" t="str">
            <v>General and administrative expenses</v>
          </cell>
          <cell r="W4354" t="str">
            <v>07-Benefits and expenses</v>
          </cell>
          <cell r="X4354" t="str">
            <v>Ex02</v>
          </cell>
        </row>
        <row r="4355">
          <cell r="A4355" t="str">
            <v>96514</v>
          </cell>
          <cell r="B4355" t="str">
            <v>4738005</v>
          </cell>
          <cell r="C4355" t="str">
            <v>Miscellaneous Loss Unalloc</v>
          </cell>
          <cell r="D4355" t="str">
            <v>63715</v>
          </cell>
          <cell r="F4355" t="str">
            <v>C</v>
          </cell>
          <cell r="G4355">
            <v>1106.24</v>
          </cell>
          <cell r="H4355">
            <v>38898</v>
          </cell>
          <cell r="I4355" t="str">
            <v>Income Statement</v>
          </cell>
          <cell r="J4355" t="str">
            <v>GA Expenses</v>
          </cell>
          <cell r="K4355" t="str">
            <v>5 - Expense-11 Other Expenses</v>
          </cell>
          <cell r="L4355" t="str">
            <v>CORE</v>
          </cell>
          <cell r="M4355" t="str">
            <v>K. Lenaghan</v>
          </cell>
          <cell r="N4355" t="str">
            <v>First Commonwealth Ins. Co.</v>
          </cell>
          <cell r="O4355" t="str">
            <v>FCW - Illinois PPO</v>
          </cell>
          <cell r="P4355">
            <v>39462</v>
          </cell>
          <cell r="Q4355" t="str">
            <v>O21</v>
          </cell>
          <cell r="R4355" t="str">
            <v>General Administrative Expenses</v>
          </cell>
          <cell r="S4355" t="str">
            <v>Other operating costs and expenses</v>
          </cell>
          <cell r="T4355" t="str">
            <v>05-Expenses</v>
          </cell>
          <cell r="U4355" t="str">
            <v>EX02</v>
          </cell>
          <cell r="V4355" t="str">
            <v>General and administrative expenses</v>
          </cell>
          <cell r="W4355" t="str">
            <v>07-Benefits and expenses</v>
          </cell>
          <cell r="X4355" t="str">
            <v>Ex02</v>
          </cell>
        </row>
        <row r="4356">
          <cell r="A4356" t="str">
            <v>96123</v>
          </cell>
          <cell r="B4356" t="str">
            <v>4738025</v>
          </cell>
          <cell r="C4356" t="str">
            <v>Misc Loss-Bank Reconcil Adjust</v>
          </cell>
          <cell r="D4356" t="str">
            <v>99999</v>
          </cell>
          <cell r="F4356" t="str">
            <v>C</v>
          </cell>
          <cell r="G4356">
            <v>2.12</v>
          </cell>
          <cell r="H4356">
            <v>38898</v>
          </cell>
          <cell r="I4356" t="str">
            <v>Income Statement</v>
          </cell>
          <cell r="J4356" t="str">
            <v>GA Expenses</v>
          </cell>
          <cell r="K4356" t="str">
            <v>5 - Expense-11 Other Expenses</v>
          </cell>
          <cell r="L4356" t="str">
            <v>CORE</v>
          </cell>
          <cell r="M4356" t="str">
            <v>L Reinhart</v>
          </cell>
          <cell r="N4356" t="str">
            <v>First Commonwealth Inc.</v>
          </cell>
          <cell r="O4356" t="e">
            <v>#N/A</v>
          </cell>
          <cell r="P4356" t="str">
            <v>GCSA</v>
          </cell>
          <cell r="Q4356" t="str">
            <v>O21</v>
          </cell>
          <cell r="R4356" t="str">
            <v>General Administrative Expenses</v>
          </cell>
          <cell r="S4356" t="str">
            <v>Other operating costs and expenses</v>
          </cell>
          <cell r="T4356" t="str">
            <v>05-Expenses</v>
          </cell>
          <cell r="U4356" t="str">
            <v>EX02</v>
          </cell>
          <cell r="V4356" t="str">
            <v>General and administrative expenses</v>
          </cell>
          <cell r="W4356" t="str">
            <v>07-Benefits and expenses</v>
          </cell>
          <cell r="X4356" t="str">
            <v>Ex02</v>
          </cell>
        </row>
        <row r="4357">
          <cell r="A4357" t="str">
            <v>96215</v>
          </cell>
          <cell r="B4357" t="str">
            <v>4738025</v>
          </cell>
          <cell r="C4357" t="str">
            <v>Misc Loss-Bank Reconcil Adjust</v>
          </cell>
          <cell r="D4357" t="str">
            <v>99999</v>
          </cell>
          <cell r="F4357" t="str">
            <v>C</v>
          </cell>
          <cell r="G4357">
            <v>0.17</v>
          </cell>
          <cell r="H4357">
            <v>38898</v>
          </cell>
          <cell r="I4357" t="str">
            <v>Income Statement</v>
          </cell>
          <cell r="J4357" t="str">
            <v>GA Expenses</v>
          </cell>
          <cell r="K4357" t="str">
            <v>5 - Expense-11 Other Expenses</v>
          </cell>
          <cell r="L4357" t="str">
            <v>CORE</v>
          </cell>
          <cell r="M4357" t="str">
            <v>L Reinhart</v>
          </cell>
          <cell r="N4357" t="str">
            <v>First Commonwealth LHSC (IN)</v>
          </cell>
          <cell r="O4357" t="e">
            <v>#N/A</v>
          </cell>
          <cell r="P4357" t="str">
            <v>GCSA</v>
          </cell>
          <cell r="Q4357" t="str">
            <v>O21</v>
          </cell>
          <cell r="R4357" t="str">
            <v>General Administrative Expenses</v>
          </cell>
          <cell r="S4357" t="str">
            <v>Other operating costs and expenses</v>
          </cell>
          <cell r="T4357" t="str">
            <v>05-Expenses</v>
          </cell>
          <cell r="U4357" t="str">
            <v>EX02</v>
          </cell>
          <cell r="V4357" t="str">
            <v>General and administrative expenses</v>
          </cell>
          <cell r="W4357" t="str">
            <v>07-Benefits and expenses</v>
          </cell>
          <cell r="X4357" t="str">
            <v>Ex02</v>
          </cell>
        </row>
        <row r="4358">
          <cell r="A4358" t="str">
            <v>96340</v>
          </cell>
          <cell r="B4358" t="str">
            <v>4738025</v>
          </cell>
          <cell r="C4358" t="str">
            <v>Misc Loss-Bank Reconcil Adjust</v>
          </cell>
          <cell r="D4358" t="str">
            <v>99999</v>
          </cell>
          <cell r="F4358" t="str">
            <v>C</v>
          </cell>
          <cell r="G4358">
            <v>0</v>
          </cell>
          <cell r="H4358">
            <v>38898</v>
          </cell>
          <cell r="I4358" t="str">
            <v>Income Statement</v>
          </cell>
          <cell r="J4358" t="str">
            <v>GA Expenses</v>
          </cell>
          <cell r="K4358" t="str">
            <v>5 - Expense-11 Other Expenses</v>
          </cell>
          <cell r="L4358" t="str">
            <v>CORE</v>
          </cell>
          <cell r="M4358" t="str">
            <v>L Reinhart</v>
          </cell>
          <cell r="N4358" t="str">
            <v>First Commonwealth LHSC of MI</v>
          </cell>
          <cell r="O4358" t="e">
            <v>#N/A</v>
          </cell>
          <cell r="P4358" t="str">
            <v>GCSA</v>
          </cell>
          <cell r="Q4358" t="str">
            <v>O21</v>
          </cell>
          <cell r="R4358" t="str">
            <v>General Administrative Expenses</v>
          </cell>
          <cell r="S4358" t="str">
            <v>Other operating costs and expenses</v>
          </cell>
          <cell r="T4358" t="str">
            <v>05-Expenses</v>
          </cell>
          <cell r="U4358" t="str">
            <v>EX02</v>
          </cell>
          <cell r="V4358" t="str">
            <v>General and administrative expenses</v>
          </cell>
          <cell r="W4358" t="str">
            <v>07-Benefits and expenses</v>
          </cell>
          <cell r="X4358" t="str">
            <v>Ex02</v>
          </cell>
        </row>
        <row r="4359">
          <cell r="A4359" t="str">
            <v>96350</v>
          </cell>
          <cell r="B4359" t="str">
            <v>4738025</v>
          </cell>
          <cell r="C4359" t="str">
            <v>Misc Loss-Bank Reconcil Adjust</v>
          </cell>
          <cell r="D4359" t="str">
            <v>99999</v>
          </cell>
          <cell r="F4359" t="str">
            <v>C</v>
          </cell>
          <cell r="G4359">
            <v>0.95</v>
          </cell>
          <cell r="H4359">
            <v>38898</v>
          </cell>
          <cell r="I4359" t="str">
            <v>Income Statement</v>
          </cell>
          <cell r="J4359" t="str">
            <v>GA Expenses</v>
          </cell>
          <cell r="K4359" t="str">
            <v>5 - Expense-11 Other Expenses</v>
          </cell>
          <cell r="L4359" t="str">
            <v>CORE</v>
          </cell>
          <cell r="M4359" t="str">
            <v>L Reinhart</v>
          </cell>
          <cell r="N4359" t="str">
            <v>First Commonwealth LHSC (WI)</v>
          </cell>
          <cell r="O4359" t="e">
            <v>#N/A</v>
          </cell>
          <cell r="P4359" t="str">
            <v>GCSA</v>
          </cell>
          <cell r="Q4359" t="str">
            <v>O21</v>
          </cell>
          <cell r="R4359" t="str">
            <v>General Administrative Expenses</v>
          </cell>
          <cell r="S4359" t="str">
            <v>Other operating costs and expenses</v>
          </cell>
          <cell r="T4359" t="str">
            <v>05-Expenses</v>
          </cell>
          <cell r="U4359" t="str">
            <v>EX02</v>
          </cell>
          <cell r="V4359" t="str">
            <v>General and administrative expenses</v>
          </cell>
          <cell r="W4359" t="str">
            <v>07-Benefits and expenses</v>
          </cell>
          <cell r="X4359" t="str">
            <v>Ex02</v>
          </cell>
        </row>
        <row r="4360">
          <cell r="A4360" t="str">
            <v>96360</v>
          </cell>
          <cell r="B4360" t="str">
            <v>4738025</v>
          </cell>
          <cell r="C4360" t="str">
            <v>Misc Loss-Bank Reconcil Adjust</v>
          </cell>
          <cell r="D4360" t="str">
            <v>99999</v>
          </cell>
          <cell r="F4360" t="str">
            <v>C</v>
          </cell>
          <cell r="G4360">
            <v>0.34</v>
          </cell>
          <cell r="H4360">
            <v>38898</v>
          </cell>
          <cell r="I4360" t="str">
            <v>Income Statement</v>
          </cell>
          <cell r="J4360" t="str">
            <v>GA Expenses</v>
          </cell>
          <cell r="K4360" t="str">
            <v>5 - Expense-11 Other Expenses</v>
          </cell>
          <cell r="L4360" t="str">
            <v>CORE</v>
          </cell>
          <cell r="M4360" t="str">
            <v>L Reinhart</v>
          </cell>
          <cell r="N4360" t="str">
            <v>First Commonwealth of ILL, Inc</v>
          </cell>
          <cell r="O4360" t="e">
            <v>#N/A</v>
          </cell>
          <cell r="P4360" t="str">
            <v>GCSA</v>
          </cell>
          <cell r="Q4360" t="str">
            <v>O21</v>
          </cell>
          <cell r="R4360" t="str">
            <v>General Administrative Expenses</v>
          </cell>
          <cell r="S4360" t="str">
            <v>Other operating costs and expenses</v>
          </cell>
          <cell r="T4360" t="str">
            <v>05-Expenses</v>
          </cell>
          <cell r="U4360" t="str">
            <v>EX02</v>
          </cell>
          <cell r="V4360" t="str">
            <v>General and administrative expenses</v>
          </cell>
          <cell r="W4360" t="str">
            <v>07-Benefits and expenses</v>
          </cell>
          <cell r="X4360" t="str">
            <v>Ex02</v>
          </cell>
        </row>
        <row r="4361">
          <cell r="A4361" t="str">
            <v>96426</v>
          </cell>
          <cell r="B4361" t="str">
            <v>4738025</v>
          </cell>
          <cell r="C4361" t="str">
            <v>Misc Loss-Bank Reconcil Adjust</v>
          </cell>
          <cell r="D4361" t="str">
            <v>99999</v>
          </cell>
          <cell r="F4361" t="str">
            <v>C</v>
          </cell>
          <cell r="G4361">
            <v>2.75</v>
          </cell>
          <cell r="H4361">
            <v>38898</v>
          </cell>
          <cell r="I4361" t="str">
            <v>Income Statement</v>
          </cell>
          <cell r="J4361" t="str">
            <v>GA Expenses</v>
          </cell>
          <cell r="K4361" t="str">
            <v>5 - Expense-11 Other Expenses</v>
          </cell>
          <cell r="L4361" t="str">
            <v>CORE</v>
          </cell>
          <cell r="M4361" t="str">
            <v>L Reinhart</v>
          </cell>
          <cell r="N4361" t="str">
            <v>First Commonwealth of MO, Inc</v>
          </cell>
          <cell r="O4361" t="e">
            <v>#N/A</v>
          </cell>
          <cell r="P4361" t="str">
            <v>GCSA</v>
          </cell>
          <cell r="Q4361" t="str">
            <v>O21</v>
          </cell>
          <cell r="R4361" t="str">
            <v>General Administrative Expenses</v>
          </cell>
          <cell r="S4361" t="str">
            <v>Other operating costs and expenses</v>
          </cell>
          <cell r="T4361" t="str">
            <v>05-Expenses</v>
          </cell>
          <cell r="U4361" t="str">
            <v>EX02</v>
          </cell>
          <cell r="V4361" t="str">
            <v>General and administrative expenses</v>
          </cell>
          <cell r="W4361" t="str">
            <v>07-Benefits and expenses</v>
          </cell>
          <cell r="X4361" t="str">
            <v>Ex02</v>
          </cell>
        </row>
        <row r="4362">
          <cell r="A4362" t="str">
            <v>96514</v>
          </cell>
          <cell r="B4362" t="str">
            <v>4738025</v>
          </cell>
          <cell r="C4362" t="str">
            <v>Misc Loss-Bank Reconcil Adjust</v>
          </cell>
          <cell r="D4362" t="str">
            <v>99999</v>
          </cell>
          <cell r="F4362" t="str">
            <v>C</v>
          </cell>
          <cell r="G4362">
            <v>-0.21</v>
          </cell>
          <cell r="H4362">
            <v>38898</v>
          </cell>
          <cell r="I4362" t="str">
            <v>Income Statement</v>
          </cell>
          <cell r="J4362" t="str">
            <v>GA Expenses</v>
          </cell>
          <cell r="K4362" t="str">
            <v>5 - Expense-11 Other Expenses</v>
          </cell>
          <cell r="L4362" t="str">
            <v>CORE</v>
          </cell>
          <cell r="M4362" t="str">
            <v>L Reinhart</v>
          </cell>
          <cell r="N4362" t="str">
            <v>First Commonwealth Ins. Co.</v>
          </cell>
          <cell r="O4362" t="e">
            <v>#N/A</v>
          </cell>
          <cell r="P4362" t="str">
            <v>GCSA</v>
          </cell>
          <cell r="Q4362" t="str">
            <v>O21</v>
          </cell>
          <cell r="R4362" t="str">
            <v>General Administrative Expenses</v>
          </cell>
          <cell r="S4362" t="str">
            <v>Other operating costs and expenses</v>
          </cell>
          <cell r="T4362" t="str">
            <v>05-Expenses</v>
          </cell>
          <cell r="U4362" t="str">
            <v>EX02</v>
          </cell>
          <cell r="V4362" t="str">
            <v>General and administrative expenses</v>
          </cell>
          <cell r="W4362" t="str">
            <v>07-Benefits and expenses</v>
          </cell>
          <cell r="X4362" t="str">
            <v>Ex02</v>
          </cell>
        </row>
        <row r="4363">
          <cell r="A4363" t="str">
            <v>96123</v>
          </cell>
          <cell r="B4363" t="str">
            <v>4738200</v>
          </cell>
          <cell r="C4363" t="str">
            <v>Misc Loss-Unallocated</v>
          </cell>
          <cell r="D4363" t="str">
            <v>63200</v>
          </cell>
          <cell r="F4363" t="str">
            <v>C</v>
          </cell>
          <cell r="G4363">
            <v>0</v>
          </cell>
          <cell r="H4363">
            <v>38898</v>
          </cell>
          <cell r="I4363" t="str">
            <v>Income Statement</v>
          </cell>
          <cell r="J4363" t="str">
            <v>GA Expenses</v>
          </cell>
          <cell r="K4363" t="str">
            <v>5 - Expense-11 Other Expenses</v>
          </cell>
          <cell r="L4363" t="str">
            <v>CORE</v>
          </cell>
          <cell r="M4363" t="str">
            <v>A. Li</v>
          </cell>
          <cell r="N4363" t="str">
            <v>First Commonwealth Inc.</v>
          </cell>
          <cell r="O4363" t="e">
            <v>#N/A</v>
          </cell>
          <cell r="P4363">
            <v>39462</v>
          </cell>
          <cell r="Q4363" t="str">
            <v>O21</v>
          </cell>
          <cell r="R4363" t="str">
            <v>General Administrative Expenses</v>
          </cell>
          <cell r="S4363" t="str">
            <v>Other operating costs and expenses</v>
          </cell>
          <cell r="T4363" t="str">
            <v>05-Expenses</v>
          </cell>
          <cell r="U4363" t="str">
            <v>EX02</v>
          </cell>
          <cell r="V4363" t="str">
            <v>General and administrative expenses</v>
          </cell>
          <cell r="W4363" t="str">
            <v>07-Benefits and expenses</v>
          </cell>
          <cell r="X4363" t="str">
            <v>Ex02</v>
          </cell>
        </row>
        <row r="4364">
          <cell r="A4364" t="str">
            <v>96123</v>
          </cell>
          <cell r="B4364" t="str">
            <v>4738200</v>
          </cell>
          <cell r="C4364" t="str">
            <v>Misc Loss-Unallocated</v>
          </cell>
          <cell r="D4364" t="str">
            <v>63200</v>
          </cell>
          <cell r="F4364" t="str">
            <v>C</v>
          </cell>
          <cell r="G4364">
            <v>44778.49</v>
          </cell>
          <cell r="H4364">
            <v>38898</v>
          </cell>
          <cell r="I4364" t="str">
            <v>Income Statement</v>
          </cell>
          <cell r="J4364" t="str">
            <v>GA Expenses</v>
          </cell>
          <cell r="K4364" t="str">
            <v>5 - Expense-11 Other Expenses</v>
          </cell>
          <cell r="L4364" t="str">
            <v>CORE</v>
          </cell>
          <cell r="M4364" t="str">
            <v>A. Li</v>
          </cell>
          <cell r="N4364" t="str">
            <v>First Commonwealth Inc.</v>
          </cell>
          <cell r="O4364" t="e">
            <v>#N/A</v>
          </cell>
          <cell r="P4364">
            <v>39462</v>
          </cell>
          <cell r="Q4364" t="str">
            <v>O21</v>
          </cell>
          <cell r="R4364" t="str">
            <v>General Administrative Expenses</v>
          </cell>
          <cell r="S4364" t="str">
            <v>Other operating costs and expenses</v>
          </cell>
          <cell r="T4364" t="str">
            <v>05-Expenses</v>
          </cell>
          <cell r="U4364" t="str">
            <v>EX02</v>
          </cell>
          <cell r="V4364" t="str">
            <v>General and administrative expenses</v>
          </cell>
          <cell r="W4364" t="str">
            <v>07-Benefits and expenses</v>
          </cell>
          <cell r="X4364" t="str">
            <v>Ex02</v>
          </cell>
        </row>
        <row r="4365">
          <cell r="A4365" t="str">
            <v>96514</v>
          </cell>
          <cell r="B4365" t="str">
            <v>4738200</v>
          </cell>
          <cell r="C4365" t="str">
            <v>Misc Loss-Unallocated</v>
          </cell>
          <cell r="D4365" t="str">
            <v>63200</v>
          </cell>
          <cell r="F4365" t="str">
            <v>C</v>
          </cell>
          <cell r="G4365">
            <v>-20</v>
          </cell>
          <cell r="H4365">
            <v>38898</v>
          </cell>
          <cell r="I4365" t="str">
            <v>Income Statement</v>
          </cell>
          <cell r="J4365" t="str">
            <v>GA Expenses</v>
          </cell>
          <cell r="K4365" t="str">
            <v>5 - Expense-11 Other Expenses</v>
          </cell>
          <cell r="L4365" t="str">
            <v>CORE</v>
          </cell>
          <cell r="M4365" t="str">
            <v>A. Li</v>
          </cell>
          <cell r="N4365" t="str">
            <v>First Commonwealth Ins. Co.</v>
          </cell>
          <cell r="O4365" t="e">
            <v>#N/A</v>
          </cell>
          <cell r="P4365">
            <v>39462</v>
          </cell>
          <cell r="Q4365" t="str">
            <v>O21</v>
          </cell>
          <cell r="R4365" t="str">
            <v>General Administrative Expenses</v>
          </cell>
          <cell r="S4365" t="str">
            <v>Other operating costs and expenses</v>
          </cell>
          <cell r="T4365" t="str">
            <v>05-Expenses</v>
          </cell>
          <cell r="U4365" t="str">
            <v>EX02</v>
          </cell>
          <cell r="V4365" t="str">
            <v>General and administrative expenses</v>
          </cell>
          <cell r="W4365" t="str">
            <v>07-Benefits and expenses</v>
          </cell>
          <cell r="X4365" t="str">
            <v>Ex02</v>
          </cell>
        </row>
        <row r="4366">
          <cell r="A4366" t="str">
            <v>96426</v>
          </cell>
          <cell r="B4366" t="str">
            <v>4738200</v>
          </cell>
          <cell r="C4366" t="str">
            <v>Misc Loss-Unallocated</v>
          </cell>
          <cell r="D4366" t="str">
            <v>63615</v>
          </cell>
          <cell r="F4366" t="str">
            <v>C</v>
          </cell>
          <cell r="G4366">
            <v>1620.02</v>
          </cell>
          <cell r="H4366">
            <v>38898</v>
          </cell>
          <cell r="I4366" t="str">
            <v>Income Statement</v>
          </cell>
          <cell r="J4366" t="str">
            <v>GA Expenses</v>
          </cell>
          <cell r="K4366" t="str">
            <v>5 - Expense-11 Other Expenses</v>
          </cell>
          <cell r="L4366" t="str">
            <v>CORE</v>
          </cell>
          <cell r="M4366" t="str">
            <v>A. Li</v>
          </cell>
          <cell r="N4366" t="str">
            <v>First Commonwealth of MO, Inc</v>
          </cell>
          <cell r="O4366" t="str">
            <v>FCW - Missouri PPO</v>
          </cell>
          <cell r="P4366">
            <v>39462</v>
          </cell>
          <cell r="Q4366" t="str">
            <v>O21</v>
          </cell>
          <cell r="R4366" t="str">
            <v>General Administrative Expenses</v>
          </cell>
          <cell r="S4366" t="str">
            <v>Other operating costs and expenses</v>
          </cell>
          <cell r="T4366" t="str">
            <v>05-Expenses</v>
          </cell>
          <cell r="U4366" t="str">
            <v>EX02</v>
          </cell>
          <cell r="V4366" t="str">
            <v>General and administrative expenses</v>
          </cell>
          <cell r="W4366" t="str">
            <v>07-Benefits and expenses</v>
          </cell>
          <cell r="X4366" t="str">
            <v>Ex02</v>
          </cell>
        </row>
        <row r="4367">
          <cell r="A4367" t="str">
            <v>96514</v>
          </cell>
          <cell r="B4367" t="str">
            <v>4738200</v>
          </cell>
          <cell r="C4367" t="str">
            <v>Misc Loss-Unallocated</v>
          </cell>
          <cell r="D4367" t="str">
            <v>63715</v>
          </cell>
          <cell r="F4367" t="str">
            <v>C</v>
          </cell>
          <cell r="G4367">
            <v>100.79</v>
          </cell>
          <cell r="H4367">
            <v>38898</v>
          </cell>
          <cell r="I4367" t="str">
            <v>Income Statement</v>
          </cell>
          <cell r="J4367" t="str">
            <v>GA Expenses</v>
          </cell>
          <cell r="K4367" t="str">
            <v>5 - Expense-11 Other Expenses</v>
          </cell>
          <cell r="L4367" t="str">
            <v>CORE</v>
          </cell>
          <cell r="M4367" t="str">
            <v>A. Li</v>
          </cell>
          <cell r="N4367" t="str">
            <v>First Commonwealth Ins. Co.</v>
          </cell>
          <cell r="O4367" t="str">
            <v>FCW - Illinois PPO</v>
          </cell>
          <cell r="P4367">
            <v>39462</v>
          </cell>
          <cell r="Q4367" t="str">
            <v>O21</v>
          </cell>
          <cell r="R4367" t="str">
            <v>General Administrative Expenses</v>
          </cell>
          <cell r="S4367" t="str">
            <v>Other operating costs and expenses</v>
          </cell>
          <cell r="T4367" t="str">
            <v>05-Expenses</v>
          </cell>
          <cell r="U4367" t="str">
            <v>EX02</v>
          </cell>
          <cell r="V4367" t="str">
            <v>General and administrative expenses</v>
          </cell>
          <cell r="W4367" t="str">
            <v>07-Benefits and expenses</v>
          </cell>
          <cell r="X4367" t="str">
            <v>Ex02</v>
          </cell>
        </row>
        <row r="4368">
          <cell r="A4368" t="str">
            <v>96123</v>
          </cell>
          <cell r="B4368" t="str">
            <v>4900000</v>
          </cell>
          <cell r="C4368" t="str">
            <v>FIT Regular</v>
          </cell>
          <cell r="D4368" t="str">
            <v>90022</v>
          </cell>
          <cell r="F4368" t="str">
            <v>C</v>
          </cell>
          <cell r="G4368">
            <v>11948</v>
          </cell>
          <cell r="H4368">
            <v>38898</v>
          </cell>
          <cell r="I4368" t="str">
            <v>Income Statement</v>
          </cell>
          <cell r="J4368" t="str">
            <v>Tax</v>
          </cell>
          <cell r="K4368" t="str">
            <v>6 - Taxes-01 Current Operations</v>
          </cell>
          <cell r="L4368" t="str">
            <v>CORE</v>
          </cell>
          <cell r="M4368" t="str">
            <v>R. Birnbaum</v>
          </cell>
          <cell r="N4368" t="str">
            <v>First Commonwealth Inc.</v>
          </cell>
          <cell r="O4368" t="e">
            <v>#N/A</v>
          </cell>
          <cell r="P4368" t="str">
            <v>N/A</v>
          </cell>
          <cell r="Q4368" t="str">
            <v>O31</v>
          </cell>
          <cell r="R4368" t="str">
            <v>Federal Income Taxes Incurred</v>
          </cell>
          <cell r="S4368" t="str">
            <v>Current tax expense</v>
          </cell>
          <cell r="T4368" t="str">
            <v>06-Income Taxes</v>
          </cell>
          <cell r="U4368" t="str">
            <v>IT01</v>
          </cell>
          <cell r="V4368" t="str">
            <v>Federal income taxes incurred</v>
          </cell>
          <cell r="W4368" t="str">
            <v>09-Federal income taxes incurred</v>
          </cell>
          <cell r="X4368" t="str">
            <v>FIT</v>
          </cell>
        </row>
        <row r="4369">
          <cell r="A4369" t="str">
            <v>96215</v>
          </cell>
          <cell r="B4369" t="str">
            <v>4900000</v>
          </cell>
          <cell r="C4369" t="str">
            <v>FIT Regular</v>
          </cell>
          <cell r="D4369" t="str">
            <v>90022</v>
          </cell>
          <cell r="F4369" t="str">
            <v>C</v>
          </cell>
          <cell r="G4369">
            <v>30664.19</v>
          </cell>
          <cell r="H4369">
            <v>38898</v>
          </cell>
          <cell r="I4369" t="str">
            <v>Income Statement</v>
          </cell>
          <cell r="J4369" t="str">
            <v>Tax</v>
          </cell>
          <cell r="K4369" t="str">
            <v>6 - Taxes-01 Current Operations</v>
          </cell>
          <cell r="L4369" t="str">
            <v>CORE</v>
          </cell>
          <cell r="M4369" t="str">
            <v>R. Birnbaum</v>
          </cell>
          <cell r="N4369" t="str">
            <v>First Commonwealth LHSC (IN)</v>
          </cell>
          <cell r="O4369" t="e">
            <v>#N/A</v>
          </cell>
          <cell r="P4369" t="str">
            <v>N/A</v>
          </cell>
          <cell r="Q4369" t="str">
            <v>O31</v>
          </cell>
          <cell r="R4369" t="str">
            <v>Federal Income Taxes Incurred</v>
          </cell>
          <cell r="S4369" t="str">
            <v>Current tax expense</v>
          </cell>
          <cell r="T4369" t="str">
            <v>06-Income Taxes</v>
          </cell>
          <cell r="U4369" t="str">
            <v>IT01</v>
          </cell>
          <cell r="V4369" t="str">
            <v>Federal income taxes incurred</v>
          </cell>
          <cell r="W4369" t="str">
            <v>09-Federal income taxes incurred</v>
          </cell>
          <cell r="X4369" t="str">
            <v>FIT</v>
          </cell>
        </row>
        <row r="4370">
          <cell r="A4370" t="str">
            <v>96340</v>
          </cell>
          <cell r="B4370" t="str">
            <v>4900000</v>
          </cell>
          <cell r="C4370" t="str">
            <v>FIT Regular</v>
          </cell>
          <cell r="D4370" t="str">
            <v>90022</v>
          </cell>
          <cell r="F4370" t="str">
            <v>C</v>
          </cell>
          <cell r="G4370">
            <v>119228</v>
          </cell>
          <cell r="H4370">
            <v>38898</v>
          </cell>
          <cell r="I4370" t="str">
            <v>Income Statement</v>
          </cell>
          <cell r="J4370" t="str">
            <v>Tax</v>
          </cell>
          <cell r="K4370" t="str">
            <v>6 - Taxes-01 Current Operations</v>
          </cell>
          <cell r="L4370" t="str">
            <v>CORE</v>
          </cell>
          <cell r="M4370" t="str">
            <v>R. Birnbaum</v>
          </cell>
          <cell r="N4370" t="str">
            <v>First Commonwealth LHSC of MI</v>
          </cell>
          <cell r="O4370" t="e">
            <v>#N/A</v>
          </cell>
          <cell r="P4370" t="str">
            <v>N/A</v>
          </cell>
          <cell r="Q4370" t="str">
            <v>O31</v>
          </cell>
          <cell r="R4370" t="str">
            <v>Federal Income Taxes Incurred</v>
          </cell>
          <cell r="S4370" t="str">
            <v>Current tax expense</v>
          </cell>
          <cell r="T4370" t="str">
            <v>06-Income Taxes</v>
          </cell>
          <cell r="U4370" t="str">
            <v>IT01</v>
          </cell>
          <cell r="V4370" t="str">
            <v>Federal income taxes incurred</v>
          </cell>
          <cell r="W4370" t="str">
            <v>09-Federal income taxes incurred</v>
          </cell>
          <cell r="X4370" t="str">
            <v>FIT</v>
          </cell>
        </row>
        <row r="4371">
          <cell r="A4371" t="str">
            <v>96350</v>
          </cell>
          <cell r="B4371" t="str">
            <v>4900000</v>
          </cell>
          <cell r="C4371" t="str">
            <v>FIT Regular</v>
          </cell>
          <cell r="D4371" t="str">
            <v>90022</v>
          </cell>
          <cell r="F4371" t="str">
            <v>C</v>
          </cell>
          <cell r="G4371">
            <v>75894</v>
          </cell>
          <cell r="H4371">
            <v>38898</v>
          </cell>
          <cell r="I4371" t="str">
            <v>Income Statement</v>
          </cell>
          <cell r="J4371" t="str">
            <v>Tax</v>
          </cell>
          <cell r="K4371" t="str">
            <v>6 - Taxes-01 Current Operations</v>
          </cell>
          <cell r="L4371" t="str">
            <v>CORE</v>
          </cell>
          <cell r="M4371" t="str">
            <v>R. Birnbaum</v>
          </cell>
          <cell r="N4371" t="str">
            <v>First Commonwealth LHSC (WI)</v>
          </cell>
          <cell r="O4371" t="e">
            <v>#N/A</v>
          </cell>
          <cell r="P4371" t="str">
            <v>N/A</v>
          </cell>
          <cell r="Q4371" t="str">
            <v>O31</v>
          </cell>
          <cell r="R4371" t="str">
            <v>Federal Income Taxes Incurred</v>
          </cell>
          <cell r="S4371" t="str">
            <v>Current tax expense</v>
          </cell>
          <cell r="T4371" t="str">
            <v>06-Income Taxes</v>
          </cell>
          <cell r="U4371" t="str">
            <v>IT01</v>
          </cell>
          <cell r="V4371" t="str">
            <v>Federal income taxes incurred</v>
          </cell>
          <cell r="W4371" t="str">
            <v>09-Federal income taxes incurred</v>
          </cell>
          <cell r="X4371" t="str">
            <v>FIT</v>
          </cell>
        </row>
        <row r="4372">
          <cell r="A4372" t="str">
            <v>96360</v>
          </cell>
          <cell r="B4372" t="str">
            <v>4900000</v>
          </cell>
          <cell r="C4372" t="str">
            <v>FIT Regular</v>
          </cell>
          <cell r="D4372" t="str">
            <v>90022</v>
          </cell>
          <cell r="F4372" t="str">
            <v>C</v>
          </cell>
          <cell r="G4372">
            <v>16806</v>
          </cell>
          <cell r="H4372">
            <v>38898</v>
          </cell>
          <cell r="I4372" t="str">
            <v>Income Statement</v>
          </cell>
          <cell r="J4372" t="str">
            <v>Tax</v>
          </cell>
          <cell r="K4372" t="str">
            <v>6 - Taxes-01 Current Operations</v>
          </cell>
          <cell r="L4372" t="str">
            <v>CORE</v>
          </cell>
          <cell r="M4372" t="str">
            <v>R. Birnbaum</v>
          </cell>
          <cell r="N4372" t="str">
            <v>First Commonwealth of ILL, Inc</v>
          </cell>
          <cell r="O4372" t="e">
            <v>#N/A</v>
          </cell>
          <cell r="P4372" t="str">
            <v>N/A</v>
          </cell>
          <cell r="Q4372" t="str">
            <v>O31</v>
          </cell>
          <cell r="R4372" t="str">
            <v>Federal Income Taxes Incurred</v>
          </cell>
          <cell r="S4372" t="str">
            <v>Current tax expense</v>
          </cell>
          <cell r="T4372" t="str">
            <v>06-Income Taxes</v>
          </cell>
          <cell r="U4372" t="str">
            <v>IT01</v>
          </cell>
          <cell r="V4372" t="str">
            <v>Federal income taxes incurred</v>
          </cell>
          <cell r="W4372" t="str">
            <v>09-Federal income taxes incurred</v>
          </cell>
          <cell r="X4372" t="str">
            <v>FIT</v>
          </cell>
        </row>
        <row r="4373">
          <cell r="A4373" t="str">
            <v>96370</v>
          </cell>
          <cell r="B4373" t="str">
            <v>4900000</v>
          </cell>
          <cell r="C4373" t="str">
            <v>FIT Regular</v>
          </cell>
          <cell r="D4373" t="str">
            <v>90022</v>
          </cell>
          <cell r="F4373" t="str">
            <v>C</v>
          </cell>
          <cell r="G4373">
            <v>4798</v>
          </cell>
          <cell r="H4373">
            <v>38898</v>
          </cell>
          <cell r="I4373" t="str">
            <v>Income Statement</v>
          </cell>
          <cell r="J4373" t="str">
            <v>Tax</v>
          </cell>
          <cell r="K4373" t="str">
            <v>6 - Taxes-01 Current Operations</v>
          </cell>
          <cell r="L4373" t="str">
            <v>CORE</v>
          </cell>
          <cell r="M4373" t="str">
            <v>R. Birnbaum</v>
          </cell>
          <cell r="N4373" t="str">
            <v>First Commonwealth Reins. Co.</v>
          </cell>
          <cell r="O4373" t="e">
            <v>#N/A</v>
          </cell>
          <cell r="P4373" t="str">
            <v>N/A</v>
          </cell>
          <cell r="Q4373" t="str">
            <v>O31</v>
          </cell>
          <cell r="R4373" t="str">
            <v>Federal Income Taxes Incurred</v>
          </cell>
          <cell r="S4373" t="str">
            <v>Current tax expense</v>
          </cell>
          <cell r="T4373" t="str">
            <v>06-Income Taxes</v>
          </cell>
          <cell r="U4373" t="str">
            <v>IT01</v>
          </cell>
          <cell r="V4373" t="str">
            <v>Federal income taxes incurred</v>
          </cell>
          <cell r="W4373" t="str">
            <v>09-Federal income taxes incurred</v>
          </cell>
          <cell r="X4373" t="str">
            <v>FIT</v>
          </cell>
        </row>
        <row r="4374">
          <cell r="A4374" t="str">
            <v>96426</v>
          </cell>
          <cell r="B4374" t="str">
            <v>4900000</v>
          </cell>
          <cell r="C4374" t="str">
            <v>FIT Regular</v>
          </cell>
          <cell r="D4374" t="str">
            <v>90022</v>
          </cell>
          <cell r="F4374" t="str">
            <v>C</v>
          </cell>
          <cell r="G4374">
            <v>104164</v>
          </cell>
          <cell r="H4374">
            <v>38898</v>
          </cell>
          <cell r="I4374" t="str">
            <v>Income Statement</v>
          </cell>
          <cell r="J4374" t="str">
            <v>Tax</v>
          </cell>
          <cell r="K4374" t="str">
            <v>6 - Taxes-01 Current Operations</v>
          </cell>
          <cell r="L4374" t="str">
            <v>CORE</v>
          </cell>
          <cell r="M4374" t="str">
            <v>R. Birnbaum</v>
          </cell>
          <cell r="N4374" t="str">
            <v>First Commonwealth of MO, Inc</v>
          </cell>
          <cell r="O4374" t="e">
            <v>#N/A</v>
          </cell>
          <cell r="P4374" t="str">
            <v>N/A</v>
          </cell>
          <cell r="Q4374" t="str">
            <v>O31</v>
          </cell>
          <cell r="R4374" t="str">
            <v>Federal Income Taxes Incurred</v>
          </cell>
          <cell r="S4374" t="str">
            <v>Current tax expense</v>
          </cell>
          <cell r="T4374" t="str">
            <v>06-Income Taxes</v>
          </cell>
          <cell r="U4374" t="str">
            <v>IT01</v>
          </cell>
          <cell r="V4374" t="str">
            <v>Federal income taxes incurred</v>
          </cell>
          <cell r="W4374" t="str">
            <v>09-Federal income taxes incurred</v>
          </cell>
          <cell r="X4374" t="str">
            <v>FIT</v>
          </cell>
        </row>
        <row r="4375">
          <cell r="A4375" t="str">
            <v>96514</v>
          </cell>
          <cell r="B4375" t="str">
            <v>4900000</v>
          </cell>
          <cell r="C4375" t="str">
            <v>FIT Regular</v>
          </cell>
          <cell r="D4375" t="str">
            <v>90022</v>
          </cell>
          <cell r="F4375" t="str">
            <v>C</v>
          </cell>
          <cell r="G4375">
            <v>1559356.81</v>
          </cell>
          <cell r="H4375">
            <v>38898</v>
          </cell>
          <cell r="I4375" t="str">
            <v>Income Statement</v>
          </cell>
          <cell r="J4375" t="str">
            <v>Tax</v>
          </cell>
          <cell r="K4375" t="str">
            <v>6 - Taxes-01 Current Operations</v>
          </cell>
          <cell r="L4375" t="str">
            <v>CORE</v>
          </cell>
          <cell r="M4375" t="str">
            <v>R. Birnbaum</v>
          </cell>
          <cell r="N4375" t="str">
            <v>First Commonwealth Ins. Co.</v>
          </cell>
          <cell r="O4375" t="e">
            <v>#N/A</v>
          </cell>
          <cell r="P4375" t="str">
            <v>N/A</v>
          </cell>
          <cell r="Q4375" t="str">
            <v>O31</v>
          </cell>
          <cell r="R4375" t="str">
            <v>Federal Income Taxes Incurred</v>
          </cell>
          <cell r="S4375" t="str">
            <v>Current tax expense</v>
          </cell>
          <cell r="T4375" t="str">
            <v>06-Income Taxes</v>
          </cell>
          <cell r="U4375" t="str">
            <v>IT01</v>
          </cell>
          <cell r="V4375" t="str">
            <v>Federal income taxes incurred</v>
          </cell>
          <cell r="W4375" t="str">
            <v>09-Federal income taxes incurred</v>
          </cell>
          <cell r="X4375" t="str">
            <v>FIT</v>
          </cell>
        </row>
        <row r="4376">
          <cell r="A4376" t="str">
            <v>96123</v>
          </cell>
          <cell r="B4376" t="str">
            <v>4900045</v>
          </cell>
          <cell r="C4376" t="str">
            <v>FIT - DAC Proxy</v>
          </cell>
          <cell r="D4376" t="str">
            <v>90022</v>
          </cell>
          <cell r="F4376" t="str">
            <v>C</v>
          </cell>
          <cell r="G4376">
            <v>0.36</v>
          </cell>
          <cell r="H4376">
            <v>38898</v>
          </cell>
          <cell r="I4376" t="str">
            <v>Income Statement</v>
          </cell>
          <cell r="J4376" t="str">
            <v>Tax</v>
          </cell>
          <cell r="K4376" t="str">
            <v>6 - Taxes-01 Current Operations</v>
          </cell>
          <cell r="L4376" t="str">
            <v>CORE</v>
          </cell>
          <cell r="M4376" t="str">
            <v>R. Birnbaum</v>
          </cell>
          <cell r="N4376" t="str">
            <v>First Commonwealth Inc.</v>
          </cell>
          <cell r="O4376" t="e">
            <v>#N/A</v>
          </cell>
          <cell r="P4376" t="str">
            <v>N/A</v>
          </cell>
          <cell r="Q4376" t="str">
            <v>O31</v>
          </cell>
          <cell r="R4376" t="str">
            <v>Federal Income Taxes Incurred</v>
          </cell>
          <cell r="S4376" t="str">
            <v>Current tax expense</v>
          </cell>
          <cell r="T4376" t="str">
            <v>06-Income Taxes</v>
          </cell>
          <cell r="U4376" t="str">
            <v>IT01</v>
          </cell>
          <cell r="V4376" t="str">
            <v>Federal income taxes incurred</v>
          </cell>
          <cell r="W4376" t="str">
            <v>09-Federal income taxes incurred</v>
          </cell>
          <cell r="X4376" t="str">
            <v>FIT</v>
          </cell>
        </row>
        <row r="4377">
          <cell r="A4377" t="str">
            <v>96123</v>
          </cell>
          <cell r="B4377" t="str">
            <v>4903000</v>
          </cell>
          <cell r="C4377" t="str">
            <v>Deferred Taxes</v>
          </cell>
          <cell r="D4377" t="str">
            <v>90022</v>
          </cell>
          <cell r="F4377" t="str">
            <v>C</v>
          </cell>
          <cell r="G4377">
            <v>15915</v>
          </cell>
          <cell r="H4377">
            <v>38898</v>
          </cell>
          <cell r="I4377" t="str">
            <v>Income Statement</v>
          </cell>
          <cell r="J4377" t="str">
            <v>Tax</v>
          </cell>
          <cell r="K4377" t="str">
            <v>6 - Taxes-04 Deferred Tax</v>
          </cell>
          <cell r="L4377" t="str">
            <v>CORE</v>
          </cell>
          <cell r="M4377" t="str">
            <v>R. Birnbaum</v>
          </cell>
          <cell r="N4377" t="str">
            <v>First Commonwealth Inc.</v>
          </cell>
          <cell r="O4377" t="e">
            <v>#N/A</v>
          </cell>
          <cell r="P4377" t="str">
            <v>N/A</v>
          </cell>
          <cell r="Q4377" t="str">
            <v>O31</v>
          </cell>
          <cell r="R4377" t="str">
            <v>Federal Income Taxes Incurred</v>
          </cell>
          <cell r="S4377" t="str">
            <v>Deferred Taxes</v>
          </cell>
          <cell r="T4377" t="str">
            <v>06-Income Taxes</v>
          </cell>
          <cell r="U4377" t="str">
            <v>IT02</v>
          </cell>
          <cell r="V4377" t="str">
            <v>Federal income taxes incurred</v>
          </cell>
          <cell r="W4377" t="str">
            <v>09-Federal income taxes incurred</v>
          </cell>
          <cell r="X4377" t="str">
            <v>FIT</v>
          </cell>
        </row>
        <row r="4378">
          <cell r="A4378" t="str">
            <v>96215</v>
          </cell>
          <cell r="B4378" t="str">
            <v>4903000</v>
          </cell>
          <cell r="C4378" t="str">
            <v>Deferred Taxes</v>
          </cell>
          <cell r="D4378" t="str">
            <v>90022</v>
          </cell>
          <cell r="F4378" t="str">
            <v>G</v>
          </cell>
          <cell r="G4378">
            <v>464</v>
          </cell>
          <cell r="H4378">
            <v>38898</v>
          </cell>
          <cell r="I4378" t="str">
            <v>Income Statement</v>
          </cell>
          <cell r="J4378" t="str">
            <v>Tax</v>
          </cell>
          <cell r="K4378" t="str">
            <v>6 - Taxes-04 Deferred Tax</v>
          </cell>
          <cell r="L4378" t="str">
            <v>GAAP</v>
          </cell>
          <cell r="M4378" t="str">
            <v>R. Birnbaum</v>
          </cell>
          <cell r="N4378" t="str">
            <v>First Commonwealth LHSC (IN)</v>
          </cell>
          <cell r="O4378" t="e">
            <v>#N/A</v>
          </cell>
          <cell r="P4378" t="str">
            <v>N/A</v>
          </cell>
          <cell r="Q4378" t="str">
            <v>O31</v>
          </cell>
          <cell r="R4378" t="str">
            <v>Federal Income Taxes Incurred</v>
          </cell>
          <cell r="S4378" t="str">
            <v>Deferred Taxes</v>
          </cell>
          <cell r="T4378" t="str">
            <v>06-Income Taxes</v>
          </cell>
          <cell r="U4378" t="str">
            <v>IT02</v>
          </cell>
          <cell r="V4378" t="str">
            <v>Federal income taxes incurred</v>
          </cell>
          <cell r="W4378" t="str">
            <v>09-Federal income taxes incurred</v>
          </cell>
          <cell r="X4378" t="str">
            <v>FIT</v>
          </cell>
        </row>
        <row r="4379">
          <cell r="A4379" t="str">
            <v>96340</v>
          </cell>
          <cell r="B4379" t="str">
            <v>4903000</v>
          </cell>
          <cell r="C4379" t="str">
            <v>Deferred Taxes</v>
          </cell>
          <cell r="D4379" t="str">
            <v>90022</v>
          </cell>
          <cell r="F4379" t="str">
            <v>G</v>
          </cell>
          <cell r="G4379">
            <v>-3850</v>
          </cell>
          <cell r="H4379">
            <v>38898</v>
          </cell>
          <cell r="I4379" t="str">
            <v>Income Statement</v>
          </cell>
          <cell r="J4379" t="str">
            <v>Tax</v>
          </cell>
          <cell r="K4379" t="str">
            <v>6 - Taxes-04 Deferred Tax</v>
          </cell>
          <cell r="L4379" t="str">
            <v>GAAP</v>
          </cell>
          <cell r="M4379" t="str">
            <v>R. Birnbaum</v>
          </cell>
          <cell r="N4379" t="str">
            <v>First Commonwealth LHSC of MI</v>
          </cell>
          <cell r="O4379" t="e">
            <v>#N/A</v>
          </cell>
          <cell r="P4379" t="str">
            <v>N/A</v>
          </cell>
          <cell r="Q4379" t="str">
            <v>O31</v>
          </cell>
          <cell r="R4379" t="str">
            <v>Federal Income Taxes Incurred</v>
          </cell>
          <cell r="S4379" t="str">
            <v>Deferred Taxes</v>
          </cell>
          <cell r="T4379" t="str">
            <v>06-Income Taxes</v>
          </cell>
          <cell r="U4379" t="str">
            <v>IT02</v>
          </cell>
          <cell r="V4379" t="str">
            <v>Federal income taxes incurred</v>
          </cell>
          <cell r="W4379" t="str">
            <v>09-Federal income taxes incurred</v>
          </cell>
          <cell r="X4379" t="str">
            <v>FIT</v>
          </cell>
        </row>
        <row r="4380">
          <cell r="A4380" t="str">
            <v>96350</v>
          </cell>
          <cell r="B4380" t="str">
            <v>4903000</v>
          </cell>
          <cell r="C4380" t="str">
            <v>Deferred Taxes</v>
          </cell>
          <cell r="D4380" t="str">
            <v>90022</v>
          </cell>
          <cell r="F4380" t="str">
            <v>G</v>
          </cell>
          <cell r="G4380">
            <v>-786</v>
          </cell>
          <cell r="H4380">
            <v>38898</v>
          </cell>
          <cell r="I4380" t="str">
            <v>Income Statement</v>
          </cell>
          <cell r="J4380" t="str">
            <v>Tax</v>
          </cell>
          <cell r="K4380" t="str">
            <v>6 - Taxes-04 Deferred Tax</v>
          </cell>
          <cell r="L4380" t="str">
            <v>GAAP</v>
          </cell>
          <cell r="M4380" t="str">
            <v>R. Birnbaum</v>
          </cell>
          <cell r="N4380" t="str">
            <v>First Commonwealth LHSC (WI)</v>
          </cell>
          <cell r="O4380" t="e">
            <v>#N/A</v>
          </cell>
          <cell r="P4380" t="str">
            <v>N/A</v>
          </cell>
          <cell r="Q4380" t="str">
            <v>O31</v>
          </cell>
          <cell r="R4380" t="str">
            <v>Federal Income Taxes Incurred</v>
          </cell>
          <cell r="S4380" t="str">
            <v>Deferred Taxes</v>
          </cell>
          <cell r="T4380" t="str">
            <v>06-Income Taxes</v>
          </cell>
          <cell r="U4380" t="str">
            <v>IT02</v>
          </cell>
          <cell r="V4380" t="str">
            <v>Federal income taxes incurred</v>
          </cell>
          <cell r="W4380" t="str">
            <v>09-Federal income taxes incurred</v>
          </cell>
          <cell r="X4380" t="str">
            <v>FIT</v>
          </cell>
        </row>
        <row r="4381">
          <cell r="A4381" t="str">
            <v>96360</v>
          </cell>
          <cell r="B4381" t="str">
            <v>4903000</v>
          </cell>
          <cell r="C4381" t="str">
            <v>Deferred Taxes</v>
          </cell>
          <cell r="D4381" t="str">
            <v>90022</v>
          </cell>
          <cell r="F4381" t="str">
            <v>C</v>
          </cell>
          <cell r="G4381">
            <v>30</v>
          </cell>
          <cell r="H4381">
            <v>38898</v>
          </cell>
          <cell r="I4381" t="str">
            <v>Income Statement</v>
          </cell>
          <cell r="J4381" t="str">
            <v>Tax</v>
          </cell>
          <cell r="K4381" t="str">
            <v>6 - Taxes-04 Deferred Tax</v>
          </cell>
          <cell r="L4381" t="str">
            <v>CORE</v>
          </cell>
          <cell r="M4381" t="str">
            <v>R. Birnbaum</v>
          </cell>
          <cell r="N4381" t="str">
            <v>First Commonwealth of ILL, Inc</v>
          </cell>
          <cell r="O4381" t="e">
            <v>#N/A</v>
          </cell>
          <cell r="P4381" t="str">
            <v>N/A</v>
          </cell>
          <cell r="Q4381" t="str">
            <v>O31</v>
          </cell>
          <cell r="R4381" t="str">
            <v>Federal Income Taxes Incurred</v>
          </cell>
          <cell r="S4381" t="str">
            <v>Deferred Taxes</v>
          </cell>
          <cell r="T4381" t="str">
            <v>06-Income Taxes</v>
          </cell>
          <cell r="U4381" t="str">
            <v>IT02</v>
          </cell>
          <cell r="V4381" t="str">
            <v>Federal income taxes incurred</v>
          </cell>
          <cell r="W4381" t="str">
            <v>09-Federal income taxes incurred</v>
          </cell>
          <cell r="X4381" t="str">
            <v>FIT</v>
          </cell>
        </row>
        <row r="4382">
          <cell r="A4382" t="str">
            <v>96365</v>
          </cell>
          <cell r="B4382" t="str">
            <v>4903000</v>
          </cell>
          <cell r="C4382" t="str">
            <v>Deferred Taxes</v>
          </cell>
          <cell r="D4382" t="str">
            <v>90022</v>
          </cell>
          <cell r="F4382" t="str">
            <v>G</v>
          </cell>
          <cell r="G4382">
            <v>0</v>
          </cell>
          <cell r="H4382">
            <v>38898</v>
          </cell>
          <cell r="I4382" t="str">
            <v>Income Statement</v>
          </cell>
          <cell r="J4382" t="str">
            <v>Tax</v>
          </cell>
          <cell r="K4382" t="str">
            <v>6 - Taxes-04 Deferred Tax</v>
          </cell>
          <cell r="L4382" t="str">
            <v>GAAP</v>
          </cell>
          <cell r="M4382" t="str">
            <v>R. Birnbaum</v>
          </cell>
          <cell r="N4382" t="str">
            <v>First Commonwealth HSC</v>
          </cell>
          <cell r="O4382" t="e">
            <v>#N/A</v>
          </cell>
          <cell r="P4382" t="str">
            <v>N/A</v>
          </cell>
          <cell r="Q4382" t="str">
            <v>O31</v>
          </cell>
          <cell r="R4382" t="str">
            <v>Federal Income Taxes Incurred</v>
          </cell>
          <cell r="S4382" t="str">
            <v>Deferred Taxes</v>
          </cell>
          <cell r="T4382" t="str">
            <v>06-Income Taxes</v>
          </cell>
          <cell r="U4382" t="str">
            <v>IT02</v>
          </cell>
          <cell r="V4382" t="str">
            <v>Federal income taxes incurred</v>
          </cell>
          <cell r="W4382" t="str">
            <v>09-Federal income taxes incurred</v>
          </cell>
          <cell r="X4382" t="str">
            <v>FIT</v>
          </cell>
        </row>
        <row r="4383">
          <cell r="A4383" t="str">
            <v>96426</v>
          </cell>
          <cell r="B4383" t="str">
            <v>4903000</v>
          </cell>
          <cell r="C4383" t="str">
            <v>Deferred Taxes</v>
          </cell>
          <cell r="D4383" t="str">
            <v>90022</v>
          </cell>
          <cell r="F4383" t="str">
            <v>G</v>
          </cell>
          <cell r="G4383">
            <v>-2022</v>
          </cell>
          <cell r="H4383">
            <v>38898</v>
          </cell>
          <cell r="I4383" t="str">
            <v>Income Statement</v>
          </cell>
          <cell r="J4383" t="str">
            <v>Tax</v>
          </cell>
          <cell r="K4383" t="str">
            <v>6 - Taxes-04 Deferred Tax</v>
          </cell>
          <cell r="L4383" t="str">
            <v>GAAP</v>
          </cell>
          <cell r="M4383" t="str">
            <v>R. Birnbaum</v>
          </cell>
          <cell r="N4383" t="str">
            <v>First Commonwealth of MO, Inc</v>
          </cell>
          <cell r="O4383" t="e">
            <v>#N/A</v>
          </cell>
          <cell r="P4383" t="str">
            <v>N/A</v>
          </cell>
          <cell r="Q4383" t="str">
            <v>O31</v>
          </cell>
          <cell r="R4383" t="str">
            <v>Federal Income Taxes Incurred</v>
          </cell>
          <cell r="S4383" t="str">
            <v>Deferred Taxes</v>
          </cell>
          <cell r="T4383" t="str">
            <v>06-Income Taxes</v>
          </cell>
          <cell r="U4383" t="str">
            <v>IT02</v>
          </cell>
          <cell r="V4383" t="str">
            <v>Federal income taxes incurred</v>
          </cell>
          <cell r="W4383" t="str">
            <v>09-Federal income taxes incurred</v>
          </cell>
          <cell r="X4383" t="str">
            <v>FIT</v>
          </cell>
        </row>
        <row r="4384">
          <cell r="A4384" t="str">
            <v>96514</v>
          </cell>
          <cell r="B4384" t="str">
            <v>4903000</v>
          </cell>
          <cell r="C4384" t="str">
            <v>Deferred Taxes</v>
          </cell>
          <cell r="D4384" t="str">
            <v>90022</v>
          </cell>
          <cell r="F4384" t="str">
            <v>G</v>
          </cell>
          <cell r="G4384">
            <v>28810</v>
          </cell>
          <cell r="H4384">
            <v>38898</v>
          </cell>
          <cell r="I4384" t="str">
            <v>Income Statement</v>
          </cell>
          <cell r="J4384" t="str">
            <v>Tax</v>
          </cell>
          <cell r="K4384" t="str">
            <v>6 - Taxes-04 Deferred Tax</v>
          </cell>
          <cell r="L4384" t="str">
            <v>GAAP</v>
          </cell>
          <cell r="M4384" t="str">
            <v>R. Birnbaum</v>
          </cell>
          <cell r="N4384" t="str">
            <v>First Commonwealth Ins. Co.</v>
          </cell>
          <cell r="O4384" t="e">
            <v>#N/A</v>
          </cell>
          <cell r="P4384" t="str">
            <v>N/A</v>
          </cell>
          <cell r="Q4384" t="str">
            <v>O31</v>
          </cell>
          <cell r="R4384" t="str">
            <v>Federal Income Taxes Incurred</v>
          </cell>
          <cell r="S4384" t="str">
            <v>Deferred Taxes</v>
          </cell>
          <cell r="T4384" t="str">
            <v>06-Income Taxes</v>
          </cell>
          <cell r="U4384" t="str">
            <v>IT02</v>
          </cell>
          <cell r="V4384" t="str">
            <v>Federal income taxes incurred</v>
          </cell>
          <cell r="W4384" t="str">
            <v>09-Federal income taxes incurred</v>
          </cell>
          <cell r="X4384" t="str">
            <v>FIT</v>
          </cell>
        </row>
        <row r="4385">
          <cell r="A4385" t="str">
            <v>96123</v>
          </cell>
          <cell r="B4385" t="str">
            <v>5000000</v>
          </cell>
          <cell r="C4385" t="str">
            <v>Common Capital Stock</v>
          </cell>
          <cell r="D4385" t="str">
            <v>63200</v>
          </cell>
          <cell r="F4385" t="str">
            <v>C</v>
          </cell>
          <cell r="G4385">
            <v>-10</v>
          </cell>
          <cell r="H4385">
            <v>38898</v>
          </cell>
          <cell r="I4385" t="str">
            <v>Balance Sheet</v>
          </cell>
          <cell r="J4385" t="str">
            <v>Surplus</v>
          </cell>
          <cell r="K4385" t="str">
            <v>3 - Surplus-02 Retained Earnings/Unassigned Surplus</v>
          </cell>
          <cell r="L4385" t="str">
            <v>CORE</v>
          </cell>
          <cell r="M4385" t="str">
            <v>K. Lenaghan</v>
          </cell>
          <cell r="N4385" t="str">
            <v>First Commonwealth Inc.</v>
          </cell>
          <cell r="O4385" t="e">
            <v>#N/A</v>
          </cell>
          <cell r="P4385">
            <v>39462</v>
          </cell>
          <cell r="Q4385" t="str">
            <v>L24</v>
          </cell>
          <cell r="R4385" t="str">
            <v>Common Capital Stock</v>
          </cell>
          <cell r="S4385" t="str">
            <v>Common stock issued &amp; outstanding</v>
          </cell>
          <cell r="T4385" t="str">
            <v>03-Equity</v>
          </cell>
          <cell r="U4385" t="str">
            <v>E01</v>
          </cell>
          <cell r="V4385" t="str">
            <v>Common Stock</v>
          </cell>
          <cell r="W4385" t="str">
            <v>05-Capital and surplus</v>
          </cell>
          <cell r="X4385" t="str">
            <v>E01</v>
          </cell>
        </row>
        <row r="4386">
          <cell r="A4386" t="str">
            <v>96215</v>
          </cell>
          <cell r="B4386" t="str">
            <v>5000000</v>
          </cell>
          <cell r="C4386" t="str">
            <v>Common Capital Stock</v>
          </cell>
          <cell r="D4386" t="str">
            <v>63200</v>
          </cell>
          <cell r="F4386" t="str">
            <v>C</v>
          </cell>
          <cell r="G4386">
            <v>-1000</v>
          </cell>
          <cell r="H4386">
            <v>38898</v>
          </cell>
          <cell r="I4386" t="str">
            <v>Balance Sheet</v>
          </cell>
          <cell r="J4386" t="str">
            <v>Surplus</v>
          </cell>
          <cell r="K4386" t="str">
            <v>3 - Surplus-02 Retained Earnings/Unassigned Surplus</v>
          </cell>
          <cell r="L4386" t="str">
            <v>CORE</v>
          </cell>
          <cell r="M4386" t="str">
            <v>K. Lenaghan</v>
          </cell>
          <cell r="N4386" t="str">
            <v>First Commonwealth LHSC (IN)</v>
          </cell>
          <cell r="O4386" t="e">
            <v>#N/A</v>
          </cell>
          <cell r="P4386">
            <v>39462</v>
          </cell>
          <cell r="Q4386" t="str">
            <v>L24</v>
          </cell>
          <cell r="R4386" t="str">
            <v>Common Capital Stock</v>
          </cell>
          <cell r="S4386" t="str">
            <v>Common stock issued &amp; outstanding</v>
          </cell>
          <cell r="T4386" t="str">
            <v>03-Equity</v>
          </cell>
          <cell r="U4386" t="str">
            <v>E01</v>
          </cell>
          <cell r="V4386" t="str">
            <v>Common Stock</v>
          </cell>
          <cell r="W4386" t="str">
            <v>05-Capital and surplus</v>
          </cell>
          <cell r="X4386" t="str">
            <v>E01</v>
          </cell>
        </row>
        <row r="4387">
          <cell r="A4387" t="str">
            <v>96340</v>
          </cell>
          <cell r="B4387" t="str">
            <v>5000000</v>
          </cell>
          <cell r="C4387" t="str">
            <v>Common Capital Stock</v>
          </cell>
          <cell r="D4387" t="str">
            <v>63200</v>
          </cell>
          <cell r="F4387" t="str">
            <v>C</v>
          </cell>
          <cell r="G4387">
            <v>-1000</v>
          </cell>
          <cell r="H4387">
            <v>38898</v>
          </cell>
          <cell r="I4387" t="str">
            <v>Balance Sheet</v>
          </cell>
          <cell r="J4387" t="str">
            <v>Surplus</v>
          </cell>
          <cell r="K4387" t="str">
            <v>3 - Surplus-02 Retained Earnings/Unassigned Surplus</v>
          </cell>
          <cell r="L4387" t="str">
            <v>CORE</v>
          </cell>
          <cell r="M4387" t="str">
            <v>K. Lenaghan</v>
          </cell>
          <cell r="N4387" t="str">
            <v>First Commonwealth LHSC of MI</v>
          </cell>
          <cell r="O4387" t="e">
            <v>#N/A</v>
          </cell>
          <cell r="P4387">
            <v>39462</v>
          </cell>
          <cell r="Q4387" t="str">
            <v>L24</v>
          </cell>
          <cell r="R4387" t="str">
            <v>Common Capital Stock</v>
          </cell>
          <cell r="S4387" t="str">
            <v>Common stock issued &amp; outstanding</v>
          </cell>
          <cell r="T4387" t="str">
            <v>03-Equity</v>
          </cell>
          <cell r="U4387" t="str">
            <v>E01</v>
          </cell>
          <cell r="V4387" t="str">
            <v>Common Stock</v>
          </cell>
          <cell r="W4387" t="str">
            <v>05-Capital and surplus</v>
          </cell>
          <cell r="X4387" t="str">
            <v>E01</v>
          </cell>
        </row>
        <row r="4388">
          <cell r="A4388" t="str">
            <v>96350</v>
          </cell>
          <cell r="B4388" t="str">
            <v>5000000</v>
          </cell>
          <cell r="C4388" t="str">
            <v>Common Capital Stock</v>
          </cell>
          <cell r="D4388" t="str">
            <v>63200</v>
          </cell>
          <cell r="F4388" t="str">
            <v>C</v>
          </cell>
          <cell r="G4388">
            <v>-1000</v>
          </cell>
          <cell r="H4388">
            <v>38898</v>
          </cell>
          <cell r="I4388" t="str">
            <v>Balance Sheet</v>
          </cell>
          <cell r="J4388" t="str">
            <v>Surplus</v>
          </cell>
          <cell r="K4388" t="str">
            <v>3 - Surplus-02 Retained Earnings/Unassigned Surplus</v>
          </cell>
          <cell r="L4388" t="str">
            <v>CORE</v>
          </cell>
          <cell r="M4388" t="str">
            <v>K. Lenaghan</v>
          </cell>
          <cell r="N4388" t="str">
            <v>First Commonwealth LHSC (WI)</v>
          </cell>
          <cell r="O4388" t="e">
            <v>#N/A</v>
          </cell>
          <cell r="P4388">
            <v>39462</v>
          </cell>
          <cell r="Q4388" t="str">
            <v>L24</v>
          </cell>
          <cell r="R4388" t="str">
            <v>Common Capital Stock</v>
          </cell>
          <cell r="S4388" t="str">
            <v>Common stock issued &amp; outstanding</v>
          </cell>
          <cell r="T4388" t="str">
            <v>03-Equity</v>
          </cell>
          <cell r="U4388" t="str">
            <v>E01</v>
          </cell>
          <cell r="V4388" t="str">
            <v>Common Stock</v>
          </cell>
          <cell r="W4388" t="str">
            <v>05-Capital and surplus</v>
          </cell>
          <cell r="X4388" t="str">
            <v>E01</v>
          </cell>
        </row>
        <row r="4389">
          <cell r="A4389" t="str">
            <v>96360</v>
          </cell>
          <cell r="B4389" t="str">
            <v>5000000</v>
          </cell>
          <cell r="C4389" t="str">
            <v>Common Capital Stock</v>
          </cell>
          <cell r="D4389" t="str">
            <v>63200</v>
          </cell>
          <cell r="F4389" t="str">
            <v>C</v>
          </cell>
          <cell r="G4389">
            <v>-1000</v>
          </cell>
          <cell r="H4389">
            <v>38898</v>
          </cell>
          <cell r="I4389" t="str">
            <v>Balance Sheet</v>
          </cell>
          <cell r="J4389" t="str">
            <v>Surplus</v>
          </cell>
          <cell r="K4389" t="str">
            <v>3 - Surplus-02 Retained Earnings/Unassigned Surplus</v>
          </cell>
          <cell r="L4389" t="str">
            <v>CORE</v>
          </cell>
          <cell r="M4389" t="str">
            <v>K. Lenaghan</v>
          </cell>
          <cell r="N4389" t="str">
            <v>First Commonwealth of ILL, Inc</v>
          </cell>
          <cell r="O4389" t="e">
            <v>#N/A</v>
          </cell>
          <cell r="P4389">
            <v>39462</v>
          </cell>
          <cell r="Q4389" t="str">
            <v>L24</v>
          </cell>
          <cell r="R4389" t="str">
            <v>Common Capital Stock</v>
          </cell>
          <cell r="S4389" t="str">
            <v>Common stock issued &amp; outstanding</v>
          </cell>
          <cell r="T4389" t="str">
            <v>03-Equity</v>
          </cell>
          <cell r="U4389" t="str">
            <v>E01</v>
          </cell>
          <cell r="V4389" t="str">
            <v>Common Stock</v>
          </cell>
          <cell r="W4389" t="str">
            <v>05-Capital and surplus</v>
          </cell>
          <cell r="X4389" t="str">
            <v>E01</v>
          </cell>
        </row>
        <row r="4390">
          <cell r="A4390" t="str">
            <v>96370</v>
          </cell>
          <cell r="B4390" t="str">
            <v>5000000</v>
          </cell>
          <cell r="C4390" t="str">
            <v>Common Capital Stock</v>
          </cell>
          <cell r="D4390" t="str">
            <v>63200</v>
          </cell>
          <cell r="F4390" t="str">
            <v>C</v>
          </cell>
          <cell r="G4390">
            <v>-100000</v>
          </cell>
          <cell r="H4390">
            <v>38898</v>
          </cell>
          <cell r="I4390" t="str">
            <v>Balance Sheet</v>
          </cell>
          <cell r="J4390" t="str">
            <v>Surplus</v>
          </cell>
          <cell r="K4390" t="str">
            <v>3 - Surplus-02 Retained Earnings/Unassigned Surplus</v>
          </cell>
          <cell r="L4390" t="str">
            <v>CORE</v>
          </cell>
          <cell r="M4390" t="str">
            <v>K. Lenaghan</v>
          </cell>
          <cell r="N4390" t="str">
            <v>First Commonwealth Reins. Co.</v>
          </cell>
          <cell r="O4390" t="e">
            <v>#N/A</v>
          </cell>
          <cell r="P4390">
            <v>39462</v>
          </cell>
          <cell r="Q4390" t="str">
            <v>L24</v>
          </cell>
          <cell r="R4390" t="str">
            <v>Common Capital Stock</v>
          </cell>
          <cell r="S4390" t="str">
            <v>Common stock issued &amp; outstanding</v>
          </cell>
          <cell r="T4390" t="str">
            <v>03-Equity</v>
          </cell>
          <cell r="U4390" t="str">
            <v>E01</v>
          </cell>
          <cell r="V4390" t="str">
            <v>Common Stock</v>
          </cell>
          <cell r="W4390" t="str">
            <v>05-Capital and surplus</v>
          </cell>
          <cell r="X4390" t="str">
            <v>E01</v>
          </cell>
        </row>
        <row r="4391">
          <cell r="A4391" t="str">
            <v>96426</v>
          </cell>
          <cell r="B4391" t="str">
            <v>5000000</v>
          </cell>
          <cell r="C4391" t="str">
            <v>Common Capital Stock</v>
          </cell>
          <cell r="D4391" t="str">
            <v>63200</v>
          </cell>
          <cell r="F4391" t="str">
            <v>C</v>
          </cell>
          <cell r="G4391">
            <v>-50000</v>
          </cell>
          <cell r="H4391">
            <v>38898</v>
          </cell>
          <cell r="I4391" t="str">
            <v>Balance Sheet</v>
          </cell>
          <cell r="J4391" t="str">
            <v>Surplus</v>
          </cell>
          <cell r="K4391" t="str">
            <v>3 - Surplus-02 Retained Earnings/Unassigned Surplus</v>
          </cell>
          <cell r="L4391" t="str">
            <v>CORE</v>
          </cell>
          <cell r="M4391" t="str">
            <v>K. Lenaghan</v>
          </cell>
          <cell r="N4391" t="str">
            <v>First Commonwealth of MO, Inc</v>
          </cell>
          <cell r="O4391" t="e">
            <v>#N/A</v>
          </cell>
          <cell r="P4391">
            <v>39462</v>
          </cell>
          <cell r="Q4391" t="str">
            <v>L24</v>
          </cell>
          <cell r="R4391" t="str">
            <v>Common Capital Stock</v>
          </cell>
          <cell r="S4391" t="str">
            <v>Common stock issued &amp; outstanding</v>
          </cell>
          <cell r="T4391" t="str">
            <v>03-Equity</v>
          </cell>
          <cell r="U4391" t="str">
            <v>E01</v>
          </cell>
          <cell r="V4391" t="str">
            <v>Common Stock</v>
          </cell>
          <cell r="W4391" t="str">
            <v>05-Capital and surplus</v>
          </cell>
          <cell r="X4391" t="str">
            <v>E01</v>
          </cell>
        </row>
        <row r="4392">
          <cell r="A4392" t="str">
            <v>96514</v>
          </cell>
          <cell r="B4392" t="str">
            <v>5000000</v>
          </cell>
          <cell r="C4392" t="str">
            <v>Common Capital Stock</v>
          </cell>
          <cell r="D4392" t="str">
            <v>63200</v>
          </cell>
          <cell r="F4392" t="str">
            <v>C</v>
          </cell>
          <cell r="G4392">
            <v>-1000000</v>
          </cell>
          <cell r="H4392">
            <v>38898</v>
          </cell>
          <cell r="I4392" t="str">
            <v>Balance Sheet</v>
          </cell>
          <cell r="J4392" t="str">
            <v>Surplus</v>
          </cell>
          <cell r="K4392" t="str">
            <v>3 - Surplus-02 Retained Earnings/Unassigned Surplus</v>
          </cell>
          <cell r="L4392" t="str">
            <v>CORE</v>
          </cell>
          <cell r="M4392" t="str">
            <v>K. Lenaghan</v>
          </cell>
          <cell r="N4392" t="str">
            <v>First Commonwealth Ins. Co.</v>
          </cell>
          <cell r="O4392" t="e">
            <v>#N/A</v>
          </cell>
          <cell r="P4392">
            <v>39462</v>
          </cell>
          <cell r="Q4392" t="str">
            <v>L24</v>
          </cell>
          <cell r="R4392" t="str">
            <v>Common Capital Stock</v>
          </cell>
          <cell r="S4392" t="str">
            <v>Common stock issued &amp; outstanding</v>
          </cell>
          <cell r="T4392" t="str">
            <v>03-Equity</v>
          </cell>
          <cell r="U4392" t="str">
            <v>E01</v>
          </cell>
          <cell r="V4392" t="str">
            <v>Common Stock</v>
          </cell>
          <cell r="W4392" t="str">
            <v>05-Capital and surplus</v>
          </cell>
          <cell r="X4392" t="str">
            <v>E01</v>
          </cell>
        </row>
        <row r="4393">
          <cell r="A4393" t="str">
            <v>E0003</v>
          </cell>
          <cell r="B4393" t="str">
            <v>5000000</v>
          </cell>
          <cell r="C4393" t="str">
            <v>Common Capital Stock</v>
          </cell>
          <cell r="D4393" t="str">
            <v>63200</v>
          </cell>
          <cell r="F4393" t="str">
            <v>C</v>
          </cell>
          <cell r="G4393">
            <v>1154000</v>
          </cell>
          <cell r="H4393">
            <v>38898</v>
          </cell>
          <cell r="I4393" t="str">
            <v>Balance Sheet</v>
          </cell>
          <cell r="J4393" t="str">
            <v>Surplus</v>
          </cell>
          <cell r="K4393" t="str">
            <v>3 - Surplus-02 Retained Earnings/Unassigned Surplus</v>
          </cell>
          <cell r="L4393" t="str">
            <v>CORE</v>
          </cell>
          <cell r="M4393" t="str">
            <v>K. Lenaghan</v>
          </cell>
          <cell r="N4393" t="str">
            <v>FCW Elimination</v>
          </cell>
          <cell r="O4393" t="e">
            <v>#N/A</v>
          </cell>
          <cell r="P4393">
            <v>39462</v>
          </cell>
          <cell r="Q4393" t="str">
            <v>L24</v>
          </cell>
          <cell r="R4393" t="str">
            <v>Common Capital Stock</v>
          </cell>
          <cell r="S4393" t="str">
            <v>Common stock issued &amp; outstanding</v>
          </cell>
          <cell r="T4393" t="str">
            <v>03-Equity</v>
          </cell>
          <cell r="U4393" t="str">
            <v>E01</v>
          </cell>
          <cell r="V4393" t="str">
            <v>Common Stock</v>
          </cell>
          <cell r="W4393" t="str">
            <v>05-Capital and surplus</v>
          </cell>
          <cell r="X4393" t="str">
            <v>E01</v>
          </cell>
        </row>
        <row r="4394">
          <cell r="A4394" t="str">
            <v>96123</v>
          </cell>
          <cell r="B4394" t="str">
            <v>5001000</v>
          </cell>
          <cell r="C4394" t="str">
            <v>Gross Paid In Capital</v>
          </cell>
          <cell r="D4394" t="str">
            <v>63200</v>
          </cell>
          <cell r="F4394" t="str">
            <v>C</v>
          </cell>
          <cell r="G4394">
            <v>90295668.469999999</v>
          </cell>
          <cell r="H4394">
            <v>38898</v>
          </cell>
          <cell r="I4394" t="str">
            <v>Balance Sheet</v>
          </cell>
          <cell r="J4394" t="str">
            <v>Surplus</v>
          </cell>
          <cell r="K4394" t="str">
            <v>3 - Surplus-02 Retained Earnings/Unassigned Surplus</v>
          </cell>
          <cell r="L4394" t="str">
            <v>CORE</v>
          </cell>
          <cell r="M4394" t="str">
            <v>K. Lenaghan</v>
          </cell>
          <cell r="N4394" t="str">
            <v>First Commonwealth Inc.</v>
          </cell>
          <cell r="O4394" t="e">
            <v>#N/A</v>
          </cell>
          <cell r="P4394">
            <v>39462</v>
          </cell>
          <cell r="Q4394" t="str">
            <v>L26</v>
          </cell>
          <cell r="R4394" t="str">
            <v>Gross Paid In and Contributed Surplus</v>
          </cell>
          <cell r="S4394" t="str">
            <v>Capital in excess of par value</v>
          </cell>
          <cell r="T4394" t="str">
            <v>03-Equity</v>
          </cell>
          <cell r="U4394" t="str">
            <v>E02</v>
          </cell>
          <cell r="V4394" t="str">
            <v>Gross paid-in and contributed surplus</v>
          </cell>
          <cell r="W4394" t="str">
            <v>05-Capital and surplus</v>
          </cell>
          <cell r="X4394" t="str">
            <v>E02</v>
          </cell>
        </row>
        <row r="4395">
          <cell r="A4395" t="str">
            <v>96123</v>
          </cell>
          <cell r="B4395" t="str">
            <v>5001000</v>
          </cell>
          <cell r="C4395" t="str">
            <v>Gross Paid In Capital</v>
          </cell>
          <cell r="D4395" t="str">
            <v>63200</v>
          </cell>
          <cell r="F4395" t="str">
            <v>C</v>
          </cell>
          <cell r="G4395">
            <v>-101458319.89</v>
          </cell>
          <cell r="H4395">
            <v>38898</v>
          </cell>
          <cell r="I4395" t="str">
            <v>Balance Sheet</v>
          </cell>
          <cell r="J4395" t="str">
            <v>Surplus</v>
          </cell>
          <cell r="K4395" t="str">
            <v>3 - Surplus-02 Retained Earnings/Unassigned Surplus</v>
          </cell>
          <cell r="L4395" t="str">
            <v>CORE</v>
          </cell>
          <cell r="M4395" t="str">
            <v>K. Lenaghan</v>
          </cell>
          <cell r="N4395" t="str">
            <v>First Commonwealth Inc.</v>
          </cell>
          <cell r="O4395" t="e">
            <v>#N/A</v>
          </cell>
          <cell r="P4395">
            <v>39462</v>
          </cell>
          <cell r="Q4395" t="str">
            <v>L26</v>
          </cell>
          <cell r="R4395" t="str">
            <v>Gross Paid In and Contributed Surplus</v>
          </cell>
          <cell r="S4395" t="str">
            <v>Capital in excess of par value</v>
          </cell>
          <cell r="T4395" t="str">
            <v>03-Equity</v>
          </cell>
          <cell r="U4395" t="str">
            <v>E02</v>
          </cell>
          <cell r="V4395" t="str">
            <v>Gross paid-in and contributed surplus</v>
          </cell>
          <cell r="W4395" t="str">
            <v>05-Capital and surplus</v>
          </cell>
          <cell r="X4395" t="str">
            <v>E02</v>
          </cell>
        </row>
        <row r="4396">
          <cell r="A4396" t="str">
            <v>96123</v>
          </cell>
          <cell r="B4396" t="str">
            <v>5001000</v>
          </cell>
          <cell r="C4396" t="str">
            <v>Gross Paid In Capital</v>
          </cell>
          <cell r="D4396" t="str">
            <v>63200</v>
          </cell>
          <cell r="F4396" t="str">
            <v>C</v>
          </cell>
          <cell r="G4396">
            <v>0</v>
          </cell>
          <cell r="H4396">
            <v>38898</v>
          </cell>
          <cell r="I4396" t="str">
            <v>Balance Sheet</v>
          </cell>
          <cell r="J4396" t="str">
            <v>Surplus</v>
          </cell>
          <cell r="K4396" t="str">
            <v>3 - Surplus-02 Retained Earnings/Unassigned Surplus</v>
          </cell>
          <cell r="L4396" t="str">
            <v>CORE</v>
          </cell>
          <cell r="M4396" t="str">
            <v>K. Lenaghan</v>
          </cell>
          <cell r="N4396" t="str">
            <v>First Commonwealth Inc.</v>
          </cell>
          <cell r="O4396" t="e">
            <v>#N/A</v>
          </cell>
          <cell r="P4396">
            <v>39462</v>
          </cell>
          <cell r="Q4396" t="str">
            <v>L26</v>
          </cell>
          <cell r="R4396" t="str">
            <v>Gross Paid In and Contributed Surplus</v>
          </cell>
          <cell r="S4396" t="str">
            <v>Capital in excess of par value</v>
          </cell>
          <cell r="T4396" t="str">
            <v>03-Equity</v>
          </cell>
          <cell r="U4396" t="str">
            <v>E02</v>
          </cell>
          <cell r="V4396" t="str">
            <v>Gross paid-in and contributed surplus</v>
          </cell>
          <cell r="W4396" t="str">
            <v>05-Capital and surplus</v>
          </cell>
          <cell r="X4396" t="str">
            <v>E02</v>
          </cell>
        </row>
        <row r="4397">
          <cell r="A4397" t="str">
            <v>96123</v>
          </cell>
          <cell r="B4397" t="str">
            <v>5001000</v>
          </cell>
          <cell r="C4397" t="str">
            <v>Gross Paid In Capital</v>
          </cell>
          <cell r="D4397" t="str">
            <v>63200</v>
          </cell>
          <cell r="F4397" t="str">
            <v>C</v>
          </cell>
          <cell r="G4397">
            <v>-4644307.17</v>
          </cell>
          <cell r="H4397">
            <v>38898</v>
          </cell>
          <cell r="I4397" t="str">
            <v>Balance Sheet</v>
          </cell>
          <cell r="J4397" t="str">
            <v>Surplus</v>
          </cell>
          <cell r="K4397" t="str">
            <v>3 - Surplus-02 Retained Earnings/Unassigned Surplus</v>
          </cell>
          <cell r="L4397" t="str">
            <v>CORE</v>
          </cell>
          <cell r="M4397" t="str">
            <v>K. Lenaghan</v>
          </cell>
          <cell r="N4397" t="str">
            <v>First Commonwealth Inc.</v>
          </cell>
          <cell r="O4397" t="e">
            <v>#N/A</v>
          </cell>
          <cell r="P4397">
            <v>39462</v>
          </cell>
          <cell r="Q4397" t="str">
            <v>L26</v>
          </cell>
          <cell r="R4397" t="str">
            <v>Gross Paid In and Contributed Surplus</v>
          </cell>
          <cell r="S4397" t="str">
            <v>Capital in excess of par value</v>
          </cell>
          <cell r="T4397" t="str">
            <v>03-Equity</v>
          </cell>
          <cell r="U4397" t="str">
            <v>E02</v>
          </cell>
          <cell r="V4397" t="str">
            <v>Gross paid-in and contributed surplus</v>
          </cell>
          <cell r="W4397" t="str">
            <v>05-Capital and surplus</v>
          </cell>
          <cell r="X4397" t="str">
            <v>E02</v>
          </cell>
        </row>
        <row r="4398">
          <cell r="A4398" t="str">
            <v>96124</v>
          </cell>
          <cell r="B4398" t="str">
            <v>5001000</v>
          </cell>
          <cell r="C4398" t="str">
            <v>Gross Paid In Capital</v>
          </cell>
          <cell r="D4398" t="str">
            <v>63200</v>
          </cell>
          <cell r="F4398" t="str">
            <v>C</v>
          </cell>
          <cell r="G4398">
            <v>0</v>
          </cell>
          <cell r="H4398">
            <v>38898</v>
          </cell>
          <cell r="I4398" t="str">
            <v>Balance Sheet</v>
          </cell>
          <cell r="J4398" t="str">
            <v>Surplus</v>
          </cell>
          <cell r="K4398" t="str">
            <v>3 - Surplus-02 Retained Earnings/Unassigned Surplus</v>
          </cell>
          <cell r="L4398" t="str">
            <v>CORE</v>
          </cell>
          <cell r="M4398" t="str">
            <v>K. Lenaghan</v>
          </cell>
          <cell r="N4398" t="str">
            <v>Smilege Dental Service, Inc</v>
          </cell>
          <cell r="O4398" t="e">
            <v>#N/A</v>
          </cell>
          <cell r="P4398">
            <v>39462</v>
          </cell>
          <cell r="Q4398" t="str">
            <v>L26</v>
          </cell>
          <cell r="R4398" t="str">
            <v>Gross Paid In and Contributed Surplus</v>
          </cell>
          <cell r="S4398" t="str">
            <v>Capital in excess of par value</v>
          </cell>
          <cell r="T4398" t="str">
            <v>03-Equity</v>
          </cell>
          <cell r="U4398" t="str">
            <v>E02</v>
          </cell>
          <cell r="V4398" t="str">
            <v>Gross paid-in and contributed surplus</v>
          </cell>
          <cell r="W4398" t="str">
            <v>05-Capital and surplus</v>
          </cell>
          <cell r="X4398" t="str">
            <v>E02</v>
          </cell>
        </row>
        <row r="4399">
          <cell r="A4399" t="str">
            <v>96124</v>
          </cell>
          <cell r="B4399" t="str">
            <v>5001000</v>
          </cell>
          <cell r="C4399" t="str">
            <v>Gross Paid In Capital</v>
          </cell>
          <cell r="D4399" t="str">
            <v>63200</v>
          </cell>
          <cell r="F4399" t="str">
            <v>C</v>
          </cell>
          <cell r="G4399">
            <v>0</v>
          </cell>
          <cell r="H4399">
            <v>38898</v>
          </cell>
          <cell r="I4399" t="str">
            <v>Balance Sheet</v>
          </cell>
          <cell r="J4399" t="str">
            <v>Surplus</v>
          </cell>
          <cell r="K4399" t="str">
            <v>3 - Surplus-02 Retained Earnings/Unassigned Surplus</v>
          </cell>
          <cell r="L4399" t="str">
            <v>CORE</v>
          </cell>
          <cell r="M4399" t="str">
            <v>K. Lenaghan</v>
          </cell>
          <cell r="N4399" t="str">
            <v>Smilege Dental Service, Inc</v>
          </cell>
          <cell r="O4399" t="e">
            <v>#N/A</v>
          </cell>
          <cell r="P4399">
            <v>39462</v>
          </cell>
          <cell r="Q4399" t="str">
            <v>L26</v>
          </cell>
          <cell r="R4399" t="str">
            <v>Gross Paid In and Contributed Surplus</v>
          </cell>
          <cell r="S4399" t="str">
            <v>Capital in excess of par value</v>
          </cell>
          <cell r="T4399" t="str">
            <v>03-Equity</v>
          </cell>
          <cell r="U4399" t="str">
            <v>E02</v>
          </cell>
          <cell r="V4399" t="str">
            <v>Gross paid-in and contributed surplus</v>
          </cell>
          <cell r="W4399" t="str">
            <v>05-Capital and surplus</v>
          </cell>
          <cell r="X4399" t="str">
            <v>E02</v>
          </cell>
        </row>
        <row r="4400">
          <cell r="A4400" t="str">
            <v>96215</v>
          </cell>
          <cell r="B4400" t="str">
            <v>5001000</v>
          </cell>
          <cell r="C4400" t="str">
            <v>Gross Paid In Capital</v>
          </cell>
          <cell r="D4400" t="str">
            <v>63200</v>
          </cell>
          <cell r="F4400" t="str">
            <v>C</v>
          </cell>
          <cell r="G4400">
            <v>-99000</v>
          </cell>
          <cell r="H4400">
            <v>38898</v>
          </cell>
          <cell r="I4400" t="str">
            <v>Balance Sheet</v>
          </cell>
          <cell r="J4400" t="str">
            <v>Surplus</v>
          </cell>
          <cell r="K4400" t="str">
            <v>3 - Surplus-02 Retained Earnings/Unassigned Surplus</v>
          </cell>
          <cell r="L4400" t="str">
            <v>CORE</v>
          </cell>
          <cell r="M4400" t="str">
            <v>K. Lenaghan</v>
          </cell>
          <cell r="N4400" t="str">
            <v>First Commonwealth LHSC (IN)</v>
          </cell>
          <cell r="O4400" t="e">
            <v>#N/A</v>
          </cell>
          <cell r="P4400">
            <v>39462</v>
          </cell>
          <cell r="Q4400" t="str">
            <v>L26</v>
          </cell>
          <cell r="R4400" t="str">
            <v>Gross Paid In and Contributed Surplus</v>
          </cell>
          <cell r="S4400" t="str">
            <v>Capital in excess of par value</v>
          </cell>
          <cell r="T4400" t="str">
            <v>03-Equity</v>
          </cell>
          <cell r="U4400" t="str">
            <v>E02</v>
          </cell>
          <cell r="V4400" t="str">
            <v>Gross paid-in and contributed surplus</v>
          </cell>
          <cell r="W4400" t="str">
            <v>05-Capital and surplus</v>
          </cell>
          <cell r="X4400" t="str">
            <v>E02</v>
          </cell>
        </row>
        <row r="4401">
          <cell r="A4401" t="str">
            <v>96340</v>
          </cell>
          <cell r="B4401" t="str">
            <v>5001000</v>
          </cell>
          <cell r="C4401" t="str">
            <v>Gross Paid In Capital</v>
          </cell>
          <cell r="D4401" t="str">
            <v>63200</v>
          </cell>
          <cell r="F4401" t="str">
            <v>C</v>
          </cell>
          <cell r="G4401">
            <v>-99000</v>
          </cell>
          <cell r="H4401">
            <v>38898</v>
          </cell>
          <cell r="I4401" t="str">
            <v>Balance Sheet</v>
          </cell>
          <cell r="J4401" t="str">
            <v>Surplus</v>
          </cell>
          <cell r="K4401" t="str">
            <v>3 - Surplus-02 Retained Earnings/Unassigned Surplus</v>
          </cell>
          <cell r="L4401" t="str">
            <v>CORE</v>
          </cell>
          <cell r="M4401" t="str">
            <v>K. Lenaghan</v>
          </cell>
          <cell r="N4401" t="str">
            <v>First Commonwealth LHSC of MI</v>
          </cell>
          <cell r="O4401" t="e">
            <v>#N/A</v>
          </cell>
          <cell r="P4401">
            <v>39462</v>
          </cell>
          <cell r="Q4401" t="str">
            <v>L26</v>
          </cell>
          <cell r="R4401" t="str">
            <v>Gross Paid In and Contributed Surplus</v>
          </cell>
          <cell r="S4401" t="str">
            <v>Capital in excess of par value</v>
          </cell>
          <cell r="T4401" t="str">
            <v>03-Equity</v>
          </cell>
          <cell r="U4401" t="str">
            <v>E02</v>
          </cell>
          <cell r="V4401" t="str">
            <v>Gross paid-in and contributed surplus</v>
          </cell>
          <cell r="W4401" t="str">
            <v>05-Capital and surplus</v>
          </cell>
          <cell r="X4401" t="str">
            <v>E02</v>
          </cell>
        </row>
        <row r="4402">
          <cell r="A4402" t="str">
            <v>96350</v>
          </cell>
          <cell r="B4402" t="str">
            <v>5001000</v>
          </cell>
          <cell r="C4402" t="str">
            <v>Gross Paid In Capital</v>
          </cell>
          <cell r="D4402" t="str">
            <v>63200</v>
          </cell>
          <cell r="F4402" t="str">
            <v>C</v>
          </cell>
          <cell r="G4402">
            <v>-99000</v>
          </cell>
          <cell r="H4402">
            <v>38898</v>
          </cell>
          <cell r="I4402" t="str">
            <v>Balance Sheet</v>
          </cell>
          <cell r="J4402" t="str">
            <v>Surplus</v>
          </cell>
          <cell r="K4402" t="str">
            <v>3 - Surplus-02 Retained Earnings/Unassigned Surplus</v>
          </cell>
          <cell r="L4402" t="str">
            <v>CORE</v>
          </cell>
          <cell r="M4402" t="str">
            <v>K. Lenaghan</v>
          </cell>
          <cell r="N4402" t="str">
            <v>First Commonwealth LHSC (WI)</v>
          </cell>
          <cell r="O4402" t="e">
            <v>#N/A</v>
          </cell>
          <cell r="P4402">
            <v>39462</v>
          </cell>
          <cell r="Q4402" t="str">
            <v>L26</v>
          </cell>
          <cell r="R4402" t="str">
            <v>Gross Paid In and Contributed Surplus</v>
          </cell>
          <cell r="S4402" t="str">
            <v>Capital in excess of par value</v>
          </cell>
          <cell r="T4402" t="str">
            <v>03-Equity</v>
          </cell>
          <cell r="U4402" t="str">
            <v>E02</v>
          </cell>
          <cell r="V4402" t="str">
            <v>Gross paid-in and contributed surplus</v>
          </cell>
          <cell r="W4402" t="str">
            <v>05-Capital and surplus</v>
          </cell>
          <cell r="X4402" t="str">
            <v>E02</v>
          </cell>
        </row>
        <row r="4403">
          <cell r="A4403" t="str">
            <v>96426</v>
          </cell>
          <cell r="B4403" t="str">
            <v>5001000</v>
          </cell>
          <cell r="C4403" t="str">
            <v>Gross Paid In Capital</v>
          </cell>
          <cell r="D4403" t="str">
            <v>63200</v>
          </cell>
          <cell r="F4403" t="str">
            <v>C</v>
          </cell>
          <cell r="G4403">
            <v>-805692.13</v>
          </cell>
          <cell r="H4403">
            <v>38898</v>
          </cell>
          <cell r="I4403" t="str">
            <v>Balance Sheet</v>
          </cell>
          <cell r="J4403" t="str">
            <v>Surplus</v>
          </cell>
          <cell r="K4403" t="str">
            <v>3 - Surplus-02 Retained Earnings/Unassigned Surplus</v>
          </cell>
          <cell r="L4403" t="str">
            <v>CORE</v>
          </cell>
          <cell r="M4403" t="str">
            <v>K. Lenaghan</v>
          </cell>
          <cell r="N4403" t="str">
            <v>First Commonwealth of MO, Inc</v>
          </cell>
          <cell r="O4403" t="e">
            <v>#N/A</v>
          </cell>
          <cell r="P4403">
            <v>39462</v>
          </cell>
          <cell r="Q4403" t="str">
            <v>L26</v>
          </cell>
          <cell r="R4403" t="str">
            <v>Gross Paid In and Contributed Surplus</v>
          </cell>
          <cell r="S4403" t="str">
            <v>Capital in excess of par value</v>
          </cell>
          <cell r="T4403" t="str">
            <v>03-Equity</v>
          </cell>
          <cell r="U4403" t="str">
            <v>E02</v>
          </cell>
          <cell r="V4403" t="str">
            <v>Gross paid-in and contributed surplus</v>
          </cell>
          <cell r="W4403" t="str">
            <v>05-Capital and surplus</v>
          </cell>
          <cell r="X4403" t="str">
            <v>E02</v>
          </cell>
        </row>
        <row r="4404">
          <cell r="A4404" t="str">
            <v>96514</v>
          </cell>
          <cell r="B4404" t="str">
            <v>5001000</v>
          </cell>
          <cell r="C4404" t="str">
            <v>Gross Paid In Capital</v>
          </cell>
          <cell r="D4404" t="str">
            <v>63200</v>
          </cell>
          <cell r="F4404" t="str">
            <v>C</v>
          </cell>
          <cell r="G4404">
            <v>-1000000</v>
          </cell>
          <cell r="H4404">
            <v>38898</v>
          </cell>
          <cell r="I4404" t="str">
            <v>Balance Sheet</v>
          </cell>
          <cell r="J4404" t="str">
            <v>Surplus</v>
          </cell>
          <cell r="K4404" t="str">
            <v>3 - Surplus-02 Retained Earnings/Unassigned Surplus</v>
          </cell>
          <cell r="L4404" t="str">
            <v>CORE</v>
          </cell>
          <cell r="M4404" t="str">
            <v>K. Lenaghan</v>
          </cell>
          <cell r="N4404" t="str">
            <v>First Commonwealth Ins. Co.</v>
          </cell>
          <cell r="O4404" t="e">
            <v>#N/A</v>
          </cell>
          <cell r="P4404">
            <v>39462</v>
          </cell>
          <cell r="Q4404" t="str">
            <v>L26</v>
          </cell>
          <cell r="R4404" t="str">
            <v>Gross Paid In and Contributed Surplus</v>
          </cell>
          <cell r="S4404" t="str">
            <v>Capital in excess of par value</v>
          </cell>
          <cell r="T4404" t="str">
            <v>03-Equity</v>
          </cell>
          <cell r="U4404" t="str">
            <v>E02</v>
          </cell>
          <cell r="V4404" t="str">
            <v>Gross paid-in and contributed surplus</v>
          </cell>
          <cell r="W4404" t="str">
            <v>05-Capital and surplus</v>
          </cell>
          <cell r="X4404" t="str">
            <v>E02</v>
          </cell>
        </row>
        <row r="4405">
          <cell r="A4405" t="str">
            <v>E0003</v>
          </cell>
          <cell r="B4405" t="str">
            <v>5001000</v>
          </cell>
          <cell r="C4405" t="str">
            <v>Gross Paid In Capital</v>
          </cell>
          <cell r="D4405" t="str">
            <v>63200</v>
          </cell>
          <cell r="F4405" t="str">
            <v>C</v>
          </cell>
          <cell r="G4405">
            <v>6746999.2999999998</v>
          </cell>
          <cell r="H4405">
            <v>38898</v>
          </cell>
          <cell r="I4405" t="str">
            <v>Balance Sheet</v>
          </cell>
          <cell r="J4405" t="str">
            <v>Surplus</v>
          </cell>
          <cell r="K4405" t="str">
            <v>3 - Surplus-02 Retained Earnings/Unassigned Surplus</v>
          </cell>
          <cell r="L4405" t="str">
            <v>CORE</v>
          </cell>
          <cell r="M4405" t="str">
            <v>K. Lenaghan</v>
          </cell>
          <cell r="N4405" t="str">
            <v>FCW Elimination</v>
          </cell>
          <cell r="O4405" t="e">
            <v>#N/A</v>
          </cell>
          <cell r="P4405">
            <v>39462</v>
          </cell>
          <cell r="Q4405" t="str">
            <v>L26</v>
          </cell>
          <cell r="R4405" t="str">
            <v>Gross Paid In and Contributed Surplus</v>
          </cell>
          <cell r="S4405" t="str">
            <v>Capital in excess of par value</v>
          </cell>
          <cell r="T4405" t="str">
            <v>03-Equity</v>
          </cell>
          <cell r="U4405" t="str">
            <v>E02</v>
          </cell>
          <cell r="V4405" t="str">
            <v>Gross paid-in and contributed surplus</v>
          </cell>
          <cell r="W4405" t="str">
            <v>05-Capital and surplus</v>
          </cell>
          <cell r="X4405" t="str">
            <v>E02</v>
          </cell>
        </row>
        <row r="4406">
          <cell r="A4406" t="str">
            <v>96123</v>
          </cell>
          <cell r="B4406" t="str">
            <v>5001000</v>
          </cell>
          <cell r="C4406" t="str">
            <v>Gross Paid In Capital</v>
          </cell>
          <cell r="D4406" t="str">
            <v>63250</v>
          </cell>
          <cell r="F4406" t="str">
            <v>C</v>
          </cell>
          <cell r="G4406">
            <v>-95496343.299999997</v>
          </cell>
          <cell r="H4406">
            <v>38898</v>
          </cell>
          <cell r="I4406" t="str">
            <v>Balance Sheet</v>
          </cell>
          <cell r="J4406" t="str">
            <v>Surplus</v>
          </cell>
          <cell r="K4406" t="str">
            <v>3 - Surplus-02 Retained Earnings/Unassigned Surplus</v>
          </cell>
          <cell r="L4406" t="str">
            <v>CORE</v>
          </cell>
          <cell r="M4406" t="str">
            <v>K. Lenaghan</v>
          </cell>
          <cell r="N4406" t="str">
            <v>First Commonwealth Inc.</v>
          </cell>
          <cell r="O4406" t="str">
            <v>FCW - Nationwide</v>
          </cell>
          <cell r="P4406">
            <v>39462</v>
          </cell>
          <cell r="Q4406" t="str">
            <v>L26</v>
          </cell>
          <cell r="R4406" t="str">
            <v>Gross Paid In and Contributed Surplus</v>
          </cell>
          <cell r="S4406" t="str">
            <v>Capital in excess of par value</v>
          </cell>
          <cell r="T4406" t="str">
            <v>03-Equity</v>
          </cell>
          <cell r="U4406" t="str">
            <v>E02</v>
          </cell>
          <cell r="V4406" t="str">
            <v>Gross paid-in and contributed surplus</v>
          </cell>
          <cell r="W4406" t="str">
            <v>05-Capital and surplus</v>
          </cell>
          <cell r="X4406" t="str">
            <v>E02</v>
          </cell>
        </row>
        <row r="4407">
          <cell r="A4407" t="str">
            <v>96340</v>
          </cell>
          <cell r="B4407" t="str">
            <v>5001000</v>
          </cell>
          <cell r="C4407" t="str">
            <v>Gross Paid In Capital</v>
          </cell>
          <cell r="D4407" t="str">
            <v>63315</v>
          </cell>
          <cell r="F4407" t="str">
            <v>C</v>
          </cell>
          <cell r="G4407">
            <v>-600000</v>
          </cell>
          <cell r="H4407">
            <v>38898</v>
          </cell>
          <cell r="I4407" t="str">
            <v>Balance Sheet</v>
          </cell>
          <cell r="J4407" t="str">
            <v>Surplus</v>
          </cell>
          <cell r="K4407" t="str">
            <v>3 - Surplus-02 Retained Earnings/Unassigned Surplus</v>
          </cell>
          <cell r="L4407" t="str">
            <v>CORE</v>
          </cell>
          <cell r="M4407" t="str">
            <v>K. Lenaghan</v>
          </cell>
          <cell r="N4407" t="str">
            <v>First Commonwealth LHSC of MI</v>
          </cell>
          <cell r="O4407" t="str">
            <v>FCW - Michigan HMO</v>
          </cell>
          <cell r="P4407">
            <v>39462</v>
          </cell>
          <cell r="Q4407" t="str">
            <v>L26</v>
          </cell>
          <cell r="R4407" t="str">
            <v>Gross Paid In and Contributed Surplus</v>
          </cell>
          <cell r="S4407" t="str">
            <v>Capital in excess of par value</v>
          </cell>
          <cell r="T4407" t="str">
            <v>03-Equity</v>
          </cell>
          <cell r="U4407" t="str">
            <v>E02</v>
          </cell>
          <cell r="V4407" t="str">
            <v>Gross paid-in and contributed surplus</v>
          </cell>
          <cell r="W4407" t="str">
            <v>05-Capital and surplus</v>
          </cell>
          <cell r="X4407" t="str">
            <v>E02</v>
          </cell>
        </row>
        <row r="4408">
          <cell r="A4408" t="str">
            <v>E0003</v>
          </cell>
          <cell r="B4408" t="str">
            <v>5001000</v>
          </cell>
          <cell r="C4408" t="str">
            <v>Gross Paid In Capital</v>
          </cell>
          <cell r="D4408" t="str">
            <v>63315</v>
          </cell>
          <cell r="F4408" t="str">
            <v>C</v>
          </cell>
          <cell r="G4408">
            <v>600000</v>
          </cell>
          <cell r="H4408">
            <v>38898</v>
          </cell>
          <cell r="I4408" t="str">
            <v>Balance Sheet</v>
          </cell>
          <cell r="J4408" t="str">
            <v>Surplus</v>
          </cell>
          <cell r="K4408" t="str">
            <v>3 - Surplus-02 Retained Earnings/Unassigned Surplus</v>
          </cell>
          <cell r="L4408" t="str">
            <v>CORE</v>
          </cell>
          <cell r="M4408" t="str">
            <v>K. Lenaghan</v>
          </cell>
          <cell r="N4408" t="str">
            <v>FCW Elimination</v>
          </cell>
          <cell r="O4408" t="str">
            <v>FCW - Michigan HMO</v>
          </cell>
          <cell r="P4408">
            <v>39462</v>
          </cell>
          <cell r="Q4408" t="str">
            <v>L26</v>
          </cell>
          <cell r="R4408" t="str">
            <v>Gross Paid In and Contributed Surplus</v>
          </cell>
          <cell r="S4408" t="str">
            <v>Capital in excess of par value</v>
          </cell>
          <cell r="T4408" t="str">
            <v>03-Equity</v>
          </cell>
          <cell r="U4408" t="str">
            <v>E02</v>
          </cell>
          <cell r="V4408" t="str">
            <v>Gross paid-in and contributed surplus</v>
          </cell>
          <cell r="W4408" t="str">
            <v>05-Capital and surplus</v>
          </cell>
          <cell r="X4408" t="str">
            <v>E02</v>
          </cell>
        </row>
        <row r="4409">
          <cell r="A4409" t="str">
            <v>96124</v>
          </cell>
          <cell r="B4409" t="str">
            <v>5001000</v>
          </cell>
          <cell r="C4409" t="str">
            <v>Gross Paid In Capital</v>
          </cell>
          <cell r="D4409" t="str">
            <v>63501</v>
          </cell>
          <cell r="F4409" t="str">
            <v>C</v>
          </cell>
          <cell r="G4409">
            <v>0</v>
          </cell>
          <cell r="H4409">
            <v>38898</v>
          </cell>
          <cell r="I4409" t="str">
            <v>Balance Sheet</v>
          </cell>
          <cell r="J4409" t="str">
            <v>Surplus</v>
          </cell>
          <cell r="K4409" t="str">
            <v>3 - Surplus-02 Retained Earnings/Unassigned Surplus</v>
          </cell>
          <cell r="L4409" t="str">
            <v>CORE</v>
          </cell>
          <cell r="M4409" t="str">
            <v>K. Lenaghan</v>
          </cell>
          <cell r="N4409" t="str">
            <v>Smilege Dental Service, Inc</v>
          </cell>
          <cell r="O4409" t="str">
            <v>FCW - Wisconsin - Unallocated</v>
          </cell>
          <cell r="P4409">
            <v>39462</v>
          </cell>
          <cell r="Q4409" t="str">
            <v>L26</v>
          </cell>
          <cell r="R4409" t="str">
            <v>Gross Paid In and Contributed Surplus</v>
          </cell>
          <cell r="S4409" t="str">
            <v>Capital in excess of par value</v>
          </cell>
          <cell r="T4409" t="str">
            <v>03-Equity</v>
          </cell>
          <cell r="U4409" t="str">
            <v>E02</v>
          </cell>
          <cell r="V4409" t="str">
            <v>Gross paid-in and contributed surplus</v>
          </cell>
          <cell r="W4409" t="str">
            <v>05-Capital and surplus</v>
          </cell>
          <cell r="X4409" t="str">
            <v>E02</v>
          </cell>
        </row>
        <row r="4410">
          <cell r="A4410" t="str">
            <v>96124</v>
          </cell>
          <cell r="B4410" t="str">
            <v>5001000</v>
          </cell>
          <cell r="C4410" t="str">
            <v>Gross Paid In Capital</v>
          </cell>
          <cell r="D4410" t="str">
            <v>63501</v>
          </cell>
          <cell r="F4410" t="str">
            <v>C</v>
          </cell>
          <cell r="G4410">
            <v>0</v>
          </cell>
          <cell r="H4410">
            <v>38898</v>
          </cell>
          <cell r="I4410" t="str">
            <v>Balance Sheet</v>
          </cell>
          <cell r="J4410" t="str">
            <v>Surplus</v>
          </cell>
          <cell r="K4410" t="str">
            <v>3 - Surplus-02 Retained Earnings/Unassigned Surplus</v>
          </cell>
          <cell r="L4410" t="str">
            <v>CORE</v>
          </cell>
          <cell r="M4410" t="str">
            <v>K. Lenaghan</v>
          </cell>
          <cell r="N4410" t="str">
            <v>Smilege Dental Service, Inc</v>
          </cell>
          <cell r="O4410" t="str">
            <v>FCW - Wisconsin - Unallocated</v>
          </cell>
          <cell r="P4410">
            <v>39462</v>
          </cell>
          <cell r="Q4410" t="str">
            <v>L26</v>
          </cell>
          <cell r="R4410" t="str">
            <v>Gross Paid In and Contributed Surplus</v>
          </cell>
          <cell r="S4410" t="str">
            <v>Capital in excess of par value</v>
          </cell>
          <cell r="T4410" t="str">
            <v>03-Equity</v>
          </cell>
          <cell r="U4410" t="str">
            <v>E02</v>
          </cell>
          <cell r="V4410" t="str">
            <v>Gross paid-in and contributed surplus</v>
          </cell>
          <cell r="W4410" t="str">
            <v>05-Capital and surplus</v>
          </cell>
          <cell r="X4410" t="str">
            <v>E02</v>
          </cell>
        </row>
        <row r="4411">
          <cell r="A4411" t="str">
            <v>E0003</v>
          </cell>
          <cell r="B4411" t="str">
            <v>5001000</v>
          </cell>
          <cell r="C4411" t="str">
            <v>Gross Paid In Capital</v>
          </cell>
          <cell r="D4411" t="str">
            <v>63501</v>
          </cell>
          <cell r="F4411" t="str">
            <v>C</v>
          </cell>
          <cell r="G4411">
            <v>0</v>
          </cell>
          <cell r="H4411">
            <v>38898</v>
          </cell>
          <cell r="I4411" t="str">
            <v>Balance Sheet</v>
          </cell>
          <cell r="J4411" t="str">
            <v>Surplus</v>
          </cell>
          <cell r="K4411" t="str">
            <v>3 - Surplus-02 Retained Earnings/Unassigned Surplus</v>
          </cell>
          <cell r="L4411" t="str">
            <v>CORE</v>
          </cell>
          <cell r="M4411" t="str">
            <v>K. Lenaghan</v>
          </cell>
          <cell r="N4411" t="str">
            <v>FCW Elimination</v>
          </cell>
          <cell r="O4411" t="str">
            <v>FCW - Wisconsin - Unallocated</v>
          </cell>
          <cell r="P4411">
            <v>39462</v>
          </cell>
          <cell r="Q4411" t="str">
            <v>L26</v>
          </cell>
          <cell r="R4411" t="str">
            <v>Gross Paid In and Contributed Surplus</v>
          </cell>
          <cell r="S4411" t="str">
            <v>Capital in excess of par value</v>
          </cell>
          <cell r="T4411" t="str">
            <v>03-Equity</v>
          </cell>
          <cell r="U4411" t="str">
            <v>E02</v>
          </cell>
          <cell r="V4411" t="str">
            <v>Gross paid-in and contributed surplus</v>
          </cell>
          <cell r="W4411" t="str">
            <v>05-Capital and surplus</v>
          </cell>
          <cell r="X4411" t="str">
            <v>E02</v>
          </cell>
        </row>
        <row r="4412">
          <cell r="A4412" t="str">
            <v>96123</v>
          </cell>
          <cell r="B4412" t="str">
            <v>5004005</v>
          </cell>
          <cell r="C4412" t="str">
            <v>Retained Earnings</v>
          </cell>
          <cell r="D4412" t="str">
            <v>63001</v>
          </cell>
          <cell r="F4412" t="str">
            <v>C</v>
          </cell>
          <cell r="G4412">
            <v>509117</v>
          </cell>
          <cell r="H4412">
            <v>38898</v>
          </cell>
          <cell r="I4412" t="str">
            <v>Balance Sheet</v>
          </cell>
          <cell r="J4412" t="str">
            <v>Surplus</v>
          </cell>
          <cell r="K4412" t="str">
            <v>3 - Surplus-02 Retained Earnings/Unassigned Surplus</v>
          </cell>
          <cell r="L4412" t="str">
            <v>CORE</v>
          </cell>
          <cell r="M4412" t="str">
            <v>K. Lenaghan</v>
          </cell>
          <cell r="N4412" t="str">
            <v>First Commonwealth Inc.</v>
          </cell>
          <cell r="O4412" t="str">
            <v>Group Dental - Unallocated</v>
          </cell>
          <cell r="P4412">
            <v>39462</v>
          </cell>
          <cell r="Q4412" t="str">
            <v>L29</v>
          </cell>
          <cell r="R4412" t="str">
            <v>Unassigned Funds (Surplus)</v>
          </cell>
          <cell r="S4412" t="str">
            <v>Retained earnings</v>
          </cell>
          <cell r="T4412" t="str">
            <v>03-Equity</v>
          </cell>
          <cell r="U4412" t="str">
            <v>E04</v>
          </cell>
          <cell r="V4412" t="str">
            <v>Unassigned surplus</v>
          </cell>
          <cell r="W4412" t="str">
            <v>05-Capital and surplus</v>
          </cell>
          <cell r="X4412" t="str">
            <v>E04</v>
          </cell>
        </row>
        <row r="4413">
          <cell r="A4413" t="str">
            <v>96123</v>
          </cell>
          <cell r="B4413" t="str">
            <v>5004005</v>
          </cell>
          <cell r="C4413" t="str">
            <v>Retained Earnings</v>
          </cell>
          <cell r="D4413" t="str">
            <v>63200</v>
          </cell>
          <cell r="F4413" t="str">
            <v>C</v>
          </cell>
          <cell r="G4413">
            <v>6210772.7999999998</v>
          </cell>
          <cell r="H4413">
            <v>38898</v>
          </cell>
          <cell r="I4413" t="str">
            <v>Balance Sheet</v>
          </cell>
          <cell r="J4413" t="str">
            <v>Surplus</v>
          </cell>
          <cell r="K4413" t="str">
            <v>3 - Surplus-02 Retained Earnings/Unassigned Surplus</v>
          </cell>
          <cell r="L4413" t="str">
            <v>CORE</v>
          </cell>
          <cell r="M4413" t="str">
            <v>K. Lenaghan</v>
          </cell>
          <cell r="N4413" t="str">
            <v>First Commonwealth Inc.</v>
          </cell>
          <cell r="O4413" t="e">
            <v>#N/A</v>
          </cell>
          <cell r="P4413">
            <v>39462</v>
          </cell>
          <cell r="Q4413" t="str">
            <v>L29</v>
          </cell>
          <cell r="R4413" t="str">
            <v>Unassigned Funds (Surplus)</v>
          </cell>
          <cell r="S4413" t="str">
            <v>Retained earnings</v>
          </cell>
          <cell r="T4413" t="str">
            <v>03-Equity</v>
          </cell>
          <cell r="U4413" t="str">
            <v>E04</v>
          </cell>
          <cell r="V4413" t="str">
            <v>Unassigned surplus</v>
          </cell>
          <cell r="W4413" t="str">
            <v>05-Capital and surplus</v>
          </cell>
          <cell r="X4413" t="str">
            <v>E04</v>
          </cell>
        </row>
        <row r="4414">
          <cell r="A4414" t="str">
            <v>96123</v>
          </cell>
          <cell r="B4414" t="str">
            <v>5004005</v>
          </cell>
          <cell r="C4414" t="str">
            <v>Retained Earnings</v>
          </cell>
          <cell r="D4414" t="str">
            <v>63200</v>
          </cell>
          <cell r="F4414" t="str">
            <v>S</v>
          </cell>
          <cell r="G4414">
            <v>42159612</v>
          </cell>
          <cell r="H4414">
            <v>38898</v>
          </cell>
          <cell r="I4414" t="str">
            <v>Balance Sheet</v>
          </cell>
          <cell r="J4414" t="str">
            <v>Surplus</v>
          </cell>
          <cell r="K4414" t="str">
            <v>3 - Surplus-02 Retained Earnings/Unassigned Surplus</v>
          </cell>
          <cell r="L4414" t="str">
            <v>STAT</v>
          </cell>
          <cell r="M4414" t="str">
            <v>K. Lenaghan</v>
          </cell>
          <cell r="N4414" t="str">
            <v>First Commonwealth Inc.</v>
          </cell>
          <cell r="O4414" t="e">
            <v>#N/A</v>
          </cell>
          <cell r="P4414">
            <v>39462</v>
          </cell>
          <cell r="Q4414" t="str">
            <v>L29</v>
          </cell>
          <cell r="R4414" t="str">
            <v>Unassigned Funds (Surplus)</v>
          </cell>
          <cell r="S4414" t="str">
            <v>Retained earnings</v>
          </cell>
          <cell r="T4414" t="str">
            <v>03-Equity</v>
          </cell>
          <cell r="U4414" t="str">
            <v>E04</v>
          </cell>
          <cell r="V4414" t="str">
            <v>Unassigned surplus</v>
          </cell>
          <cell r="W4414" t="str">
            <v>05-Capital and surplus</v>
          </cell>
          <cell r="X4414" t="str">
            <v>E04</v>
          </cell>
        </row>
        <row r="4415">
          <cell r="A4415" t="str">
            <v>96123</v>
          </cell>
          <cell r="B4415" t="str">
            <v>5004005</v>
          </cell>
          <cell r="C4415" t="str">
            <v>Retained Earnings</v>
          </cell>
          <cell r="D4415" t="str">
            <v>63200</v>
          </cell>
          <cell r="F4415" t="str">
            <v>C</v>
          </cell>
          <cell r="G4415">
            <v>5750000</v>
          </cell>
          <cell r="H4415">
            <v>38898</v>
          </cell>
          <cell r="I4415" t="str">
            <v>Balance Sheet</v>
          </cell>
          <cell r="J4415" t="str">
            <v>Surplus</v>
          </cell>
          <cell r="K4415" t="str">
            <v>3 - Surplus-02 Retained Earnings/Unassigned Surplus</v>
          </cell>
          <cell r="L4415" t="str">
            <v>CORE</v>
          </cell>
          <cell r="M4415" t="str">
            <v>K. Lenaghan</v>
          </cell>
          <cell r="N4415" t="str">
            <v>First Commonwealth Inc.</v>
          </cell>
          <cell r="O4415" t="e">
            <v>#N/A</v>
          </cell>
          <cell r="P4415">
            <v>39462</v>
          </cell>
          <cell r="Q4415" t="str">
            <v>L29</v>
          </cell>
          <cell r="R4415" t="str">
            <v>Unassigned Funds (Surplus)</v>
          </cell>
          <cell r="S4415" t="str">
            <v>Retained earnings</v>
          </cell>
          <cell r="T4415" t="str">
            <v>03-Equity</v>
          </cell>
          <cell r="U4415" t="str">
            <v>E04</v>
          </cell>
          <cell r="V4415" t="str">
            <v>Unassigned surplus</v>
          </cell>
          <cell r="W4415" t="str">
            <v>05-Capital and surplus</v>
          </cell>
          <cell r="X4415" t="str">
            <v>E04</v>
          </cell>
        </row>
        <row r="4416">
          <cell r="A4416" t="str">
            <v>96123</v>
          </cell>
          <cell r="B4416" t="str">
            <v>5004005</v>
          </cell>
          <cell r="C4416" t="str">
            <v>Retained Earnings</v>
          </cell>
          <cell r="D4416" t="str">
            <v>63200</v>
          </cell>
          <cell r="F4416" t="str">
            <v>C</v>
          </cell>
          <cell r="G4416">
            <v>0</v>
          </cell>
          <cell r="H4416">
            <v>38898</v>
          </cell>
          <cell r="I4416" t="str">
            <v>Balance Sheet</v>
          </cell>
          <cell r="J4416" t="str">
            <v>Surplus</v>
          </cell>
          <cell r="K4416" t="str">
            <v>3 - Surplus-02 Retained Earnings/Unassigned Surplus</v>
          </cell>
          <cell r="L4416" t="str">
            <v>CORE</v>
          </cell>
          <cell r="M4416" t="str">
            <v>K. Lenaghan</v>
          </cell>
          <cell r="N4416" t="str">
            <v>First Commonwealth Inc.</v>
          </cell>
          <cell r="O4416" t="e">
            <v>#N/A</v>
          </cell>
          <cell r="P4416">
            <v>39462</v>
          </cell>
          <cell r="Q4416" t="str">
            <v>L29</v>
          </cell>
          <cell r="R4416" t="str">
            <v>Unassigned Funds (Surplus)</v>
          </cell>
          <cell r="S4416" t="str">
            <v>Retained earnings</v>
          </cell>
          <cell r="T4416" t="str">
            <v>03-Equity</v>
          </cell>
          <cell r="U4416" t="str">
            <v>E04</v>
          </cell>
          <cell r="V4416" t="str">
            <v>Unassigned surplus</v>
          </cell>
          <cell r="W4416" t="str">
            <v>05-Capital and surplus</v>
          </cell>
          <cell r="X4416" t="str">
            <v>E04</v>
          </cell>
        </row>
        <row r="4417">
          <cell r="A4417" t="str">
            <v>96123</v>
          </cell>
          <cell r="B4417" t="str">
            <v>5004005</v>
          </cell>
          <cell r="C4417" t="str">
            <v>Retained Earnings</v>
          </cell>
          <cell r="D4417" t="str">
            <v>63200</v>
          </cell>
          <cell r="F4417" t="str">
            <v>C</v>
          </cell>
          <cell r="G4417">
            <v>-3043987.78</v>
          </cell>
          <cell r="H4417">
            <v>38898</v>
          </cell>
          <cell r="I4417" t="str">
            <v>Balance Sheet</v>
          </cell>
          <cell r="J4417" t="str">
            <v>Surplus</v>
          </cell>
          <cell r="K4417" t="str">
            <v>3 - Surplus-02 Retained Earnings/Unassigned Surplus</v>
          </cell>
          <cell r="L4417" t="str">
            <v>CORE</v>
          </cell>
          <cell r="M4417" t="str">
            <v>K. Lenaghan</v>
          </cell>
          <cell r="N4417" t="str">
            <v>First Commonwealth Inc.</v>
          </cell>
          <cell r="O4417" t="e">
            <v>#N/A</v>
          </cell>
          <cell r="P4417">
            <v>39462</v>
          </cell>
          <cell r="Q4417" t="str">
            <v>L29</v>
          </cell>
          <cell r="R4417" t="str">
            <v>Unassigned Funds (Surplus)</v>
          </cell>
          <cell r="S4417" t="str">
            <v>Retained earnings</v>
          </cell>
          <cell r="T4417" t="str">
            <v>03-Equity</v>
          </cell>
          <cell r="U4417" t="str">
            <v>E04</v>
          </cell>
          <cell r="V4417" t="str">
            <v>Unassigned surplus</v>
          </cell>
          <cell r="W4417" t="str">
            <v>05-Capital and surplus</v>
          </cell>
          <cell r="X4417" t="str">
            <v>E04</v>
          </cell>
        </row>
        <row r="4418">
          <cell r="A4418" t="str">
            <v>96123</v>
          </cell>
          <cell r="B4418" t="str">
            <v>5004005</v>
          </cell>
          <cell r="C4418" t="str">
            <v>Retained Earnings</v>
          </cell>
          <cell r="D4418" t="str">
            <v>63200</v>
          </cell>
          <cell r="F4418" t="str">
            <v>C</v>
          </cell>
          <cell r="G4418">
            <v>-18167.349999999999</v>
          </cell>
          <cell r="H4418">
            <v>38898</v>
          </cell>
          <cell r="I4418" t="str">
            <v>Balance Sheet</v>
          </cell>
          <cell r="J4418" t="str">
            <v>Surplus</v>
          </cell>
          <cell r="K4418" t="str">
            <v>3 - Surplus-02 Retained Earnings/Unassigned Surplus</v>
          </cell>
          <cell r="L4418" t="str">
            <v>CORE</v>
          </cell>
          <cell r="M4418" t="str">
            <v>K. Lenaghan</v>
          </cell>
          <cell r="N4418" t="str">
            <v>First Commonwealth Inc.</v>
          </cell>
          <cell r="O4418" t="e">
            <v>#N/A</v>
          </cell>
          <cell r="P4418">
            <v>39462</v>
          </cell>
          <cell r="Q4418" t="str">
            <v>L29</v>
          </cell>
          <cell r="R4418" t="str">
            <v>Unassigned Funds (Surplus)</v>
          </cell>
          <cell r="S4418" t="str">
            <v>Retained earnings</v>
          </cell>
          <cell r="T4418" t="str">
            <v>03-Equity</v>
          </cell>
          <cell r="U4418" t="str">
            <v>E04</v>
          </cell>
          <cell r="V4418" t="str">
            <v>Unassigned surplus</v>
          </cell>
          <cell r="W4418" t="str">
            <v>05-Capital and surplus</v>
          </cell>
          <cell r="X4418" t="str">
            <v>E04</v>
          </cell>
        </row>
        <row r="4419">
          <cell r="A4419" t="str">
            <v>96123</v>
          </cell>
          <cell r="B4419" t="str">
            <v>5004005</v>
          </cell>
          <cell r="C4419" t="str">
            <v>Retained Earnings</v>
          </cell>
          <cell r="D4419" t="str">
            <v>63200</v>
          </cell>
          <cell r="F4419" t="str">
            <v>C</v>
          </cell>
          <cell r="G4419">
            <v>-4663042.84</v>
          </cell>
          <cell r="H4419">
            <v>38898</v>
          </cell>
          <cell r="I4419" t="str">
            <v>Balance Sheet</v>
          </cell>
          <cell r="J4419" t="str">
            <v>Surplus</v>
          </cell>
          <cell r="K4419" t="str">
            <v>3 - Surplus-02 Retained Earnings/Unassigned Surplus</v>
          </cell>
          <cell r="L4419" t="str">
            <v>CORE</v>
          </cell>
          <cell r="M4419" t="str">
            <v>K. Lenaghan</v>
          </cell>
          <cell r="N4419" t="str">
            <v>First Commonwealth Inc.</v>
          </cell>
          <cell r="O4419" t="e">
            <v>#N/A</v>
          </cell>
          <cell r="P4419">
            <v>39462</v>
          </cell>
          <cell r="Q4419" t="str">
            <v>L29</v>
          </cell>
          <cell r="R4419" t="str">
            <v>Unassigned Funds (Surplus)</v>
          </cell>
          <cell r="S4419" t="str">
            <v>Retained earnings</v>
          </cell>
          <cell r="T4419" t="str">
            <v>03-Equity</v>
          </cell>
          <cell r="U4419" t="str">
            <v>E04</v>
          </cell>
          <cell r="V4419" t="str">
            <v>Unassigned surplus</v>
          </cell>
          <cell r="W4419" t="str">
            <v>05-Capital and surplus</v>
          </cell>
          <cell r="X4419" t="str">
            <v>E04</v>
          </cell>
        </row>
        <row r="4420">
          <cell r="A4420" t="str">
            <v>96123</v>
          </cell>
          <cell r="B4420" t="str">
            <v>5004005</v>
          </cell>
          <cell r="C4420" t="str">
            <v>Retained Earnings</v>
          </cell>
          <cell r="D4420" t="str">
            <v>63200</v>
          </cell>
          <cell r="F4420" t="str">
            <v>C</v>
          </cell>
          <cell r="G4420">
            <v>-23510123.219999999</v>
          </cell>
          <cell r="H4420">
            <v>38898</v>
          </cell>
          <cell r="I4420" t="str">
            <v>Balance Sheet</v>
          </cell>
          <cell r="J4420" t="str">
            <v>Surplus</v>
          </cell>
          <cell r="K4420" t="str">
            <v>3 - Surplus-02 Retained Earnings/Unassigned Surplus</v>
          </cell>
          <cell r="L4420" t="str">
            <v>CORE</v>
          </cell>
          <cell r="M4420" t="str">
            <v>K. Lenaghan</v>
          </cell>
          <cell r="N4420" t="str">
            <v>First Commonwealth Inc.</v>
          </cell>
          <cell r="O4420" t="e">
            <v>#N/A</v>
          </cell>
          <cell r="P4420">
            <v>39462</v>
          </cell>
          <cell r="Q4420" t="str">
            <v>L29</v>
          </cell>
          <cell r="R4420" t="str">
            <v>Unassigned Funds (Surplus)</v>
          </cell>
          <cell r="S4420" t="str">
            <v>Retained earnings</v>
          </cell>
          <cell r="T4420" t="str">
            <v>03-Equity</v>
          </cell>
          <cell r="U4420" t="str">
            <v>E04</v>
          </cell>
          <cell r="V4420" t="str">
            <v>Unassigned surplus</v>
          </cell>
          <cell r="W4420" t="str">
            <v>05-Capital and surplus</v>
          </cell>
          <cell r="X4420" t="str">
            <v>E04</v>
          </cell>
        </row>
        <row r="4421">
          <cell r="A4421" t="str">
            <v>96123</v>
          </cell>
          <cell r="B4421" t="str">
            <v>5004005</v>
          </cell>
          <cell r="C4421" t="str">
            <v>Retained Earnings</v>
          </cell>
          <cell r="D4421" t="str">
            <v>63200</v>
          </cell>
          <cell r="F4421" t="str">
            <v>C</v>
          </cell>
          <cell r="G4421">
            <v>-271492.95</v>
          </cell>
          <cell r="H4421">
            <v>38898</v>
          </cell>
          <cell r="I4421" t="str">
            <v>Balance Sheet</v>
          </cell>
          <cell r="J4421" t="str">
            <v>Surplus</v>
          </cell>
          <cell r="K4421" t="str">
            <v>3 - Surplus-02 Retained Earnings/Unassigned Surplus</v>
          </cell>
          <cell r="L4421" t="str">
            <v>CORE</v>
          </cell>
          <cell r="M4421" t="str">
            <v>K. Lenaghan</v>
          </cell>
          <cell r="N4421" t="str">
            <v>First Commonwealth Inc.</v>
          </cell>
          <cell r="O4421" t="e">
            <v>#N/A</v>
          </cell>
          <cell r="P4421">
            <v>39462</v>
          </cell>
          <cell r="Q4421" t="str">
            <v>L29</v>
          </cell>
          <cell r="R4421" t="str">
            <v>Unassigned Funds (Surplus)</v>
          </cell>
          <cell r="S4421" t="str">
            <v>Retained earnings</v>
          </cell>
          <cell r="T4421" t="str">
            <v>03-Equity</v>
          </cell>
          <cell r="U4421" t="str">
            <v>E04</v>
          </cell>
          <cell r="V4421" t="str">
            <v>Unassigned surplus</v>
          </cell>
          <cell r="W4421" t="str">
            <v>05-Capital and surplus</v>
          </cell>
          <cell r="X4421" t="str">
            <v>E04</v>
          </cell>
        </row>
        <row r="4422">
          <cell r="A4422" t="str">
            <v>96123</v>
          </cell>
          <cell r="B4422" t="str">
            <v>5004005</v>
          </cell>
          <cell r="C4422" t="str">
            <v>Retained Earnings</v>
          </cell>
          <cell r="D4422" t="str">
            <v>63200</v>
          </cell>
          <cell r="F4422" t="str">
            <v>C</v>
          </cell>
          <cell r="G4422">
            <v>-3634866.1</v>
          </cell>
          <cell r="H4422">
            <v>38898</v>
          </cell>
          <cell r="I4422" t="str">
            <v>Balance Sheet</v>
          </cell>
          <cell r="J4422" t="str">
            <v>Surplus</v>
          </cell>
          <cell r="K4422" t="str">
            <v>3 - Surplus-02 Retained Earnings/Unassigned Surplus</v>
          </cell>
          <cell r="L4422" t="str">
            <v>CORE</v>
          </cell>
          <cell r="M4422" t="str">
            <v>K. Lenaghan</v>
          </cell>
          <cell r="N4422" t="str">
            <v>First Commonwealth Inc.</v>
          </cell>
          <cell r="O4422" t="e">
            <v>#N/A</v>
          </cell>
          <cell r="P4422">
            <v>39462</v>
          </cell>
          <cell r="Q4422" t="str">
            <v>L29</v>
          </cell>
          <cell r="R4422" t="str">
            <v>Unassigned Funds (Surplus)</v>
          </cell>
          <cell r="S4422" t="str">
            <v>Retained earnings</v>
          </cell>
          <cell r="T4422" t="str">
            <v>03-Equity</v>
          </cell>
          <cell r="U4422" t="str">
            <v>E04</v>
          </cell>
          <cell r="V4422" t="str">
            <v>Unassigned surplus</v>
          </cell>
          <cell r="W4422" t="str">
            <v>05-Capital and surplus</v>
          </cell>
          <cell r="X4422" t="str">
            <v>E04</v>
          </cell>
        </row>
        <row r="4423">
          <cell r="A4423" t="str">
            <v>96123</v>
          </cell>
          <cell r="B4423" t="str">
            <v>5004005</v>
          </cell>
          <cell r="C4423" t="str">
            <v>Retained Earnings</v>
          </cell>
          <cell r="D4423" t="str">
            <v>63200</v>
          </cell>
          <cell r="F4423" t="str">
            <v>C</v>
          </cell>
          <cell r="G4423">
            <v>2486784.12</v>
          </cell>
          <cell r="H4423">
            <v>38898</v>
          </cell>
          <cell r="I4423" t="str">
            <v>Balance Sheet</v>
          </cell>
          <cell r="J4423" t="str">
            <v>Surplus</v>
          </cell>
          <cell r="K4423" t="str">
            <v>3 - Surplus-02 Retained Earnings/Unassigned Surplus</v>
          </cell>
          <cell r="L4423" t="str">
            <v>CORE</v>
          </cell>
          <cell r="M4423" t="str">
            <v>K. Lenaghan</v>
          </cell>
          <cell r="N4423" t="str">
            <v>First Commonwealth Inc.</v>
          </cell>
          <cell r="O4423" t="e">
            <v>#N/A</v>
          </cell>
          <cell r="P4423">
            <v>39462</v>
          </cell>
          <cell r="Q4423" t="str">
            <v>L29</v>
          </cell>
          <cell r="R4423" t="str">
            <v>Unassigned Funds (Surplus)</v>
          </cell>
          <cell r="S4423" t="str">
            <v>Retained earnings</v>
          </cell>
          <cell r="T4423" t="str">
            <v>03-Equity</v>
          </cell>
          <cell r="U4423" t="str">
            <v>E04</v>
          </cell>
          <cell r="V4423" t="str">
            <v>Unassigned surplus</v>
          </cell>
          <cell r="W4423" t="str">
            <v>05-Capital and surplus</v>
          </cell>
          <cell r="X4423" t="str">
            <v>E04</v>
          </cell>
        </row>
        <row r="4424">
          <cell r="A4424" t="str">
            <v>96123</v>
          </cell>
          <cell r="B4424" t="str">
            <v>5004005</v>
          </cell>
          <cell r="C4424" t="str">
            <v>Retained Earnings</v>
          </cell>
          <cell r="D4424" t="str">
            <v>63200</v>
          </cell>
          <cell r="F4424" t="str">
            <v>C</v>
          </cell>
          <cell r="G4424">
            <v>-18034976.989999998</v>
          </cell>
          <cell r="H4424">
            <v>38898</v>
          </cell>
          <cell r="I4424" t="str">
            <v>Balance Sheet</v>
          </cell>
          <cell r="J4424" t="str">
            <v>Surplus</v>
          </cell>
          <cell r="K4424" t="str">
            <v>3 - Surplus-02 Retained Earnings/Unassigned Surplus</v>
          </cell>
          <cell r="L4424" t="str">
            <v>CORE</v>
          </cell>
          <cell r="M4424" t="str">
            <v>K. Lenaghan</v>
          </cell>
          <cell r="N4424" t="str">
            <v>First Commonwealth Inc.</v>
          </cell>
          <cell r="O4424" t="e">
            <v>#N/A</v>
          </cell>
          <cell r="P4424">
            <v>39462</v>
          </cell>
          <cell r="Q4424" t="str">
            <v>L29</v>
          </cell>
          <cell r="R4424" t="str">
            <v>Unassigned Funds (Surplus)</v>
          </cell>
          <cell r="S4424" t="str">
            <v>Retained earnings</v>
          </cell>
          <cell r="T4424" t="str">
            <v>03-Equity</v>
          </cell>
          <cell r="U4424" t="str">
            <v>E04</v>
          </cell>
          <cell r="V4424" t="str">
            <v>Unassigned surplus</v>
          </cell>
          <cell r="W4424" t="str">
            <v>05-Capital and surplus</v>
          </cell>
          <cell r="X4424" t="str">
            <v>E04</v>
          </cell>
        </row>
        <row r="4425">
          <cell r="A4425" t="str">
            <v>96124</v>
          </cell>
          <cell r="B4425" t="str">
            <v>5004005</v>
          </cell>
          <cell r="C4425" t="str">
            <v>Retained Earnings</v>
          </cell>
          <cell r="D4425" t="str">
            <v>63200</v>
          </cell>
          <cell r="F4425" t="str">
            <v>C</v>
          </cell>
          <cell r="G4425">
            <v>0</v>
          </cell>
          <cell r="H4425">
            <v>38898</v>
          </cell>
          <cell r="I4425" t="str">
            <v>Balance Sheet</v>
          </cell>
          <cell r="J4425" t="str">
            <v>Surplus</v>
          </cell>
          <cell r="K4425" t="str">
            <v>3 - Surplus-02 Retained Earnings/Unassigned Surplus</v>
          </cell>
          <cell r="L4425" t="str">
            <v>CORE</v>
          </cell>
          <cell r="M4425" t="str">
            <v>K. Lenaghan</v>
          </cell>
          <cell r="N4425" t="str">
            <v>Smilege Dental Service, Inc</v>
          </cell>
          <cell r="O4425" t="e">
            <v>#N/A</v>
          </cell>
          <cell r="P4425">
            <v>39462</v>
          </cell>
          <cell r="Q4425" t="str">
            <v>L29</v>
          </cell>
          <cell r="R4425" t="str">
            <v>Unassigned Funds (Surplus)</v>
          </cell>
          <cell r="S4425" t="str">
            <v>Retained earnings</v>
          </cell>
          <cell r="T4425" t="str">
            <v>03-Equity</v>
          </cell>
          <cell r="U4425" t="str">
            <v>E04</v>
          </cell>
          <cell r="V4425" t="str">
            <v>Unassigned surplus</v>
          </cell>
          <cell r="W4425" t="str">
            <v>05-Capital and surplus</v>
          </cell>
          <cell r="X4425" t="str">
            <v>E04</v>
          </cell>
        </row>
        <row r="4426">
          <cell r="A4426" t="str">
            <v>96215</v>
          </cell>
          <cell r="B4426" t="str">
            <v>5004005</v>
          </cell>
          <cell r="C4426" t="str">
            <v>Retained Earnings</v>
          </cell>
          <cell r="D4426" t="str">
            <v>63200</v>
          </cell>
          <cell r="F4426" t="str">
            <v>C</v>
          </cell>
          <cell r="G4426">
            <v>-41501.61</v>
          </cell>
          <cell r="H4426">
            <v>38898</v>
          </cell>
          <cell r="I4426" t="str">
            <v>Balance Sheet</v>
          </cell>
          <cell r="J4426" t="str">
            <v>Surplus</v>
          </cell>
          <cell r="K4426" t="str">
            <v>3 - Surplus-02 Retained Earnings/Unassigned Surplus</v>
          </cell>
          <cell r="L4426" t="str">
            <v>CORE</v>
          </cell>
          <cell r="M4426" t="str">
            <v>K. Lenaghan</v>
          </cell>
          <cell r="N4426" t="str">
            <v>First Commonwealth LHSC (IN)</v>
          </cell>
          <cell r="O4426" t="e">
            <v>#N/A</v>
          </cell>
          <cell r="P4426">
            <v>39462</v>
          </cell>
          <cell r="Q4426" t="str">
            <v>L29</v>
          </cell>
          <cell r="R4426" t="str">
            <v>Unassigned Funds (Surplus)</v>
          </cell>
          <cell r="S4426" t="str">
            <v>Retained earnings</v>
          </cell>
          <cell r="T4426" t="str">
            <v>03-Equity</v>
          </cell>
          <cell r="U4426" t="str">
            <v>E04</v>
          </cell>
          <cell r="V4426" t="str">
            <v>Unassigned surplus</v>
          </cell>
          <cell r="W4426" t="str">
            <v>05-Capital and surplus</v>
          </cell>
          <cell r="X4426" t="str">
            <v>E04</v>
          </cell>
        </row>
        <row r="4427">
          <cell r="A4427" t="str">
            <v>96215</v>
          </cell>
          <cell r="B4427" t="str">
            <v>5004005</v>
          </cell>
          <cell r="C4427" t="str">
            <v>Retained Earnings</v>
          </cell>
          <cell r="D4427" t="str">
            <v>63200</v>
          </cell>
          <cell r="F4427" t="str">
            <v>C</v>
          </cell>
          <cell r="G4427">
            <v>256000</v>
          </cell>
          <cell r="H4427">
            <v>38898</v>
          </cell>
          <cell r="I4427" t="str">
            <v>Balance Sheet</v>
          </cell>
          <cell r="J4427" t="str">
            <v>Surplus</v>
          </cell>
          <cell r="K4427" t="str">
            <v>3 - Surplus-02 Retained Earnings/Unassigned Surplus</v>
          </cell>
          <cell r="L4427" t="str">
            <v>CORE</v>
          </cell>
          <cell r="M4427" t="str">
            <v>K. Lenaghan</v>
          </cell>
          <cell r="N4427" t="str">
            <v>First Commonwealth LHSC (IN)</v>
          </cell>
          <cell r="O4427" t="e">
            <v>#N/A</v>
          </cell>
          <cell r="P4427">
            <v>39462</v>
          </cell>
          <cell r="Q4427" t="str">
            <v>L29</v>
          </cell>
          <cell r="R4427" t="str">
            <v>Unassigned Funds (Surplus)</v>
          </cell>
          <cell r="S4427" t="str">
            <v>Retained earnings</v>
          </cell>
          <cell r="T4427" t="str">
            <v>03-Equity</v>
          </cell>
          <cell r="U4427" t="str">
            <v>E04</v>
          </cell>
          <cell r="V4427" t="str">
            <v>Unassigned surplus</v>
          </cell>
          <cell r="W4427" t="str">
            <v>05-Capital and surplus</v>
          </cell>
          <cell r="X4427" t="str">
            <v>E04</v>
          </cell>
        </row>
        <row r="4428">
          <cell r="A4428" t="str">
            <v>96340</v>
          </cell>
          <cell r="B4428" t="str">
            <v>5004005</v>
          </cell>
          <cell r="C4428" t="str">
            <v>Retained Earnings</v>
          </cell>
          <cell r="D4428" t="str">
            <v>63200</v>
          </cell>
          <cell r="F4428" t="str">
            <v>C</v>
          </cell>
          <cell r="G4428">
            <v>-1591.09</v>
          </cell>
          <cell r="H4428">
            <v>38898</v>
          </cell>
          <cell r="I4428" t="str">
            <v>Balance Sheet</v>
          </cell>
          <cell r="J4428" t="str">
            <v>Surplus</v>
          </cell>
          <cell r="K4428" t="str">
            <v>3 - Surplus-02 Retained Earnings/Unassigned Surplus</v>
          </cell>
          <cell r="L4428" t="str">
            <v>CORE</v>
          </cell>
          <cell r="M4428" t="str">
            <v>K. Lenaghan</v>
          </cell>
          <cell r="N4428" t="str">
            <v>First Commonwealth LHSC of MI</v>
          </cell>
          <cell r="O4428" t="e">
            <v>#N/A</v>
          </cell>
          <cell r="P4428">
            <v>39462</v>
          </cell>
          <cell r="Q4428" t="str">
            <v>L29</v>
          </cell>
          <cell r="R4428" t="str">
            <v>Unassigned Funds (Surplus)</v>
          </cell>
          <cell r="S4428" t="str">
            <v>Retained earnings</v>
          </cell>
          <cell r="T4428" t="str">
            <v>03-Equity</v>
          </cell>
          <cell r="U4428" t="str">
            <v>E04</v>
          </cell>
          <cell r="V4428" t="str">
            <v>Unassigned surplus</v>
          </cell>
          <cell r="W4428" t="str">
            <v>05-Capital and surplus</v>
          </cell>
          <cell r="X4428" t="str">
            <v>E04</v>
          </cell>
        </row>
        <row r="4429">
          <cell r="A4429" t="str">
            <v>96350</v>
          </cell>
          <cell r="B4429" t="str">
            <v>5004005</v>
          </cell>
          <cell r="C4429" t="str">
            <v>Retained Earnings</v>
          </cell>
          <cell r="D4429" t="str">
            <v>63200</v>
          </cell>
          <cell r="F4429" t="str">
            <v>C</v>
          </cell>
          <cell r="G4429">
            <v>76920.899999999994</v>
          </cell>
          <cell r="H4429">
            <v>38898</v>
          </cell>
          <cell r="I4429" t="str">
            <v>Balance Sheet</v>
          </cell>
          <cell r="J4429" t="str">
            <v>Surplus</v>
          </cell>
          <cell r="K4429" t="str">
            <v>3 - Surplus-02 Retained Earnings/Unassigned Surplus</v>
          </cell>
          <cell r="L4429" t="str">
            <v>CORE</v>
          </cell>
          <cell r="M4429" t="str">
            <v>K. Lenaghan</v>
          </cell>
          <cell r="N4429" t="str">
            <v>First Commonwealth LHSC (WI)</v>
          </cell>
          <cell r="O4429" t="e">
            <v>#N/A</v>
          </cell>
          <cell r="P4429">
            <v>39462</v>
          </cell>
          <cell r="Q4429" t="str">
            <v>L29</v>
          </cell>
          <cell r="R4429" t="str">
            <v>Unassigned Funds (Surplus)</v>
          </cell>
          <cell r="S4429" t="str">
            <v>Retained earnings</v>
          </cell>
          <cell r="T4429" t="str">
            <v>03-Equity</v>
          </cell>
          <cell r="U4429" t="str">
            <v>E04</v>
          </cell>
          <cell r="V4429" t="str">
            <v>Unassigned surplus</v>
          </cell>
          <cell r="W4429" t="str">
            <v>05-Capital and surplus</v>
          </cell>
          <cell r="X4429" t="str">
            <v>E04</v>
          </cell>
        </row>
        <row r="4430">
          <cell r="A4430" t="str">
            <v>96350</v>
          </cell>
          <cell r="B4430" t="str">
            <v>5004005</v>
          </cell>
          <cell r="C4430" t="str">
            <v>Retained Earnings</v>
          </cell>
          <cell r="D4430" t="str">
            <v>63200</v>
          </cell>
          <cell r="F4430" t="str">
            <v>C</v>
          </cell>
          <cell r="G4430">
            <v>1000000</v>
          </cell>
          <cell r="H4430">
            <v>38898</v>
          </cell>
          <cell r="I4430" t="str">
            <v>Balance Sheet</v>
          </cell>
          <cell r="J4430" t="str">
            <v>Surplus</v>
          </cell>
          <cell r="K4430" t="str">
            <v>3 - Surplus-02 Retained Earnings/Unassigned Surplus</v>
          </cell>
          <cell r="L4430" t="str">
            <v>CORE</v>
          </cell>
          <cell r="M4430" t="str">
            <v>K. Lenaghan</v>
          </cell>
          <cell r="N4430" t="str">
            <v>First Commonwealth LHSC (WI)</v>
          </cell>
          <cell r="O4430" t="e">
            <v>#N/A</v>
          </cell>
          <cell r="P4430">
            <v>39462</v>
          </cell>
          <cell r="Q4430" t="str">
            <v>L29</v>
          </cell>
          <cell r="R4430" t="str">
            <v>Unassigned Funds (Surplus)</v>
          </cell>
          <cell r="S4430" t="str">
            <v>Retained earnings</v>
          </cell>
          <cell r="T4430" t="str">
            <v>03-Equity</v>
          </cell>
          <cell r="U4430" t="str">
            <v>E04</v>
          </cell>
          <cell r="V4430" t="str">
            <v>Unassigned surplus</v>
          </cell>
          <cell r="W4430" t="str">
            <v>05-Capital and surplus</v>
          </cell>
          <cell r="X4430" t="str">
            <v>E04</v>
          </cell>
        </row>
        <row r="4431">
          <cell r="A4431" t="str">
            <v>96360</v>
          </cell>
          <cell r="B4431" t="str">
            <v>5004005</v>
          </cell>
          <cell r="C4431" t="str">
            <v>Retained Earnings</v>
          </cell>
          <cell r="D4431" t="str">
            <v>63200</v>
          </cell>
          <cell r="F4431" t="str">
            <v>C</v>
          </cell>
          <cell r="G4431">
            <v>372809.56</v>
          </cell>
          <cell r="H4431">
            <v>38898</v>
          </cell>
          <cell r="I4431" t="str">
            <v>Balance Sheet</v>
          </cell>
          <cell r="J4431" t="str">
            <v>Surplus</v>
          </cell>
          <cell r="K4431" t="str">
            <v>3 - Surplus-02 Retained Earnings/Unassigned Surplus</v>
          </cell>
          <cell r="L4431" t="str">
            <v>CORE</v>
          </cell>
          <cell r="M4431" t="str">
            <v>K. Lenaghan</v>
          </cell>
          <cell r="N4431" t="str">
            <v>First Commonwealth of ILL, Inc</v>
          </cell>
          <cell r="O4431" t="e">
            <v>#N/A</v>
          </cell>
          <cell r="P4431">
            <v>39462</v>
          </cell>
          <cell r="Q4431" t="str">
            <v>L29</v>
          </cell>
          <cell r="R4431" t="str">
            <v>Unassigned Funds (Surplus)</v>
          </cell>
          <cell r="S4431" t="str">
            <v>Retained earnings</v>
          </cell>
          <cell r="T4431" t="str">
            <v>03-Equity</v>
          </cell>
          <cell r="U4431" t="str">
            <v>E04</v>
          </cell>
          <cell r="V4431" t="str">
            <v>Unassigned surplus</v>
          </cell>
          <cell r="W4431" t="str">
            <v>05-Capital and surplus</v>
          </cell>
          <cell r="X4431" t="str">
            <v>E04</v>
          </cell>
        </row>
        <row r="4432">
          <cell r="A4432" t="str">
            <v>96365</v>
          </cell>
          <cell r="B4432" t="str">
            <v>5004005</v>
          </cell>
          <cell r="C4432" t="str">
            <v>Retained Earnings</v>
          </cell>
          <cell r="D4432" t="str">
            <v>63200</v>
          </cell>
          <cell r="F4432" t="str">
            <v>C</v>
          </cell>
          <cell r="G4432">
            <v>27855.73</v>
          </cell>
          <cell r="H4432">
            <v>38898</v>
          </cell>
          <cell r="I4432" t="str">
            <v>Balance Sheet</v>
          </cell>
          <cell r="J4432" t="str">
            <v>Surplus</v>
          </cell>
          <cell r="K4432" t="str">
            <v>3 - Surplus-02 Retained Earnings/Unassigned Surplus</v>
          </cell>
          <cell r="L4432" t="str">
            <v>CORE</v>
          </cell>
          <cell r="M4432" t="str">
            <v>K. Lenaghan</v>
          </cell>
          <cell r="N4432" t="str">
            <v>First Commonwealth HSC</v>
          </cell>
          <cell r="O4432" t="e">
            <v>#N/A</v>
          </cell>
          <cell r="P4432">
            <v>39462</v>
          </cell>
          <cell r="Q4432" t="str">
            <v>L29</v>
          </cell>
          <cell r="R4432" t="str">
            <v>Unassigned Funds (Surplus)</v>
          </cell>
          <cell r="S4432" t="str">
            <v>Retained earnings</v>
          </cell>
          <cell r="T4432" t="str">
            <v>03-Equity</v>
          </cell>
          <cell r="U4432" t="str">
            <v>E04</v>
          </cell>
          <cell r="V4432" t="str">
            <v>Unassigned surplus</v>
          </cell>
          <cell r="W4432" t="str">
            <v>05-Capital and surplus</v>
          </cell>
          <cell r="X4432" t="str">
            <v>E04</v>
          </cell>
        </row>
        <row r="4433">
          <cell r="A4433" t="str">
            <v>96370</v>
          </cell>
          <cell r="B4433" t="str">
            <v>5004005</v>
          </cell>
          <cell r="C4433" t="str">
            <v>Retained Earnings</v>
          </cell>
          <cell r="D4433" t="str">
            <v>63200</v>
          </cell>
          <cell r="F4433" t="str">
            <v>C</v>
          </cell>
          <cell r="G4433">
            <v>23930.59</v>
          </cell>
          <cell r="H4433">
            <v>38898</v>
          </cell>
          <cell r="I4433" t="str">
            <v>Balance Sheet</v>
          </cell>
          <cell r="J4433" t="str">
            <v>Surplus</v>
          </cell>
          <cell r="K4433" t="str">
            <v>3 - Surplus-02 Retained Earnings/Unassigned Surplus</v>
          </cell>
          <cell r="L4433" t="str">
            <v>CORE</v>
          </cell>
          <cell r="M4433" t="str">
            <v>K. Lenaghan</v>
          </cell>
          <cell r="N4433" t="str">
            <v>First Commonwealth Reins. Co.</v>
          </cell>
          <cell r="O4433" t="e">
            <v>#N/A</v>
          </cell>
          <cell r="P4433">
            <v>39462</v>
          </cell>
          <cell r="Q4433" t="str">
            <v>L29</v>
          </cell>
          <cell r="R4433" t="str">
            <v>Unassigned Funds (Surplus)</v>
          </cell>
          <cell r="S4433" t="str">
            <v>Retained earnings</v>
          </cell>
          <cell r="T4433" t="str">
            <v>03-Equity</v>
          </cell>
          <cell r="U4433" t="str">
            <v>E04</v>
          </cell>
          <cell r="V4433" t="str">
            <v>Unassigned surplus</v>
          </cell>
          <cell r="W4433" t="str">
            <v>05-Capital and surplus</v>
          </cell>
          <cell r="X4433" t="str">
            <v>E04</v>
          </cell>
        </row>
        <row r="4434">
          <cell r="A4434" t="str">
            <v>96426</v>
          </cell>
          <cell r="B4434" t="str">
            <v>5004005</v>
          </cell>
          <cell r="C4434" t="str">
            <v>Retained Earnings</v>
          </cell>
          <cell r="D4434" t="str">
            <v>63200</v>
          </cell>
          <cell r="F4434" t="str">
            <v>C</v>
          </cell>
          <cell r="G4434">
            <v>245924.99</v>
          </cell>
          <cell r="H4434">
            <v>38898</v>
          </cell>
          <cell r="I4434" t="str">
            <v>Balance Sheet</v>
          </cell>
          <cell r="J4434" t="str">
            <v>Surplus</v>
          </cell>
          <cell r="K4434" t="str">
            <v>3 - Surplus-02 Retained Earnings/Unassigned Surplus</v>
          </cell>
          <cell r="L4434" t="str">
            <v>CORE</v>
          </cell>
          <cell r="M4434" t="str">
            <v>K. Lenaghan</v>
          </cell>
          <cell r="N4434" t="str">
            <v>First Commonwealth of MO, Inc</v>
          </cell>
          <cell r="O4434" t="e">
            <v>#N/A</v>
          </cell>
          <cell r="P4434">
            <v>39462</v>
          </cell>
          <cell r="Q4434" t="str">
            <v>L29</v>
          </cell>
          <cell r="R4434" t="str">
            <v>Unassigned Funds (Surplus)</v>
          </cell>
          <cell r="S4434" t="str">
            <v>Retained earnings</v>
          </cell>
          <cell r="T4434" t="str">
            <v>03-Equity</v>
          </cell>
          <cell r="U4434" t="str">
            <v>E04</v>
          </cell>
          <cell r="V4434" t="str">
            <v>Unassigned surplus</v>
          </cell>
          <cell r="W4434" t="str">
            <v>05-Capital and surplus</v>
          </cell>
          <cell r="X4434" t="str">
            <v>E04</v>
          </cell>
        </row>
        <row r="4435">
          <cell r="A4435" t="str">
            <v>96514</v>
          </cell>
          <cell r="B4435" t="str">
            <v>5004005</v>
          </cell>
          <cell r="C4435" t="str">
            <v>Retained Earnings</v>
          </cell>
          <cell r="D4435" t="str">
            <v>63200</v>
          </cell>
          <cell r="F4435" t="str">
            <v>C</v>
          </cell>
          <cell r="G4435">
            <v>1000010.63</v>
          </cell>
          <cell r="H4435">
            <v>38898</v>
          </cell>
          <cell r="I4435" t="str">
            <v>Balance Sheet</v>
          </cell>
          <cell r="J4435" t="str">
            <v>Surplus</v>
          </cell>
          <cell r="K4435" t="str">
            <v>3 - Surplus-02 Retained Earnings/Unassigned Surplus</v>
          </cell>
          <cell r="L4435" t="str">
            <v>CORE</v>
          </cell>
          <cell r="M4435" t="str">
            <v>K. Lenaghan</v>
          </cell>
          <cell r="N4435" t="str">
            <v>First Commonwealth Ins. Co.</v>
          </cell>
          <cell r="O4435" t="e">
            <v>#N/A</v>
          </cell>
          <cell r="P4435">
            <v>39462</v>
          </cell>
          <cell r="Q4435" t="str">
            <v>L29</v>
          </cell>
          <cell r="R4435" t="str">
            <v>Unassigned Funds (Surplus)</v>
          </cell>
          <cell r="S4435" t="str">
            <v>Retained earnings</v>
          </cell>
          <cell r="T4435" t="str">
            <v>03-Equity</v>
          </cell>
          <cell r="U4435" t="str">
            <v>E04</v>
          </cell>
          <cell r="V4435" t="str">
            <v>Unassigned surplus</v>
          </cell>
          <cell r="W4435" t="str">
            <v>05-Capital and surplus</v>
          </cell>
          <cell r="X4435" t="str">
            <v>E04</v>
          </cell>
        </row>
        <row r="4436">
          <cell r="A4436" t="str">
            <v>96514</v>
          </cell>
          <cell r="B4436" t="str">
            <v>5004005</v>
          </cell>
          <cell r="C4436" t="str">
            <v>Retained Earnings</v>
          </cell>
          <cell r="D4436" t="str">
            <v>63200</v>
          </cell>
          <cell r="F4436" t="str">
            <v>C</v>
          </cell>
          <cell r="G4436">
            <v>5460000</v>
          </cell>
          <cell r="H4436">
            <v>38898</v>
          </cell>
          <cell r="I4436" t="str">
            <v>Balance Sheet</v>
          </cell>
          <cell r="J4436" t="str">
            <v>Surplus</v>
          </cell>
          <cell r="K4436" t="str">
            <v>3 - Surplus-02 Retained Earnings/Unassigned Surplus</v>
          </cell>
          <cell r="L4436" t="str">
            <v>CORE</v>
          </cell>
          <cell r="M4436" t="str">
            <v>K. Lenaghan</v>
          </cell>
          <cell r="N4436" t="str">
            <v>First Commonwealth Ins. Co.</v>
          </cell>
          <cell r="O4436" t="e">
            <v>#N/A</v>
          </cell>
          <cell r="P4436">
            <v>39462</v>
          </cell>
          <cell r="Q4436" t="str">
            <v>L29</v>
          </cell>
          <cell r="R4436" t="str">
            <v>Unassigned Funds (Surplus)</v>
          </cell>
          <cell r="S4436" t="str">
            <v>Retained earnings</v>
          </cell>
          <cell r="T4436" t="str">
            <v>03-Equity</v>
          </cell>
          <cell r="U4436" t="str">
            <v>E04</v>
          </cell>
          <cell r="V4436" t="str">
            <v>Unassigned surplus</v>
          </cell>
          <cell r="W4436" t="str">
            <v>05-Capital and surplus</v>
          </cell>
          <cell r="X4436" t="str">
            <v>E04</v>
          </cell>
        </row>
        <row r="4437">
          <cell r="A4437" t="str">
            <v>E0003</v>
          </cell>
          <cell r="B4437" t="str">
            <v>5004005</v>
          </cell>
          <cell r="C4437" t="str">
            <v>Retained Earnings</v>
          </cell>
          <cell r="D4437" t="str">
            <v>63200</v>
          </cell>
          <cell r="F4437" t="str">
            <v>C</v>
          </cell>
          <cell r="G4437">
            <v>43973873.109999999</v>
          </cell>
          <cell r="H4437">
            <v>38898</v>
          </cell>
          <cell r="I4437" t="str">
            <v>Balance Sheet</v>
          </cell>
          <cell r="J4437" t="str">
            <v>Surplus</v>
          </cell>
          <cell r="K4437" t="str">
            <v>3 - Surplus-02 Retained Earnings/Unassigned Surplus</v>
          </cell>
          <cell r="L4437" t="str">
            <v>CORE</v>
          </cell>
          <cell r="M4437" t="str">
            <v>K. Lenaghan</v>
          </cell>
          <cell r="N4437" t="str">
            <v>FCW Elimination</v>
          </cell>
          <cell r="O4437" t="e">
            <v>#N/A</v>
          </cell>
          <cell r="P4437">
            <v>39462</v>
          </cell>
          <cell r="Q4437" t="str">
            <v>L29</v>
          </cell>
          <cell r="R4437" t="str">
            <v>Unassigned Funds (Surplus)</v>
          </cell>
          <cell r="S4437" t="str">
            <v>Retained earnings</v>
          </cell>
          <cell r="T4437" t="str">
            <v>03-Equity</v>
          </cell>
          <cell r="U4437" t="str">
            <v>E04</v>
          </cell>
          <cell r="V4437" t="str">
            <v>Unassigned surplus</v>
          </cell>
          <cell r="W4437" t="str">
            <v>05-Capital and surplus</v>
          </cell>
          <cell r="X4437" t="str">
            <v>E04</v>
          </cell>
        </row>
        <row r="4438">
          <cell r="A4438" t="str">
            <v>96123</v>
          </cell>
          <cell r="B4438" t="str">
            <v>5004005</v>
          </cell>
          <cell r="C4438" t="str">
            <v>Retained Earnings</v>
          </cell>
          <cell r="D4438" t="str">
            <v>63205</v>
          </cell>
          <cell r="F4438" t="str">
            <v>C</v>
          </cell>
          <cell r="G4438">
            <v>5903.42</v>
          </cell>
          <cell r="H4438">
            <v>38898</v>
          </cell>
          <cell r="I4438" t="str">
            <v>Balance Sheet</v>
          </cell>
          <cell r="J4438" t="str">
            <v>Surplus</v>
          </cell>
          <cell r="K4438" t="str">
            <v>3 - Surplus-02 Retained Earnings/Unassigned Surplus</v>
          </cell>
          <cell r="L4438" t="str">
            <v>CORE</v>
          </cell>
          <cell r="M4438" t="str">
            <v>K. Lenaghan</v>
          </cell>
          <cell r="N4438" t="str">
            <v>First Commonwealth Inc.</v>
          </cell>
          <cell r="O4438" t="str">
            <v>FCW - All ASO</v>
          </cell>
          <cell r="P4438">
            <v>39462</v>
          </cell>
          <cell r="Q4438" t="str">
            <v>L29</v>
          </cell>
          <cell r="R4438" t="str">
            <v>Unassigned Funds (Surplus)</v>
          </cell>
          <cell r="S4438" t="str">
            <v>Retained earnings</v>
          </cell>
          <cell r="T4438" t="str">
            <v>03-Equity</v>
          </cell>
          <cell r="U4438" t="str">
            <v>E04</v>
          </cell>
          <cell r="V4438" t="str">
            <v>Unassigned surplus</v>
          </cell>
          <cell r="W4438" t="str">
            <v>05-Capital and surplus</v>
          </cell>
          <cell r="X4438" t="str">
            <v>E04</v>
          </cell>
        </row>
        <row r="4439">
          <cell r="A4439" t="str">
            <v>96123</v>
          </cell>
          <cell r="B4439" t="str">
            <v>5004005</v>
          </cell>
          <cell r="C4439" t="str">
            <v>Retained Earnings</v>
          </cell>
          <cell r="D4439" t="str">
            <v>63210</v>
          </cell>
          <cell r="F4439" t="str">
            <v>C</v>
          </cell>
          <cell r="G4439">
            <v>-491810.09</v>
          </cell>
          <cell r="H4439">
            <v>38898</v>
          </cell>
          <cell r="I4439" t="str">
            <v>Balance Sheet</v>
          </cell>
          <cell r="J4439" t="str">
            <v>Surplus</v>
          </cell>
          <cell r="K4439" t="str">
            <v>3 - Surplus-02 Retained Earnings/Unassigned Surplus</v>
          </cell>
          <cell r="L4439" t="str">
            <v>CORE</v>
          </cell>
          <cell r="M4439" t="str">
            <v>K. Lenaghan</v>
          </cell>
          <cell r="N4439" t="str">
            <v>First Commonwealth Inc.</v>
          </cell>
          <cell r="O4439" t="str">
            <v>FCW - All ASO Fees</v>
          </cell>
          <cell r="P4439">
            <v>39462</v>
          </cell>
          <cell r="Q4439" t="str">
            <v>L29</v>
          </cell>
          <cell r="R4439" t="str">
            <v>Unassigned Funds (Surplus)</v>
          </cell>
          <cell r="S4439" t="str">
            <v>Retained earnings</v>
          </cell>
          <cell r="T4439" t="str">
            <v>03-Equity</v>
          </cell>
          <cell r="U4439" t="str">
            <v>E04</v>
          </cell>
          <cell r="V4439" t="str">
            <v>Unassigned surplus</v>
          </cell>
          <cell r="W4439" t="str">
            <v>05-Capital and surplus</v>
          </cell>
          <cell r="X4439" t="str">
            <v>E04</v>
          </cell>
        </row>
        <row r="4440">
          <cell r="A4440" t="str">
            <v>96123</v>
          </cell>
          <cell r="B4440" t="str">
            <v>5004005</v>
          </cell>
          <cell r="C4440" t="str">
            <v>Retained Earnings</v>
          </cell>
          <cell r="D4440" t="str">
            <v>63250</v>
          </cell>
          <cell r="F4440" t="str">
            <v>C</v>
          </cell>
          <cell r="G4440">
            <v>-550.85</v>
          </cell>
          <cell r="H4440">
            <v>38898</v>
          </cell>
          <cell r="I4440" t="str">
            <v>Balance Sheet</v>
          </cell>
          <cell r="J4440" t="str">
            <v>Surplus</v>
          </cell>
          <cell r="K4440" t="str">
            <v>3 - Surplus-02 Retained Earnings/Unassigned Surplus</v>
          </cell>
          <cell r="L4440" t="str">
            <v>CORE</v>
          </cell>
          <cell r="M4440" t="str">
            <v>K. Lenaghan</v>
          </cell>
          <cell r="N4440" t="str">
            <v>First Commonwealth Inc.</v>
          </cell>
          <cell r="O4440" t="str">
            <v>FCW - Nationwide</v>
          </cell>
          <cell r="P4440">
            <v>39462</v>
          </cell>
          <cell r="Q4440" t="str">
            <v>L29</v>
          </cell>
          <cell r="R4440" t="str">
            <v>Unassigned Funds (Surplus)</v>
          </cell>
          <cell r="S4440" t="str">
            <v>Retained earnings</v>
          </cell>
          <cell r="T4440" t="str">
            <v>03-Equity</v>
          </cell>
          <cell r="U4440" t="str">
            <v>E04</v>
          </cell>
          <cell r="V4440" t="str">
            <v>Unassigned surplus</v>
          </cell>
          <cell r="W4440" t="str">
            <v>05-Capital and surplus</v>
          </cell>
          <cell r="X4440" t="str">
            <v>E04</v>
          </cell>
        </row>
        <row r="4441">
          <cell r="A4441" t="str">
            <v>96215</v>
          </cell>
          <cell r="B4441" t="str">
            <v>5004005</v>
          </cell>
          <cell r="C4441" t="str">
            <v>Retained Earnings</v>
          </cell>
          <cell r="D4441" t="str">
            <v>63250</v>
          </cell>
          <cell r="F4441" t="str">
            <v>C</v>
          </cell>
          <cell r="G4441">
            <v>-8377.6200000000008</v>
          </cell>
          <cell r="H4441">
            <v>38898</v>
          </cell>
          <cell r="I4441" t="str">
            <v>Balance Sheet</v>
          </cell>
          <cell r="J4441" t="str">
            <v>Surplus</v>
          </cell>
          <cell r="K4441" t="str">
            <v>3 - Surplus-02 Retained Earnings/Unassigned Surplus</v>
          </cell>
          <cell r="L4441" t="str">
            <v>CORE</v>
          </cell>
          <cell r="M4441" t="str">
            <v>K. Lenaghan</v>
          </cell>
          <cell r="N4441" t="str">
            <v>First Commonwealth LHSC (IN)</v>
          </cell>
          <cell r="O4441" t="str">
            <v>FCW - Nationwide</v>
          </cell>
          <cell r="P4441">
            <v>39462</v>
          </cell>
          <cell r="Q4441" t="str">
            <v>L29</v>
          </cell>
          <cell r="R4441" t="str">
            <v>Unassigned Funds (Surplus)</v>
          </cell>
          <cell r="S4441" t="str">
            <v>Retained earnings</v>
          </cell>
          <cell r="T4441" t="str">
            <v>03-Equity</v>
          </cell>
          <cell r="U4441" t="str">
            <v>E04</v>
          </cell>
          <cell r="V4441" t="str">
            <v>Unassigned surplus</v>
          </cell>
          <cell r="W4441" t="str">
            <v>05-Capital and surplus</v>
          </cell>
          <cell r="X4441" t="str">
            <v>E04</v>
          </cell>
        </row>
        <row r="4442">
          <cell r="A4442" t="str">
            <v>96123</v>
          </cell>
          <cell r="B4442" t="str">
            <v>5004005</v>
          </cell>
          <cell r="C4442" t="str">
            <v>Retained Earnings</v>
          </cell>
          <cell r="D4442" t="str">
            <v>63301</v>
          </cell>
          <cell r="F4442" t="str">
            <v>C</v>
          </cell>
          <cell r="G4442">
            <v>-8164.04</v>
          </cell>
          <cell r="H4442">
            <v>38898</v>
          </cell>
          <cell r="I4442" t="str">
            <v>Balance Sheet</v>
          </cell>
          <cell r="J4442" t="str">
            <v>Surplus</v>
          </cell>
          <cell r="K4442" t="str">
            <v>3 - Surplus-02 Retained Earnings/Unassigned Surplus</v>
          </cell>
          <cell r="L4442" t="str">
            <v>CORE</v>
          </cell>
          <cell r="M4442" t="str">
            <v>K. Lenaghan</v>
          </cell>
          <cell r="N4442" t="str">
            <v>First Commonwealth Inc.</v>
          </cell>
          <cell r="O4442" t="str">
            <v>FCW - Michigan Unallocated</v>
          </cell>
          <cell r="P4442">
            <v>39462</v>
          </cell>
          <cell r="Q4442" t="str">
            <v>L29</v>
          </cell>
          <cell r="R4442" t="str">
            <v>Unassigned Funds (Surplus)</v>
          </cell>
          <cell r="S4442" t="str">
            <v>Retained earnings</v>
          </cell>
          <cell r="T4442" t="str">
            <v>03-Equity</v>
          </cell>
          <cell r="U4442" t="str">
            <v>E04</v>
          </cell>
          <cell r="V4442" t="str">
            <v>Unassigned surplus</v>
          </cell>
          <cell r="W4442" t="str">
            <v>05-Capital and surplus</v>
          </cell>
          <cell r="X4442" t="str">
            <v>E04</v>
          </cell>
        </row>
        <row r="4443">
          <cell r="A4443" t="str">
            <v>96123</v>
          </cell>
          <cell r="B4443" t="str">
            <v>5004005</v>
          </cell>
          <cell r="C4443" t="str">
            <v>Retained Earnings</v>
          </cell>
          <cell r="D4443" t="str">
            <v>63301</v>
          </cell>
          <cell r="F4443" t="str">
            <v>G</v>
          </cell>
          <cell r="G4443">
            <v>-3385</v>
          </cell>
          <cell r="H4443">
            <v>38898</v>
          </cell>
          <cell r="I4443" t="str">
            <v>Balance Sheet</v>
          </cell>
          <cell r="J4443" t="str">
            <v>Surplus</v>
          </cell>
          <cell r="K4443" t="str">
            <v>3 - Surplus-02 Retained Earnings/Unassigned Surplus</v>
          </cell>
          <cell r="L4443" t="str">
            <v>GAAP</v>
          </cell>
          <cell r="M4443" t="str">
            <v>K. Lenaghan</v>
          </cell>
          <cell r="N4443" t="str">
            <v>First Commonwealth Inc.</v>
          </cell>
          <cell r="O4443" t="str">
            <v>FCW - Michigan Unallocated</v>
          </cell>
          <cell r="P4443">
            <v>39462</v>
          </cell>
          <cell r="Q4443" t="str">
            <v>L29</v>
          </cell>
          <cell r="R4443" t="str">
            <v>Unassigned Funds (Surplus)</v>
          </cell>
          <cell r="S4443" t="str">
            <v>Retained earnings</v>
          </cell>
          <cell r="T4443" t="str">
            <v>03-Equity</v>
          </cell>
          <cell r="U4443" t="str">
            <v>E04</v>
          </cell>
          <cell r="V4443" t="str">
            <v>Unassigned surplus</v>
          </cell>
          <cell r="W4443" t="str">
            <v>05-Capital and surplus</v>
          </cell>
          <cell r="X4443" t="str">
            <v>E04</v>
          </cell>
        </row>
        <row r="4444">
          <cell r="A4444" t="str">
            <v>96340</v>
          </cell>
          <cell r="B4444" t="str">
            <v>5004005</v>
          </cell>
          <cell r="C4444" t="str">
            <v>Retained Earnings</v>
          </cell>
          <cell r="D4444" t="str">
            <v>63301</v>
          </cell>
          <cell r="F4444" t="str">
            <v>C</v>
          </cell>
          <cell r="G4444">
            <v>-18224.68</v>
          </cell>
          <cell r="H4444">
            <v>38898</v>
          </cell>
          <cell r="I4444" t="str">
            <v>Balance Sheet</v>
          </cell>
          <cell r="J4444" t="str">
            <v>Surplus</v>
          </cell>
          <cell r="K4444" t="str">
            <v>3 - Surplus-02 Retained Earnings/Unassigned Surplus</v>
          </cell>
          <cell r="L4444" t="str">
            <v>CORE</v>
          </cell>
          <cell r="M4444" t="str">
            <v>K. Lenaghan</v>
          </cell>
          <cell r="N4444" t="str">
            <v>First Commonwealth LHSC of MI</v>
          </cell>
          <cell r="O4444" t="str">
            <v>FCW - Michigan Unallocated</v>
          </cell>
          <cell r="P4444">
            <v>39462</v>
          </cell>
          <cell r="Q4444" t="str">
            <v>L29</v>
          </cell>
          <cell r="R4444" t="str">
            <v>Unassigned Funds (Surplus)</v>
          </cell>
          <cell r="S4444" t="str">
            <v>Retained earnings</v>
          </cell>
          <cell r="T4444" t="str">
            <v>03-Equity</v>
          </cell>
          <cell r="U4444" t="str">
            <v>E04</v>
          </cell>
          <cell r="V4444" t="str">
            <v>Unassigned surplus</v>
          </cell>
          <cell r="W4444" t="str">
            <v>05-Capital and surplus</v>
          </cell>
          <cell r="X4444" t="str">
            <v>E04</v>
          </cell>
        </row>
        <row r="4445">
          <cell r="A4445" t="str">
            <v>96370</v>
          </cell>
          <cell r="B4445" t="str">
            <v>5004005</v>
          </cell>
          <cell r="C4445" t="str">
            <v>Retained Earnings</v>
          </cell>
          <cell r="D4445" t="str">
            <v>63301</v>
          </cell>
          <cell r="F4445" t="str">
            <v>C</v>
          </cell>
          <cell r="G4445">
            <v>-2904066.42</v>
          </cell>
          <cell r="H4445">
            <v>38898</v>
          </cell>
          <cell r="I4445" t="str">
            <v>Balance Sheet</v>
          </cell>
          <cell r="J4445" t="str">
            <v>Surplus</v>
          </cell>
          <cell r="K4445" t="str">
            <v>3 - Surplus-02 Retained Earnings/Unassigned Surplus</v>
          </cell>
          <cell r="L4445" t="str">
            <v>CORE</v>
          </cell>
          <cell r="M4445" t="str">
            <v>K. Lenaghan</v>
          </cell>
          <cell r="N4445" t="str">
            <v>First Commonwealth Reins. Co.</v>
          </cell>
          <cell r="O4445" t="str">
            <v>FCW - Michigan Unallocated</v>
          </cell>
          <cell r="P4445">
            <v>39462</v>
          </cell>
          <cell r="Q4445" t="str">
            <v>L29</v>
          </cell>
          <cell r="R4445" t="str">
            <v>Unassigned Funds (Surplus)</v>
          </cell>
          <cell r="S4445" t="str">
            <v>Retained earnings</v>
          </cell>
          <cell r="T4445" t="str">
            <v>03-Equity</v>
          </cell>
          <cell r="U4445" t="str">
            <v>E04</v>
          </cell>
          <cell r="V4445" t="str">
            <v>Unassigned surplus</v>
          </cell>
          <cell r="W4445" t="str">
            <v>05-Capital and surplus</v>
          </cell>
          <cell r="X4445" t="str">
            <v>E04</v>
          </cell>
        </row>
        <row r="4446">
          <cell r="A4446" t="str">
            <v>96123</v>
          </cell>
          <cell r="B4446" t="str">
            <v>5004005</v>
          </cell>
          <cell r="C4446" t="str">
            <v>Retained Earnings</v>
          </cell>
          <cell r="D4446" t="str">
            <v>63305</v>
          </cell>
          <cell r="F4446" t="str">
            <v>C</v>
          </cell>
          <cell r="G4446">
            <v>-4359.5200000000004</v>
          </cell>
          <cell r="H4446">
            <v>38898</v>
          </cell>
          <cell r="I4446" t="str">
            <v>Balance Sheet</v>
          </cell>
          <cell r="J4446" t="str">
            <v>Surplus</v>
          </cell>
          <cell r="K4446" t="str">
            <v>3 - Surplus-02 Retained Earnings/Unassigned Surplus</v>
          </cell>
          <cell r="L4446" t="str">
            <v>CORE</v>
          </cell>
          <cell r="M4446" t="str">
            <v>K. Lenaghan</v>
          </cell>
          <cell r="N4446" t="str">
            <v>First Commonwealth Inc.</v>
          </cell>
          <cell r="O4446" t="str">
            <v>FCW - Michigan Indemnity</v>
          </cell>
          <cell r="P4446">
            <v>39462</v>
          </cell>
          <cell r="Q4446" t="str">
            <v>L29</v>
          </cell>
          <cell r="R4446" t="str">
            <v>Unassigned Funds (Surplus)</v>
          </cell>
          <cell r="S4446" t="str">
            <v>Retained earnings</v>
          </cell>
          <cell r="T4446" t="str">
            <v>03-Equity</v>
          </cell>
          <cell r="U4446" t="str">
            <v>E04</v>
          </cell>
          <cell r="V4446" t="str">
            <v>Unassigned surplus</v>
          </cell>
          <cell r="W4446" t="str">
            <v>05-Capital and surplus</v>
          </cell>
          <cell r="X4446" t="str">
            <v>E04</v>
          </cell>
        </row>
        <row r="4447">
          <cell r="A4447" t="str">
            <v>96340</v>
          </cell>
          <cell r="B4447" t="str">
            <v>5004005</v>
          </cell>
          <cell r="C4447" t="str">
            <v>Retained Earnings</v>
          </cell>
          <cell r="D4447" t="str">
            <v>63305</v>
          </cell>
          <cell r="F4447" t="str">
            <v>C</v>
          </cell>
          <cell r="G4447">
            <v>324780.98</v>
          </cell>
          <cell r="H4447">
            <v>38898</v>
          </cell>
          <cell r="I4447" t="str">
            <v>Balance Sheet</v>
          </cell>
          <cell r="J4447" t="str">
            <v>Surplus</v>
          </cell>
          <cell r="K4447" t="str">
            <v>3 - Surplus-02 Retained Earnings/Unassigned Surplus</v>
          </cell>
          <cell r="L4447" t="str">
            <v>CORE</v>
          </cell>
          <cell r="M4447" t="str">
            <v>K. Lenaghan</v>
          </cell>
          <cell r="N4447" t="str">
            <v>First Commonwealth LHSC of MI</v>
          </cell>
          <cell r="O4447" t="str">
            <v>FCW - Michigan Indemnity</v>
          </cell>
          <cell r="P4447">
            <v>39462</v>
          </cell>
          <cell r="Q4447" t="str">
            <v>L29</v>
          </cell>
          <cell r="R4447" t="str">
            <v>Unassigned Funds (Surplus)</v>
          </cell>
          <cell r="S4447" t="str">
            <v>Retained earnings</v>
          </cell>
          <cell r="T4447" t="str">
            <v>03-Equity</v>
          </cell>
          <cell r="U4447" t="str">
            <v>E04</v>
          </cell>
          <cell r="V4447" t="str">
            <v>Unassigned surplus</v>
          </cell>
          <cell r="W4447" t="str">
            <v>05-Capital and surplus</v>
          </cell>
          <cell r="X4447" t="str">
            <v>E04</v>
          </cell>
        </row>
        <row r="4448">
          <cell r="A4448" t="str">
            <v>96340</v>
          </cell>
          <cell r="B4448" t="str">
            <v>5004005</v>
          </cell>
          <cell r="C4448" t="str">
            <v>Retained Earnings</v>
          </cell>
          <cell r="D4448" t="str">
            <v>63305</v>
          </cell>
          <cell r="F4448" t="str">
            <v>G</v>
          </cell>
          <cell r="G4448">
            <v>7</v>
          </cell>
          <cell r="H4448">
            <v>38898</v>
          </cell>
          <cell r="I4448" t="str">
            <v>Balance Sheet</v>
          </cell>
          <cell r="J4448" t="str">
            <v>Surplus</v>
          </cell>
          <cell r="K4448" t="str">
            <v>3 - Surplus-02 Retained Earnings/Unassigned Surplus</v>
          </cell>
          <cell r="L4448" t="str">
            <v>GAAP</v>
          </cell>
          <cell r="M4448" t="str">
            <v>K. Lenaghan</v>
          </cell>
          <cell r="N4448" t="str">
            <v>First Commonwealth LHSC of MI</v>
          </cell>
          <cell r="O4448" t="str">
            <v>FCW - Michigan Indemnity</v>
          </cell>
          <cell r="P4448">
            <v>39462</v>
          </cell>
          <cell r="Q4448" t="str">
            <v>L29</v>
          </cell>
          <cell r="R4448" t="str">
            <v>Unassigned Funds (Surplus)</v>
          </cell>
          <cell r="S4448" t="str">
            <v>Retained earnings</v>
          </cell>
          <cell r="T4448" t="str">
            <v>03-Equity</v>
          </cell>
          <cell r="U4448" t="str">
            <v>E04</v>
          </cell>
          <cell r="V4448" t="str">
            <v>Unassigned surplus</v>
          </cell>
          <cell r="W4448" t="str">
            <v>05-Capital and surplus</v>
          </cell>
          <cell r="X4448" t="str">
            <v>E04</v>
          </cell>
        </row>
        <row r="4449">
          <cell r="A4449" t="str">
            <v>96123</v>
          </cell>
          <cell r="B4449" t="str">
            <v>5004005</v>
          </cell>
          <cell r="C4449" t="str">
            <v>Retained Earnings</v>
          </cell>
          <cell r="D4449" t="str">
            <v>63315</v>
          </cell>
          <cell r="F4449" t="str">
            <v>C</v>
          </cell>
          <cell r="G4449">
            <v>-1682.21</v>
          </cell>
          <cell r="H4449">
            <v>38898</v>
          </cell>
          <cell r="I4449" t="str">
            <v>Balance Sheet</v>
          </cell>
          <cell r="J4449" t="str">
            <v>Surplus</v>
          </cell>
          <cell r="K4449" t="str">
            <v>3 - Surplus-02 Retained Earnings/Unassigned Surplus</v>
          </cell>
          <cell r="L4449" t="str">
            <v>CORE</v>
          </cell>
          <cell r="M4449" t="str">
            <v>K. Lenaghan</v>
          </cell>
          <cell r="N4449" t="str">
            <v>First Commonwealth Inc.</v>
          </cell>
          <cell r="O4449" t="str">
            <v>FCW - Michigan HMO</v>
          </cell>
          <cell r="P4449">
            <v>39462</v>
          </cell>
          <cell r="Q4449" t="str">
            <v>L29</v>
          </cell>
          <cell r="R4449" t="str">
            <v>Unassigned Funds (Surplus)</v>
          </cell>
          <cell r="S4449" t="str">
            <v>Retained earnings</v>
          </cell>
          <cell r="T4449" t="str">
            <v>03-Equity</v>
          </cell>
          <cell r="U4449" t="str">
            <v>E04</v>
          </cell>
          <cell r="V4449" t="str">
            <v>Unassigned surplus</v>
          </cell>
          <cell r="W4449" t="str">
            <v>05-Capital and surplus</v>
          </cell>
          <cell r="X4449" t="str">
            <v>E04</v>
          </cell>
        </row>
        <row r="4450">
          <cell r="A4450" t="str">
            <v>96340</v>
          </cell>
          <cell r="B4450" t="str">
            <v>5004005</v>
          </cell>
          <cell r="C4450" t="str">
            <v>Retained Earnings</v>
          </cell>
          <cell r="D4450" t="str">
            <v>63315</v>
          </cell>
          <cell r="F4450" t="str">
            <v>C</v>
          </cell>
          <cell r="G4450">
            <v>-1010651.26</v>
          </cell>
          <cell r="H4450">
            <v>38898</v>
          </cell>
          <cell r="I4450" t="str">
            <v>Balance Sheet</v>
          </cell>
          <cell r="J4450" t="str">
            <v>Surplus</v>
          </cell>
          <cell r="K4450" t="str">
            <v>3 - Surplus-02 Retained Earnings/Unassigned Surplus</v>
          </cell>
          <cell r="L4450" t="str">
            <v>CORE</v>
          </cell>
          <cell r="M4450" t="str">
            <v>K. Lenaghan</v>
          </cell>
          <cell r="N4450" t="str">
            <v>First Commonwealth LHSC of MI</v>
          </cell>
          <cell r="O4450" t="str">
            <v>FCW - Michigan HMO</v>
          </cell>
          <cell r="P4450">
            <v>39462</v>
          </cell>
          <cell r="Q4450" t="str">
            <v>L29</v>
          </cell>
          <cell r="R4450" t="str">
            <v>Unassigned Funds (Surplus)</v>
          </cell>
          <cell r="S4450" t="str">
            <v>Retained earnings</v>
          </cell>
          <cell r="T4450" t="str">
            <v>03-Equity</v>
          </cell>
          <cell r="U4450" t="str">
            <v>E04</v>
          </cell>
          <cell r="V4450" t="str">
            <v>Unassigned surplus</v>
          </cell>
          <cell r="W4450" t="str">
            <v>05-Capital and surplus</v>
          </cell>
          <cell r="X4450" t="str">
            <v>E04</v>
          </cell>
        </row>
        <row r="4451">
          <cell r="A4451" t="str">
            <v>96340</v>
          </cell>
          <cell r="B4451" t="str">
            <v>5004005</v>
          </cell>
          <cell r="C4451" t="str">
            <v>Retained Earnings</v>
          </cell>
          <cell r="D4451" t="str">
            <v>63315</v>
          </cell>
          <cell r="F4451" t="str">
            <v>G</v>
          </cell>
          <cell r="G4451">
            <v>71.98</v>
          </cell>
          <cell r="H4451">
            <v>38898</v>
          </cell>
          <cell r="I4451" t="str">
            <v>Balance Sheet</v>
          </cell>
          <cell r="J4451" t="str">
            <v>Surplus</v>
          </cell>
          <cell r="K4451" t="str">
            <v>3 - Surplus-02 Retained Earnings/Unassigned Surplus</v>
          </cell>
          <cell r="L4451" t="str">
            <v>GAAP</v>
          </cell>
          <cell r="M4451" t="str">
            <v>K. Lenaghan</v>
          </cell>
          <cell r="N4451" t="str">
            <v>First Commonwealth LHSC of MI</v>
          </cell>
          <cell r="O4451" t="str">
            <v>FCW - Michigan HMO</v>
          </cell>
          <cell r="P4451">
            <v>39462</v>
          </cell>
          <cell r="Q4451" t="str">
            <v>L29</v>
          </cell>
          <cell r="R4451" t="str">
            <v>Unassigned Funds (Surplus)</v>
          </cell>
          <cell r="S4451" t="str">
            <v>Retained earnings</v>
          </cell>
          <cell r="T4451" t="str">
            <v>03-Equity</v>
          </cell>
          <cell r="U4451" t="str">
            <v>E04</v>
          </cell>
          <cell r="V4451" t="str">
            <v>Unassigned surplus</v>
          </cell>
          <cell r="W4451" t="str">
            <v>05-Capital and surplus</v>
          </cell>
          <cell r="X4451" t="str">
            <v>E04</v>
          </cell>
        </row>
        <row r="4452">
          <cell r="A4452" t="str">
            <v>96360</v>
          </cell>
          <cell r="B4452" t="str">
            <v>5004005</v>
          </cell>
          <cell r="C4452" t="str">
            <v>Retained Earnings</v>
          </cell>
          <cell r="D4452" t="str">
            <v>63315</v>
          </cell>
          <cell r="F4452" t="str">
            <v>C</v>
          </cell>
          <cell r="G4452">
            <v>-2893.1390000000001</v>
          </cell>
          <cell r="H4452">
            <v>38898</v>
          </cell>
          <cell r="I4452" t="str">
            <v>Balance Sheet</v>
          </cell>
          <cell r="J4452" t="str">
            <v>Surplus</v>
          </cell>
          <cell r="K4452" t="str">
            <v>3 - Surplus-02 Retained Earnings/Unassigned Surplus</v>
          </cell>
          <cell r="L4452" t="str">
            <v>CORE</v>
          </cell>
          <cell r="M4452" t="str">
            <v>K. Lenaghan</v>
          </cell>
          <cell r="N4452" t="str">
            <v>First Commonwealth of ILL, Inc</v>
          </cell>
          <cell r="O4452" t="str">
            <v>FCW - Michigan HMO</v>
          </cell>
          <cell r="P4452">
            <v>39462</v>
          </cell>
          <cell r="Q4452" t="str">
            <v>L29</v>
          </cell>
          <cell r="R4452" t="str">
            <v>Unassigned Funds (Surplus)</v>
          </cell>
          <cell r="S4452" t="str">
            <v>Retained earnings</v>
          </cell>
          <cell r="T4452" t="str">
            <v>03-Equity</v>
          </cell>
          <cell r="U4452" t="str">
            <v>E04</v>
          </cell>
          <cell r="V4452" t="str">
            <v>Unassigned surplus</v>
          </cell>
          <cell r="W4452" t="str">
            <v>05-Capital and surplus</v>
          </cell>
          <cell r="X4452" t="str">
            <v>E04</v>
          </cell>
        </row>
        <row r="4453">
          <cell r="A4453" t="str">
            <v>96370</v>
          </cell>
          <cell r="B4453" t="str">
            <v>5004005</v>
          </cell>
          <cell r="C4453" t="str">
            <v>Retained Earnings</v>
          </cell>
          <cell r="D4453" t="str">
            <v>63315</v>
          </cell>
          <cell r="F4453" t="str">
            <v>C</v>
          </cell>
          <cell r="G4453">
            <v>-52430.53</v>
          </cell>
          <cell r="H4453">
            <v>38898</v>
          </cell>
          <cell r="I4453" t="str">
            <v>Balance Sheet</v>
          </cell>
          <cell r="J4453" t="str">
            <v>Surplus</v>
          </cell>
          <cell r="K4453" t="str">
            <v>3 - Surplus-02 Retained Earnings/Unassigned Surplus</v>
          </cell>
          <cell r="L4453" t="str">
            <v>CORE</v>
          </cell>
          <cell r="M4453" t="str">
            <v>K. Lenaghan</v>
          </cell>
          <cell r="N4453" t="str">
            <v>First Commonwealth Reins. Co.</v>
          </cell>
          <cell r="O4453" t="str">
            <v>FCW - Michigan HMO</v>
          </cell>
          <cell r="P4453">
            <v>39462</v>
          </cell>
          <cell r="Q4453" t="str">
            <v>L29</v>
          </cell>
          <cell r="R4453" t="str">
            <v>Unassigned Funds (Surplus)</v>
          </cell>
          <cell r="S4453" t="str">
            <v>Retained earnings</v>
          </cell>
          <cell r="T4453" t="str">
            <v>03-Equity</v>
          </cell>
          <cell r="U4453" t="str">
            <v>E04</v>
          </cell>
          <cell r="V4453" t="str">
            <v>Unassigned surplus</v>
          </cell>
          <cell r="W4453" t="str">
            <v>05-Capital and surplus</v>
          </cell>
          <cell r="X4453" t="str">
            <v>E04</v>
          </cell>
        </row>
        <row r="4454">
          <cell r="A4454" t="str">
            <v>96123</v>
          </cell>
          <cell r="B4454" t="str">
            <v>5004005</v>
          </cell>
          <cell r="C4454" t="str">
            <v>Retained Earnings</v>
          </cell>
          <cell r="D4454" t="str">
            <v>63320</v>
          </cell>
          <cell r="F4454" t="str">
            <v>C</v>
          </cell>
          <cell r="G4454">
            <v>-723685.39</v>
          </cell>
          <cell r="H4454">
            <v>38898</v>
          </cell>
          <cell r="I4454" t="str">
            <v>Balance Sheet</v>
          </cell>
          <cell r="J4454" t="str">
            <v>Surplus</v>
          </cell>
          <cell r="K4454" t="str">
            <v>3 - Surplus-02 Retained Earnings/Unassigned Surplus</v>
          </cell>
          <cell r="L4454" t="str">
            <v>CORE</v>
          </cell>
          <cell r="M4454" t="str">
            <v>K. Lenaghan</v>
          </cell>
          <cell r="N4454" t="str">
            <v>First Commonwealth Inc.</v>
          </cell>
          <cell r="O4454" t="str">
            <v>FCW - Michigan PPO</v>
          </cell>
          <cell r="P4454">
            <v>39462</v>
          </cell>
          <cell r="Q4454" t="str">
            <v>L29</v>
          </cell>
          <cell r="R4454" t="str">
            <v>Unassigned Funds (Surplus)</v>
          </cell>
          <cell r="S4454" t="str">
            <v>Retained earnings</v>
          </cell>
          <cell r="T4454" t="str">
            <v>03-Equity</v>
          </cell>
          <cell r="U4454" t="str">
            <v>E04</v>
          </cell>
          <cell r="V4454" t="str">
            <v>Unassigned surplus</v>
          </cell>
          <cell r="W4454" t="str">
            <v>05-Capital and surplus</v>
          </cell>
          <cell r="X4454" t="str">
            <v>E04</v>
          </cell>
        </row>
        <row r="4455">
          <cell r="A4455" t="str">
            <v>96340</v>
          </cell>
          <cell r="B4455" t="str">
            <v>5004005</v>
          </cell>
          <cell r="C4455" t="str">
            <v>Retained Earnings</v>
          </cell>
          <cell r="D4455" t="str">
            <v>63320</v>
          </cell>
          <cell r="F4455" t="str">
            <v>C</v>
          </cell>
          <cell r="G4455">
            <v>152570.67000000001</v>
          </cell>
          <cell r="H4455">
            <v>38898</v>
          </cell>
          <cell r="I4455" t="str">
            <v>Balance Sheet</v>
          </cell>
          <cell r="J4455" t="str">
            <v>Surplus</v>
          </cell>
          <cell r="K4455" t="str">
            <v>3 - Surplus-02 Retained Earnings/Unassigned Surplus</v>
          </cell>
          <cell r="L4455" t="str">
            <v>CORE</v>
          </cell>
          <cell r="M4455" t="str">
            <v>K. Lenaghan</v>
          </cell>
          <cell r="N4455" t="str">
            <v>First Commonwealth LHSC of MI</v>
          </cell>
          <cell r="O4455" t="str">
            <v>FCW - Michigan PPO</v>
          </cell>
          <cell r="P4455">
            <v>39462</v>
          </cell>
          <cell r="Q4455" t="str">
            <v>L29</v>
          </cell>
          <cell r="R4455" t="str">
            <v>Unassigned Funds (Surplus)</v>
          </cell>
          <cell r="S4455" t="str">
            <v>Retained earnings</v>
          </cell>
          <cell r="T4455" t="str">
            <v>03-Equity</v>
          </cell>
          <cell r="U4455" t="str">
            <v>E04</v>
          </cell>
          <cell r="V4455" t="str">
            <v>Unassigned surplus</v>
          </cell>
          <cell r="W4455" t="str">
            <v>05-Capital and surplus</v>
          </cell>
          <cell r="X4455" t="str">
            <v>E04</v>
          </cell>
        </row>
        <row r="4456">
          <cell r="A4456" t="str">
            <v>96370</v>
          </cell>
          <cell r="B4456" t="str">
            <v>5004005</v>
          </cell>
          <cell r="C4456" t="str">
            <v>Retained Earnings</v>
          </cell>
          <cell r="D4456" t="str">
            <v>63320</v>
          </cell>
          <cell r="F4456" t="str">
            <v>C</v>
          </cell>
          <cell r="G4456">
            <v>-11289.77</v>
          </cell>
          <cell r="H4456">
            <v>38898</v>
          </cell>
          <cell r="I4456" t="str">
            <v>Balance Sheet</v>
          </cell>
          <cell r="J4456" t="str">
            <v>Surplus</v>
          </cell>
          <cell r="K4456" t="str">
            <v>3 - Surplus-02 Retained Earnings/Unassigned Surplus</v>
          </cell>
          <cell r="L4456" t="str">
            <v>CORE</v>
          </cell>
          <cell r="M4456" t="str">
            <v>K. Lenaghan</v>
          </cell>
          <cell r="N4456" t="str">
            <v>First Commonwealth Reins. Co.</v>
          </cell>
          <cell r="O4456" t="str">
            <v>FCW - Michigan PPO</v>
          </cell>
          <cell r="P4456">
            <v>39462</v>
          </cell>
          <cell r="Q4456" t="str">
            <v>L29</v>
          </cell>
          <cell r="R4456" t="str">
            <v>Unassigned Funds (Surplus)</v>
          </cell>
          <cell r="S4456" t="str">
            <v>Retained earnings</v>
          </cell>
          <cell r="T4456" t="str">
            <v>03-Equity</v>
          </cell>
          <cell r="U4456" t="str">
            <v>E04</v>
          </cell>
          <cell r="V4456" t="str">
            <v>Unassigned surplus</v>
          </cell>
          <cell r="W4456" t="str">
            <v>05-Capital and surplus</v>
          </cell>
          <cell r="X4456" t="str">
            <v>E04</v>
          </cell>
        </row>
        <row r="4457">
          <cell r="A4457" t="str">
            <v>96340</v>
          </cell>
          <cell r="B4457" t="str">
            <v>5004005</v>
          </cell>
          <cell r="C4457" t="str">
            <v>Retained Earnings</v>
          </cell>
          <cell r="D4457" t="str">
            <v>63330</v>
          </cell>
          <cell r="F4457" t="str">
            <v>C</v>
          </cell>
          <cell r="G4457">
            <v>-19024.34</v>
          </cell>
          <cell r="H4457">
            <v>38898</v>
          </cell>
          <cell r="I4457" t="str">
            <v>Balance Sheet</v>
          </cell>
          <cell r="J4457" t="str">
            <v>Surplus</v>
          </cell>
          <cell r="K4457" t="str">
            <v>3 - Surplus-02 Retained Earnings/Unassigned Surplus</v>
          </cell>
          <cell r="L4457" t="str">
            <v>CORE</v>
          </cell>
          <cell r="M4457" t="str">
            <v>K. Lenaghan</v>
          </cell>
          <cell r="N4457" t="str">
            <v>First Commonwealth LHSC of MI</v>
          </cell>
          <cell r="O4457" t="str">
            <v>FCW - Michigan Fees</v>
          </cell>
          <cell r="P4457">
            <v>39462</v>
          </cell>
          <cell r="Q4457" t="str">
            <v>L29</v>
          </cell>
          <cell r="R4457" t="str">
            <v>Unassigned Funds (Surplus)</v>
          </cell>
          <cell r="S4457" t="str">
            <v>Retained earnings</v>
          </cell>
          <cell r="T4457" t="str">
            <v>03-Equity</v>
          </cell>
          <cell r="U4457" t="str">
            <v>E04</v>
          </cell>
          <cell r="V4457" t="str">
            <v>Unassigned surplus</v>
          </cell>
          <cell r="W4457" t="str">
            <v>05-Capital and surplus</v>
          </cell>
          <cell r="X4457" t="str">
            <v>E04</v>
          </cell>
        </row>
        <row r="4458">
          <cell r="A4458" t="str">
            <v>96123</v>
          </cell>
          <cell r="B4458" t="str">
            <v>5004005</v>
          </cell>
          <cell r="C4458" t="str">
            <v>Retained Earnings</v>
          </cell>
          <cell r="D4458" t="str">
            <v>63401</v>
          </cell>
          <cell r="F4458" t="str">
            <v>G</v>
          </cell>
          <cell r="G4458">
            <v>-1611</v>
          </cell>
          <cell r="H4458">
            <v>38898</v>
          </cell>
          <cell r="I4458" t="str">
            <v>Balance Sheet</v>
          </cell>
          <cell r="J4458" t="str">
            <v>Surplus</v>
          </cell>
          <cell r="K4458" t="str">
            <v>3 - Surplus-02 Retained Earnings/Unassigned Surplus</v>
          </cell>
          <cell r="L4458" t="str">
            <v>GAAP</v>
          </cell>
          <cell r="M4458" t="str">
            <v>K. Lenaghan</v>
          </cell>
          <cell r="N4458" t="str">
            <v>First Commonwealth Inc.</v>
          </cell>
          <cell r="O4458" t="str">
            <v>FCW - Indiana - Unallocated</v>
          </cell>
          <cell r="P4458">
            <v>39462</v>
          </cell>
          <cell r="Q4458" t="str">
            <v>L29</v>
          </cell>
          <cell r="R4458" t="str">
            <v>Unassigned Funds (Surplus)</v>
          </cell>
          <cell r="S4458" t="str">
            <v>Retained earnings</v>
          </cell>
          <cell r="T4458" t="str">
            <v>03-Equity</v>
          </cell>
          <cell r="U4458" t="str">
            <v>E04</v>
          </cell>
          <cell r="V4458" t="str">
            <v>Unassigned surplus</v>
          </cell>
          <cell r="W4458" t="str">
            <v>05-Capital and surplus</v>
          </cell>
          <cell r="X4458" t="str">
            <v>E04</v>
          </cell>
        </row>
        <row r="4459">
          <cell r="A4459" t="str">
            <v>96215</v>
          </cell>
          <cell r="B4459" t="str">
            <v>5004005</v>
          </cell>
          <cell r="C4459" t="str">
            <v>Retained Earnings</v>
          </cell>
          <cell r="D4459" t="str">
            <v>63401</v>
          </cell>
          <cell r="F4459" t="str">
            <v>C</v>
          </cell>
          <cell r="G4459">
            <v>-2481302.5099999998</v>
          </cell>
          <cell r="H4459">
            <v>38898</v>
          </cell>
          <cell r="I4459" t="str">
            <v>Balance Sheet</v>
          </cell>
          <cell r="J4459" t="str">
            <v>Surplus</v>
          </cell>
          <cell r="K4459" t="str">
            <v>3 - Surplus-02 Retained Earnings/Unassigned Surplus</v>
          </cell>
          <cell r="L4459" t="str">
            <v>CORE</v>
          </cell>
          <cell r="M4459" t="str">
            <v>K. Lenaghan</v>
          </cell>
          <cell r="N4459" t="str">
            <v>First Commonwealth LHSC (IN)</v>
          </cell>
          <cell r="O4459" t="str">
            <v>FCW - Indiana - Unallocated</v>
          </cell>
          <cell r="P4459">
            <v>39462</v>
          </cell>
          <cell r="Q4459" t="str">
            <v>L29</v>
          </cell>
          <cell r="R4459" t="str">
            <v>Unassigned Funds (Surplus)</v>
          </cell>
          <cell r="S4459" t="str">
            <v>Retained earnings</v>
          </cell>
          <cell r="T4459" t="str">
            <v>03-Equity</v>
          </cell>
          <cell r="U4459" t="str">
            <v>E04</v>
          </cell>
          <cell r="V4459" t="str">
            <v>Unassigned surplus</v>
          </cell>
          <cell r="W4459" t="str">
            <v>05-Capital and surplus</v>
          </cell>
          <cell r="X4459" t="str">
            <v>E04</v>
          </cell>
        </row>
        <row r="4460">
          <cell r="A4460" t="str">
            <v>96123</v>
          </cell>
          <cell r="B4460" t="str">
            <v>5004005</v>
          </cell>
          <cell r="C4460" t="str">
            <v>Retained Earnings</v>
          </cell>
          <cell r="D4460" t="str">
            <v>63405</v>
          </cell>
          <cell r="F4460" t="str">
            <v>C</v>
          </cell>
          <cell r="G4460">
            <v>-340.06</v>
          </cell>
          <cell r="H4460">
            <v>38898</v>
          </cell>
          <cell r="I4460" t="str">
            <v>Balance Sheet</v>
          </cell>
          <cell r="J4460" t="str">
            <v>Surplus</v>
          </cell>
          <cell r="K4460" t="str">
            <v>3 - Surplus-02 Retained Earnings/Unassigned Surplus</v>
          </cell>
          <cell r="L4460" t="str">
            <v>CORE</v>
          </cell>
          <cell r="M4460" t="str">
            <v>K. Lenaghan</v>
          </cell>
          <cell r="N4460" t="str">
            <v>First Commonwealth Inc.</v>
          </cell>
          <cell r="O4460" t="str">
            <v>FCW - Indiana Indemnity</v>
          </cell>
          <cell r="P4460">
            <v>39462</v>
          </cell>
          <cell r="Q4460" t="str">
            <v>L29</v>
          </cell>
          <cell r="R4460" t="str">
            <v>Unassigned Funds (Surplus)</v>
          </cell>
          <cell r="S4460" t="str">
            <v>Retained earnings</v>
          </cell>
          <cell r="T4460" t="str">
            <v>03-Equity</v>
          </cell>
          <cell r="U4460" t="str">
            <v>E04</v>
          </cell>
          <cell r="V4460" t="str">
            <v>Unassigned surplus</v>
          </cell>
          <cell r="W4460" t="str">
            <v>05-Capital and surplus</v>
          </cell>
          <cell r="X4460" t="str">
            <v>E04</v>
          </cell>
        </row>
        <row r="4461">
          <cell r="A4461" t="str">
            <v>96215</v>
          </cell>
          <cell r="B4461" t="str">
            <v>5004005</v>
          </cell>
          <cell r="C4461" t="str">
            <v>Retained Earnings</v>
          </cell>
          <cell r="D4461" t="str">
            <v>63405</v>
          </cell>
          <cell r="F4461" t="str">
            <v>C</v>
          </cell>
          <cell r="G4461">
            <v>10967.84</v>
          </cell>
          <cell r="H4461">
            <v>38898</v>
          </cell>
          <cell r="I4461" t="str">
            <v>Balance Sheet</v>
          </cell>
          <cell r="J4461" t="str">
            <v>Surplus</v>
          </cell>
          <cell r="K4461" t="str">
            <v>3 - Surplus-02 Retained Earnings/Unassigned Surplus</v>
          </cell>
          <cell r="L4461" t="str">
            <v>CORE</v>
          </cell>
          <cell r="M4461" t="str">
            <v>K. Lenaghan</v>
          </cell>
          <cell r="N4461" t="str">
            <v>First Commonwealth LHSC (IN)</v>
          </cell>
          <cell r="O4461" t="str">
            <v>FCW - Indiana Indemnity</v>
          </cell>
          <cell r="P4461">
            <v>39462</v>
          </cell>
          <cell r="Q4461" t="str">
            <v>L29</v>
          </cell>
          <cell r="R4461" t="str">
            <v>Unassigned Funds (Surplus)</v>
          </cell>
          <cell r="S4461" t="str">
            <v>Retained earnings</v>
          </cell>
          <cell r="T4461" t="str">
            <v>03-Equity</v>
          </cell>
          <cell r="U4461" t="str">
            <v>E04</v>
          </cell>
          <cell r="V4461" t="str">
            <v>Unassigned surplus</v>
          </cell>
          <cell r="W4461" t="str">
            <v>05-Capital and surplus</v>
          </cell>
          <cell r="X4461" t="str">
            <v>E04</v>
          </cell>
        </row>
        <row r="4462">
          <cell r="A4462" t="str">
            <v>96123</v>
          </cell>
          <cell r="B4462" t="str">
            <v>5004005</v>
          </cell>
          <cell r="C4462" t="str">
            <v>Retained Earnings</v>
          </cell>
          <cell r="D4462" t="str">
            <v>63410</v>
          </cell>
          <cell r="F4462" t="str">
            <v>C</v>
          </cell>
          <cell r="G4462">
            <v>-2085.48</v>
          </cell>
          <cell r="H4462">
            <v>38898</v>
          </cell>
          <cell r="I4462" t="str">
            <v>Balance Sheet</v>
          </cell>
          <cell r="J4462" t="str">
            <v>Surplus</v>
          </cell>
          <cell r="K4462" t="str">
            <v>3 - Surplus-02 Retained Earnings/Unassigned Surplus</v>
          </cell>
          <cell r="L4462" t="str">
            <v>CORE</v>
          </cell>
          <cell r="M4462" t="str">
            <v>K. Lenaghan</v>
          </cell>
          <cell r="N4462" t="str">
            <v>First Commonwealth Inc.</v>
          </cell>
          <cell r="O4462" t="str">
            <v>FCW - Indiana  HMO</v>
          </cell>
          <cell r="P4462">
            <v>39462</v>
          </cell>
          <cell r="Q4462" t="str">
            <v>L29</v>
          </cell>
          <cell r="R4462" t="str">
            <v>Unassigned Funds (Surplus)</v>
          </cell>
          <cell r="S4462" t="str">
            <v>Retained earnings</v>
          </cell>
          <cell r="T4462" t="str">
            <v>03-Equity</v>
          </cell>
          <cell r="U4462" t="str">
            <v>E04</v>
          </cell>
          <cell r="V4462" t="str">
            <v>Unassigned surplus</v>
          </cell>
          <cell r="W4462" t="str">
            <v>05-Capital and surplus</v>
          </cell>
          <cell r="X4462" t="str">
            <v>E04</v>
          </cell>
        </row>
        <row r="4463">
          <cell r="A4463" t="str">
            <v>96215</v>
          </cell>
          <cell r="B4463" t="str">
            <v>5004005</v>
          </cell>
          <cell r="C4463" t="str">
            <v>Retained Earnings</v>
          </cell>
          <cell r="D4463" t="str">
            <v>63410</v>
          </cell>
          <cell r="F4463" t="str">
            <v>C</v>
          </cell>
          <cell r="G4463">
            <v>-124884.49</v>
          </cell>
          <cell r="H4463">
            <v>38898</v>
          </cell>
          <cell r="I4463" t="str">
            <v>Balance Sheet</v>
          </cell>
          <cell r="J4463" t="str">
            <v>Surplus</v>
          </cell>
          <cell r="K4463" t="str">
            <v>3 - Surplus-02 Retained Earnings/Unassigned Surplus</v>
          </cell>
          <cell r="L4463" t="str">
            <v>CORE</v>
          </cell>
          <cell r="M4463" t="str">
            <v>K. Lenaghan</v>
          </cell>
          <cell r="N4463" t="str">
            <v>First Commonwealth LHSC (IN)</v>
          </cell>
          <cell r="O4463" t="str">
            <v>FCW - Indiana  HMO</v>
          </cell>
          <cell r="P4463">
            <v>39462</v>
          </cell>
          <cell r="Q4463" t="str">
            <v>L29</v>
          </cell>
          <cell r="R4463" t="str">
            <v>Unassigned Funds (Surplus)</v>
          </cell>
          <cell r="S4463" t="str">
            <v>Retained earnings</v>
          </cell>
          <cell r="T4463" t="str">
            <v>03-Equity</v>
          </cell>
          <cell r="U4463" t="str">
            <v>E04</v>
          </cell>
          <cell r="V4463" t="str">
            <v>Unassigned surplus</v>
          </cell>
          <cell r="W4463" t="str">
            <v>05-Capital and surplus</v>
          </cell>
          <cell r="X4463" t="str">
            <v>E04</v>
          </cell>
        </row>
        <row r="4464">
          <cell r="A4464" t="str">
            <v>96360</v>
          </cell>
          <cell r="B4464" t="str">
            <v>5004005</v>
          </cell>
          <cell r="C4464" t="str">
            <v>Retained Earnings</v>
          </cell>
          <cell r="D4464" t="str">
            <v>63410</v>
          </cell>
          <cell r="F4464" t="str">
            <v>C</v>
          </cell>
          <cell r="G4464">
            <v>51624.37</v>
          </cell>
          <cell r="H4464">
            <v>38898</v>
          </cell>
          <cell r="I4464" t="str">
            <v>Balance Sheet</v>
          </cell>
          <cell r="J4464" t="str">
            <v>Surplus</v>
          </cell>
          <cell r="K4464" t="str">
            <v>3 - Surplus-02 Retained Earnings/Unassigned Surplus</v>
          </cell>
          <cell r="L4464" t="str">
            <v>CORE</v>
          </cell>
          <cell r="M4464" t="str">
            <v>K. Lenaghan</v>
          </cell>
          <cell r="N4464" t="str">
            <v>First Commonwealth of ILL, Inc</v>
          </cell>
          <cell r="O4464" t="str">
            <v>FCW - Indiana  HMO</v>
          </cell>
          <cell r="P4464">
            <v>39462</v>
          </cell>
          <cell r="Q4464" t="str">
            <v>L29</v>
          </cell>
          <cell r="R4464" t="str">
            <v>Unassigned Funds (Surplus)</v>
          </cell>
          <cell r="S4464" t="str">
            <v>Retained earnings</v>
          </cell>
          <cell r="T4464" t="str">
            <v>03-Equity</v>
          </cell>
          <cell r="U4464" t="str">
            <v>E04</v>
          </cell>
          <cell r="V4464" t="str">
            <v>Unassigned surplus</v>
          </cell>
          <cell r="W4464" t="str">
            <v>05-Capital and surplus</v>
          </cell>
          <cell r="X4464" t="str">
            <v>E04</v>
          </cell>
        </row>
        <row r="4465">
          <cell r="A4465" t="str">
            <v>96514</v>
          </cell>
          <cell r="B4465" t="str">
            <v>5004005</v>
          </cell>
          <cell r="C4465" t="str">
            <v>Retained Earnings</v>
          </cell>
          <cell r="D4465" t="str">
            <v>63410</v>
          </cell>
          <cell r="F4465" t="str">
            <v>C</v>
          </cell>
          <cell r="G4465">
            <v>-10292.780000000001</v>
          </cell>
          <cell r="H4465">
            <v>38898</v>
          </cell>
          <cell r="I4465" t="str">
            <v>Balance Sheet</v>
          </cell>
          <cell r="J4465" t="str">
            <v>Surplus</v>
          </cell>
          <cell r="K4465" t="str">
            <v>3 - Surplus-02 Retained Earnings/Unassigned Surplus</v>
          </cell>
          <cell r="L4465" t="str">
            <v>CORE</v>
          </cell>
          <cell r="M4465" t="str">
            <v>K. Lenaghan</v>
          </cell>
          <cell r="N4465" t="str">
            <v>First Commonwealth Ins. Co.</v>
          </cell>
          <cell r="O4465" t="str">
            <v>FCW - Indiana  HMO</v>
          </cell>
          <cell r="P4465">
            <v>39462</v>
          </cell>
          <cell r="Q4465" t="str">
            <v>L29</v>
          </cell>
          <cell r="R4465" t="str">
            <v>Unassigned Funds (Surplus)</v>
          </cell>
          <cell r="S4465" t="str">
            <v>Retained earnings</v>
          </cell>
          <cell r="T4465" t="str">
            <v>03-Equity</v>
          </cell>
          <cell r="U4465" t="str">
            <v>E04</v>
          </cell>
          <cell r="V4465" t="str">
            <v>Unassigned surplus</v>
          </cell>
          <cell r="W4465" t="str">
            <v>05-Capital and surplus</v>
          </cell>
          <cell r="X4465" t="str">
            <v>E04</v>
          </cell>
        </row>
        <row r="4466">
          <cell r="A4466" t="str">
            <v>96123</v>
          </cell>
          <cell r="B4466" t="str">
            <v>5004005</v>
          </cell>
          <cell r="C4466" t="str">
            <v>Retained Earnings</v>
          </cell>
          <cell r="D4466" t="str">
            <v>63420</v>
          </cell>
          <cell r="F4466" t="str">
            <v>C</v>
          </cell>
          <cell r="G4466">
            <v>-56241.8</v>
          </cell>
          <cell r="H4466">
            <v>38898</v>
          </cell>
          <cell r="I4466" t="str">
            <v>Balance Sheet</v>
          </cell>
          <cell r="J4466" t="str">
            <v>Surplus</v>
          </cell>
          <cell r="K4466" t="str">
            <v>3 - Surplus-02 Retained Earnings/Unassigned Surplus</v>
          </cell>
          <cell r="L4466" t="str">
            <v>CORE</v>
          </cell>
          <cell r="M4466" t="str">
            <v>K. Lenaghan</v>
          </cell>
          <cell r="N4466" t="str">
            <v>First Commonwealth Inc.</v>
          </cell>
          <cell r="O4466" t="str">
            <v>FCW - Indiana PPO</v>
          </cell>
          <cell r="P4466">
            <v>39462</v>
          </cell>
          <cell r="Q4466" t="str">
            <v>L29</v>
          </cell>
          <cell r="R4466" t="str">
            <v>Unassigned Funds (Surplus)</v>
          </cell>
          <cell r="S4466" t="str">
            <v>Retained earnings</v>
          </cell>
          <cell r="T4466" t="str">
            <v>03-Equity</v>
          </cell>
          <cell r="U4466" t="str">
            <v>E04</v>
          </cell>
          <cell r="V4466" t="str">
            <v>Unassigned surplus</v>
          </cell>
          <cell r="W4466" t="str">
            <v>05-Capital and surplus</v>
          </cell>
          <cell r="X4466" t="str">
            <v>E04</v>
          </cell>
        </row>
        <row r="4467">
          <cell r="A4467" t="str">
            <v>96215</v>
          </cell>
          <cell r="B4467" t="str">
            <v>5004005</v>
          </cell>
          <cell r="C4467" t="str">
            <v>Retained Earnings</v>
          </cell>
          <cell r="D4467" t="str">
            <v>63420</v>
          </cell>
          <cell r="F4467" t="str">
            <v>C</v>
          </cell>
          <cell r="G4467">
            <v>-46608.98</v>
          </cell>
          <cell r="H4467">
            <v>38898</v>
          </cell>
          <cell r="I4467" t="str">
            <v>Balance Sheet</v>
          </cell>
          <cell r="J4467" t="str">
            <v>Surplus</v>
          </cell>
          <cell r="K4467" t="str">
            <v>3 - Surplus-02 Retained Earnings/Unassigned Surplus</v>
          </cell>
          <cell r="L4467" t="str">
            <v>CORE</v>
          </cell>
          <cell r="M4467" t="str">
            <v>K. Lenaghan</v>
          </cell>
          <cell r="N4467" t="str">
            <v>First Commonwealth LHSC (IN)</v>
          </cell>
          <cell r="O4467" t="str">
            <v>FCW - Indiana PPO</v>
          </cell>
          <cell r="P4467">
            <v>39462</v>
          </cell>
          <cell r="Q4467" t="str">
            <v>L29</v>
          </cell>
          <cell r="R4467" t="str">
            <v>Unassigned Funds (Surplus)</v>
          </cell>
          <cell r="S4467" t="str">
            <v>Retained earnings</v>
          </cell>
          <cell r="T4467" t="str">
            <v>03-Equity</v>
          </cell>
          <cell r="U4467" t="str">
            <v>E04</v>
          </cell>
          <cell r="V4467" t="str">
            <v>Unassigned surplus</v>
          </cell>
          <cell r="W4467" t="str">
            <v>05-Capital and surplus</v>
          </cell>
          <cell r="X4467" t="str">
            <v>E04</v>
          </cell>
        </row>
        <row r="4468">
          <cell r="A4468" t="str">
            <v>96360</v>
          </cell>
          <cell r="B4468" t="str">
            <v>5004005</v>
          </cell>
          <cell r="C4468" t="str">
            <v>Retained Earnings</v>
          </cell>
          <cell r="D4468" t="str">
            <v>63420</v>
          </cell>
          <cell r="F4468" t="str">
            <v>C</v>
          </cell>
          <cell r="G4468">
            <v>70395.08</v>
          </cell>
          <cell r="H4468">
            <v>38898</v>
          </cell>
          <cell r="I4468" t="str">
            <v>Balance Sheet</v>
          </cell>
          <cell r="J4468" t="str">
            <v>Surplus</v>
          </cell>
          <cell r="K4468" t="str">
            <v>3 - Surplus-02 Retained Earnings/Unassigned Surplus</v>
          </cell>
          <cell r="L4468" t="str">
            <v>CORE</v>
          </cell>
          <cell r="M4468" t="str">
            <v>K. Lenaghan</v>
          </cell>
          <cell r="N4468" t="str">
            <v>First Commonwealth of ILL, Inc</v>
          </cell>
          <cell r="O4468" t="str">
            <v>FCW - Indiana PPO</v>
          </cell>
          <cell r="P4468">
            <v>39462</v>
          </cell>
          <cell r="Q4468" t="str">
            <v>L29</v>
          </cell>
          <cell r="R4468" t="str">
            <v>Unassigned Funds (Surplus)</v>
          </cell>
          <cell r="S4468" t="str">
            <v>Retained earnings</v>
          </cell>
          <cell r="T4468" t="str">
            <v>03-Equity</v>
          </cell>
          <cell r="U4468" t="str">
            <v>E04</v>
          </cell>
          <cell r="V4468" t="str">
            <v>Unassigned surplus</v>
          </cell>
          <cell r="W4468" t="str">
            <v>05-Capital and surplus</v>
          </cell>
          <cell r="X4468" t="str">
            <v>E04</v>
          </cell>
        </row>
        <row r="4469">
          <cell r="A4469" t="str">
            <v>96426</v>
          </cell>
          <cell r="B4469" t="str">
            <v>5004005</v>
          </cell>
          <cell r="C4469" t="str">
            <v>Retained Earnings</v>
          </cell>
          <cell r="D4469" t="str">
            <v>63420</v>
          </cell>
          <cell r="F4469" t="str">
            <v>C</v>
          </cell>
          <cell r="G4469">
            <v>268</v>
          </cell>
          <cell r="H4469">
            <v>38898</v>
          </cell>
          <cell r="I4469" t="str">
            <v>Balance Sheet</v>
          </cell>
          <cell r="J4469" t="str">
            <v>Surplus</v>
          </cell>
          <cell r="K4469" t="str">
            <v>3 - Surplus-02 Retained Earnings/Unassigned Surplus</v>
          </cell>
          <cell r="L4469" t="str">
            <v>CORE</v>
          </cell>
          <cell r="M4469" t="str">
            <v>K. Lenaghan</v>
          </cell>
          <cell r="N4469" t="str">
            <v>First Commonwealth of MO, Inc</v>
          </cell>
          <cell r="O4469" t="str">
            <v>FCW - Indiana PPO</v>
          </cell>
          <cell r="P4469">
            <v>39462</v>
          </cell>
          <cell r="Q4469" t="str">
            <v>L29</v>
          </cell>
          <cell r="R4469" t="str">
            <v>Unassigned Funds (Surplus)</v>
          </cell>
          <cell r="S4469" t="str">
            <v>Retained earnings</v>
          </cell>
          <cell r="T4469" t="str">
            <v>03-Equity</v>
          </cell>
          <cell r="U4469" t="str">
            <v>E04</v>
          </cell>
          <cell r="V4469" t="str">
            <v>Unassigned surplus</v>
          </cell>
          <cell r="W4469" t="str">
            <v>05-Capital and surplus</v>
          </cell>
          <cell r="X4469" t="str">
            <v>E04</v>
          </cell>
        </row>
        <row r="4470">
          <cell r="A4470" t="str">
            <v>96514</v>
          </cell>
          <cell r="B4470" t="str">
            <v>5004005</v>
          </cell>
          <cell r="C4470" t="str">
            <v>Retained Earnings</v>
          </cell>
          <cell r="D4470" t="str">
            <v>63420</v>
          </cell>
          <cell r="F4470" t="str">
            <v>C</v>
          </cell>
          <cell r="G4470">
            <v>11000</v>
          </cell>
          <cell r="H4470">
            <v>38898</v>
          </cell>
          <cell r="I4470" t="str">
            <v>Balance Sheet</v>
          </cell>
          <cell r="J4470" t="str">
            <v>Surplus</v>
          </cell>
          <cell r="K4470" t="str">
            <v>3 - Surplus-02 Retained Earnings/Unassigned Surplus</v>
          </cell>
          <cell r="L4470" t="str">
            <v>CORE</v>
          </cell>
          <cell r="M4470" t="str">
            <v>K. Lenaghan</v>
          </cell>
          <cell r="N4470" t="str">
            <v>First Commonwealth Ins. Co.</v>
          </cell>
          <cell r="O4470" t="str">
            <v>FCW - Indiana PPO</v>
          </cell>
          <cell r="P4470">
            <v>39462</v>
          </cell>
          <cell r="Q4470" t="str">
            <v>L29</v>
          </cell>
          <cell r="R4470" t="str">
            <v>Unassigned Funds (Surplus)</v>
          </cell>
          <cell r="S4470" t="str">
            <v>Retained earnings</v>
          </cell>
          <cell r="T4470" t="str">
            <v>03-Equity</v>
          </cell>
          <cell r="U4470" t="str">
            <v>E04</v>
          </cell>
          <cell r="V4470" t="str">
            <v>Unassigned surplus</v>
          </cell>
          <cell r="W4470" t="str">
            <v>05-Capital and surplus</v>
          </cell>
          <cell r="X4470" t="str">
            <v>E04</v>
          </cell>
        </row>
        <row r="4471">
          <cell r="A4471" t="str">
            <v>96215</v>
          </cell>
          <cell r="B4471" t="str">
            <v>5004005</v>
          </cell>
          <cell r="C4471" t="str">
            <v>Retained Earnings</v>
          </cell>
          <cell r="D4471" t="str">
            <v>63430</v>
          </cell>
          <cell r="F4471" t="str">
            <v>C</v>
          </cell>
          <cell r="G4471">
            <v>-1071</v>
          </cell>
          <cell r="H4471">
            <v>38898</v>
          </cell>
          <cell r="I4471" t="str">
            <v>Balance Sheet</v>
          </cell>
          <cell r="J4471" t="str">
            <v>Surplus</v>
          </cell>
          <cell r="K4471" t="str">
            <v>3 - Surplus-02 Retained Earnings/Unassigned Surplus</v>
          </cell>
          <cell r="L4471" t="str">
            <v>CORE</v>
          </cell>
          <cell r="M4471" t="str">
            <v>K. Lenaghan</v>
          </cell>
          <cell r="N4471" t="str">
            <v>First Commonwealth LHSC (IN)</v>
          </cell>
          <cell r="O4471" t="str">
            <v>FCW - Indiana Fees</v>
          </cell>
          <cell r="P4471">
            <v>39462</v>
          </cell>
          <cell r="Q4471" t="str">
            <v>L29</v>
          </cell>
          <cell r="R4471" t="str">
            <v>Unassigned Funds (Surplus)</v>
          </cell>
          <cell r="S4471" t="str">
            <v>Retained earnings</v>
          </cell>
          <cell r="T4471" t="str">
            <v>03-Equity</v>
          </cell>
          <cell r="U4471" t="str">
            <v>E04</v>
          </cell>
          <cell r="V4471" t="str">
            <v>Unassigned surplus</v>
          </cell>
          <cell r="W4471" t="str">
            <v>05-Capital and surplus</v>
          </cell>
          <cell r="X4471" t="str">
            <v>E04</v>
          </cell>
        </row>
        <row r="4472">
          <cell r="A4472" t="str">
            <v>96123</v>
          </cell>
          <cell r="B4472" t="str">
            <v>5004005</v>
          </cell>
          <cell r="C4472" t="str">
            <v>Retained Earnings</v>
          </cell>
          <cell r="D4472" t="str">
            <v>63501</v>
          </cell>
          <cell r="F4472" t="str">
            <v>C</v>
          </cell>
          <cell r="G4472">
            <v>-364.31</v>
          </cell>
          <cell r="H4472">
            <v>38898</v>
          </cell>
          <cell r="I4472" t="str">
            <v>Balance Sheet</v>
          </cell>
          <cell r="J4472" t="str">
            <v>Surplus</v>
          </cell>
          <cell r="K4472" t="str">
            <v>3 - Surplus-02 Retained Earnings/Unassigned Surplus</v>
          </cell>
          <cell r="L4472" t="str">
            <v>CORE</v>
          </cell>
          <cell r="M4472" t="str">
            <v>K. Lenaghan</v>
          </cell>
          <cell r="N4472" t="str">
            <v>First Commonwealth Inc.</v>
          </cell>
          <cell r="O4472" t="str">
            <v>FCW - Wisconsin - Unallocated</v>
          </cell>
          <cell r="P4472">
            <v>39462</v>
          </cell>
          <cell r="Q4472" t="str">
            <v>L29</v>
          </cell>
          <cell r="R4472" t="str">
            <v>Unassigned Funds (Surplus)</v>
          </cell>
          <cell r="S4472" t="str">
            <v>Retained earnings</v>
          </cell>
          <cell r="T4472" t="str">
            <v>03-Equity</v>
          </cell>
          <cell r="U4472" t="str">
            <v>E04</v>
          </cell>
          <cell r="V4472" t="str">
            <v>Unassigned surplus</v>
          </cell>
          <cell r="W4472" t="str">
            <v>05-Capital and surplus</v>
          </cell>
          <cell r="X4472" t="str">
            <v>E04</v>
          </cell>
        </row>
        <row r="4473">
          <cell r="A4473" t="str">
            <v>96124</v>
          </cell>
          <cell r="B4473" t="str">
            <v>5004005</v>
          </cell>
          <cell r="C4473" t="str">
            <v>Retained Earnings</v>
          </cell>
          <cell r="D4473" t="str">
            <v>63501</v>
          </cell>
          <cell r="F4473" t="str">
            <v>C</v>
          </cell>
          <cell r="G4473">
            <v>0</v>
          </cell>
          <cell r="H4473">
            <v>38898</v>
          </cell>
          <cell r="I4473" t="str">
            <v>Balance Sheet</v>
          </cell>
          <cell r="J4473" t="str">
            <v>Surplus</v>
          </cell>
          <cell r="K4473" t="str">
            <v>3 - Surplus-02 Retained Earnings/Unassigned Surplus</v>
          </cell>
          <cell r="L4473" t="str">
            <v>CORE</v>
          </cell>
          <cell r="M4473" t="str">
            <v>K. Lenaghan</v>
          </cell>
          <cell r="N4473" t="str">
            <v>Smilege Dental Service, Inc</v>
          </cell>
          <cell r="O4473" t="str">
            <v>FCW - Wisconsin - Unallocated</v>
          </cell>
          <cell r="P4473">
            <v>39462</v>
          </cell>
          <cell r="Q4473" t="str">
            <v>L29</v>
          </cell>
          <cell r="R4473" t="str">
            <v>Unassigned Funds (Surplus)</v>
          </cell>
          <cell r="S4473" t="str">
            <v>Retained earnings</v>
          </cell>
          <cell r="T4473" t="str">
            <v>03-Equity</v>
          </cell>
          <cell r="U4473" t="str">
            <v>E04</v>
          </cell>
          <cell r="V4473" t="str">
            <v>Unassigned surplus</v>
          </cell>
          <cell r="W4473" t="str">
            <v>05-Capital and surplus</v>
          </cell>
          <cell r="X4473" t="str">
            <v>E04</v>
          </cell>
        </row>
        <row r="4474">
          <cell r="A4474" t="str">
            <v>96350</v>
          </cell>
          <cell r="B4474" t="str">
            <v>5004005</v>
          </cell>
          <cell r="C4474" t="str">
            <v>Retained Earnings</v>
          </cell>
          <cell r="D4474" t="str">
            <v>63501</v>
          </cell>
          <cell r="F4474" t="str">
            <v>C</v>
          </cell>
          <cell r="G4474">
            <v>-3826218.97</v>
          </cell>
          <cell r="H4474">
            <v>38898</v>
          </cell>
          <cell r="I4474" t="str">
            <v>Balance Sheet</v>
          </cell>
          <cell r="J4474" t="str">
            <v>Surplus</v>
          </cell>
          <cell r="K4474" t="str">
            <v>3 - Surplus-02 Retained Earnings/Unassigned Surplus</v>
          </cell>
          <cell r="L4474" t="str">
            <v>CORE</v>
          </cell>
          <cell r="M4474" t="str">
            <v>K. Lenaghan</v>
          </cell>
          <cell r="N4474" t="str">
            <v>First Commonwealth LHSC (WI)</v>
          </cell>
          <cell r="O4474" t="str">
            <v>FCW - Wisconsin - Unallocated</v>
          </cell>
          <cell r="P4474">
            <v>39462</v>
          </cell>
          <cell r="Q4474" t="str">
            <v>L29</v>
          </cell>
          <cell r="R4474" t="str">
            <v>Unassigned Funds (Surplus)</v>
          </cell>
          <cell r="S4474" t="str">
            <v>Retained earnings</v>
          </cell>
          <cell r="T4474" t="str">
            <v>03-Equity</v>
          </cell>
          <cell r="U4474" t="str">
            <v>E04</v>
          </cell>
          <cell r="V4474" t="str">
            <v>Unassigned surplus</v>
          </cell>
          <cell r="W4474" t="str">
            <v>05-Capital and surplus</v>
          </cell>
          <cell r="X4474" t="str">
            <v>E04</v>
          </cell>
        </row>
        <row r="4475">
          <cell r="A4475" t="str">
            <v>96123</v>
          </cell>
          <cell r="B4475" t="str">
            <v>5004005</v>
          </cell>
          <cell r="C4475" t="str">
            <v>Retained Earnings</v>
          </cell>
          <cell r="D4475" t="str">
            <v>63510</v>
          </cell>
          <cell r="F4475" t="str">
            <v>C</v>
          </cell>
          <cell r="G4475">
            <v>-42091.43</v>
          </cell>
          <cell r="H4475">
            <v>38898</v>
          </cell>
          <cell r="I4475" t="str">
            <v>Balance Sheet</v>
          </cell>
          <cell r="J4475" t="str">
            <v>Surplus</v>
          </cell>
          <cell r="K4475" t="str">
            <v>3 - Surplus-02 Retained Earnings/Unassigned Surplus</v>
          </cell>
          <cell r="L4475" t="str">
            <v>CORE</v>
          </cell>
          <cell r="M4475" t="str">
            <v>K. Lenaghan</v>
          </cell>
          <cell r="N4475" t="str">
            <v>First Commonwealth Inc.</v>
          </cell>
          <cell r="O4475" t="str">
            <v>FCW - Wisconsin HMO</v>
          </cell>
          <cell r="P4475">
            <v>39462</v>
          </cell>
          <cell r="Q4475" t="str">
            <v>L29</v>
          </cell>
          <cell r="R4475" t="str">
            <v>Unassigned Funds (Surplus)</v>
          </cell>
          <cell r="S4475" t="str">
            <v>Retained earnings</v>
          </cell>
          <cell r="T4475" t="str">
            <v>03-Equity</v>
          </cell>
          <cell r="U4475" t="str">
            <v>E04</v>
          </cell>
          <cell r="V4475" t="str">
            <v>Unassigned surplus</v>
          </cell>
          <cell r="W4475" t="str">
            <v>05-Capital and surplus</v>
          </cell>
          <cell r="X4475" t="str">
            <v>E04</v>
          </cell>
        </row>
        <row r="4476">
          <cell r="A4476" t="str">
            <v>96350</v>
          </cell>
          <cell r="B4476" t="str">
            <v>5004005</v>
          </cell>
          <cell r="C4476" t="str">
            <v>Retained Earnings</v>
          </cell>
          <cell r="D4476" t="str">
            <v>63510</v>
          </cell>
          <cell r="F4476" t="str">
            <v>C</v>
          </cell>
          <cell r="G4476">
            <v>-1114569.3899999999</v>
          </cell>
          <cell r="H4476">
            <v>38898</v>
          </cell>
          <cell r="I4476" t="str">
            <v>Balance Sheet</v>
          </cell>
          <cell r="J4476" t="str">
            <v>Surplus</v>
          </cell>
          <cell r="K4476" t="str">
            <v>3 - Surplus-02 Retained Earnings/Unassigned Surplus</v>
          </cell>
          <cell r="L4476" t="str">
            <v>CORE</v>
          </cell>
          <cell r="M4476" t="str">
            <v>K. Lenaghan</v>
          </cell>
          <cell r="N4476" t="str">
            <v>First Commonwealth LHSC (WI)</v>
          </cell>
          <cell r="O4476" t="str">
            <v>FCW - Wisconsin HMO</v>
          </cell>
          <cell r="P4476">
            <v>39462</v>
          </cell>
          <cell r="Q4476" t="str">
            <v>L29</v>
          </cell>
          <cell r="R4476" t="str">
            <v>Unassigned Funds (Surplus)</v>
          </cell>
          <cell r="S4476" t="str">
            <v>Retained earnings</v>
          </cell>
          <cell r="T4476" t="str">
            <v>03-Equity</v>
          </cell>
          <cell r="U4476" t="str">
            <v>E04</v>
          </cell>
          <cell r="V4476" t="str">
            <v>Unassigned surplus</v>
          </cell>
          <cell r="W4476" t="str">
            <v>05-Capital and surplus</v>
          </cell>
          <cell r="X4476" t="str">
            <v>E04</v>
          </cell>
        </row>
        <row r="4477">
          <cell r="A4477" t="str">
            <v>96360</v>
          </cell>
          <cell r="B4477" t="str">
            <v>5004005</v>
          </cell>
          <cell r="C4477" t="str">
            <v>Retained Earnings</v>
          </cell>
          <cell r="D4477" t="str">
            <v>63510</v>
          </cell>
          <cell r="F4477" t="str">
            <v>C</v>
          </cell>
          <cell r="G4477">
            <v>6218.8739999999998</v>
          </cell>
          <cell r="H4477">
            <v>38898</v>
          </cell>
          <cell r="I4477" t="str">
            <v>Balance Sheet</v>
          </cell>
          <cell r="J4477" t="str">
            <v>Surplus</v>
          </cell>
          <cell r="K4477" t="str">
            <v>3 - Surplus-02 Retained Earnings/Unassigned Surplus</v>
          </cell>
          <cell r="L4477" t="str">
            <v>CORE</v>
          </cell>
          <cell r="M4477" t="str">
            <v>K. Lenaghan</v>
          </cell>
          <cell r="N4477" t="str">
            <v>First Commonwealth of ILL, Inc</v>
          </cell>
          <cell r="O4477" t="str">
            <v>FCW - Wisconsin HMO</v>
          </cell>
          <cell r="P4477">
            <v>39462</v>
          </cell>
          <cell r="Q4477" t="str">
            <v>L29</v>
          </cell>
          <cell r="R4477" t="str">
            <v>Unassigned Funds (Surplus)</v>
          </cell>
          <cell r="S4477" t="str">
            <v>Retained earnings</v>
          </cell>
          <cell r="T4477" t="str">
            <v>03-Equity</v>
          </cell>
          <cell r="U4477" t="str">
            <v>E04</v>
          </cell>
          <cell r="V4477" t="str">
            <v>Unassigned surplus</v>
          </cell>
          <cell r="W4477" t="str">
            <v>05-Capital and surplus</v>
          </cell>
          <cell r="X4477" t="str">
            <v>E04</v>
          </cell>
        </row>
        <row r="4478">
          <cell r="A4478" t="str">
            <v>96123</v>
          </cell>
          <cell r="B4478" t="str">
            <v>5004005</v>
          </cell>
          <cell r="C4478" t="str">
            <v>Retained Earnings</v>
          </cell>
          <cell r="D4478" t="str">
            <v>63515</v>
          </cell>
          <cell r="F4478" t="str">
            <v>C</v>
          </cell>
          <cell r="G4478">
            <v>-832601.7</v>
          </cell>
          <cell r="H4478">
            <v>38898</v>
          </cell>
          <cell r="I4478" t="str">
            <v>Balance Sheet</v>
          </cell>
          <cell r="J4478" t="str">
            <v>Surplus</v>
          </cell>
          <cell r="K4478" t="str">
            <v>3 - Surplus-02 Retained Earnings/Unassigned Surplus</v>
          </cell>
          <cell r="L4478" t="str">
            <v>CORE</v>
          </cell>
          <cell r="M4478" t="str">
            <v>K. Lenaghan</v>
          </cell>
          <cell r="N4478" t="str">
            <v>First Commonwealth Inc.</v>
          </cell>
          <cell r="O4478" t="str">
            <v>FCW - Wisconsin PPO</v>
          </cell>
          <cell r="P4478">
            <v>39462</v>
          </cell>
          <cell r="Q4478" t="str">
            <v>L29</v>
          </cell>
          <cell r="R4478" t="str">
            <v>Unassigned Funds (Surplus)</v>
          </cell>
          <cell r="S4478" t="str">
            <v>Retained earnings</v>
          </cell>
          <cell r="T4478" t="str">
            <v>03-Equity</v>
          </cell>
          <cell r="U4478" t="str">
            <v>E04</v>
          </cell>
          <cell r="V4478" t="str">
            <v>Unassigned surplus</v>
          </cell>
          <cell r="W4478" t="str">
            <v>05-Capital and surplus</v>
          </cell>
          <cell r="X4478" t="str">
            <v>E04</v>
          </cell>
        </row>
        <row r="4479">
          <cell r="A4479" t="str">
            <v>96215</v>
          </cell>
          <cell r="B4479" t="str">
            <v>5004005</v>
          </cell>
          <cell r="C4479" t="str">
            <v>Retained Earnings</v>
          </cell>
          <cell r="D4479" t="str">
            <v>63515</v>
          </cell>
          <cell r="F4479" t="str">
            <v>C</v>
          </cell>
          <cell r="G4479">
            <v>-1274.5899999999999</v>
          </cell>
          <cell r="H4479">
            <v>38898</v>
          </cell>
          <cell r="I4479" t="str">
            <v>Balance Sheet</v>
          </cell>
          <cell r="J4479" t="str">
            <v>Surplus</v>
          </cell>
          <cell r="K4479" t="str">
            <v>3 - Surplus-02 Retained Earnings/Unassigned Surplus</v>
          </cell>
          <cell r="L4479" t="str">
            <v>CORE</v>
          </cell>
          <cell r="M4479" t="str">
            <v>K. Lenaghan</v>
          </cell>
          <cell r="N4479" t="str">
            <v>First Commonwealth LHSC (IN)</v>
          </cell>
          <cell r="O4479" t="str">
            <v>FCW - Wisconsin PPO</v>
          </cell>
          <cell r="P4479">
            <v>39462</v>
          </cell>
          <cell r="Q4479" t="str">
            <v>L29</v>
          </cell>
          <cell r="R4479" t="str">
            <v>Unassigned Funds (Surplus)</v>
          </cell>
          <cell r="S4479" t="str">
            <v>Retained earnings</v>
          </cell>
          <cell r="T4479" t="str">
            <v>03-Equity</v>
          </cell>
          <cell r="U4479" t="str">
            <v>E04</v>
          </cell>
          <cell r="V4479" t="str">
            <v>Unassigned surplus</v>
          </cell>
          <cell r="W4479" t="str">
            <v>05-Capital and surplus</v>
          </cell>
          <cell r="X4479" t="str">
            <v>E04</v>
          </cell>
        </row>
        <row r="4480">
          <cell r="A4480" t="str">
            <v>96350</v>
          </cell>
          <cell r="B4480" t="str">
            <v>5004005</v>
          </cell>
          <cell r="C4480" t="str">
            <v>Retained Earnings</v>
          </cell>
          <cell r="D4480" t="str">
            <v>63515</v>
          </cell>
          <cell r="F4480" t="str">
            <v>C</v>
          </cell>
          <cell r="G4480">
            <v>214064.05</v>
          </cell>
          <cell r="H4480">
            <v>38898</v>
          </cell>
          <cell r="I4480" t="str">
            <v>Balance Sheet</v>
          </cell>
          <cell r="J4480" t="str">
            <v>Surplus</v>
          </cell>
          <cell r="K4480" t="str">
            <v>3 - Surplus-02 Retained Earnings/Unassigned Surplus</v>
          </cell>
          <cell r="L4480" t="str">
            <v>CORE</v>
          </cell>
          <cell r="M4480" t="str">
            <v>K. Lenaghan</v>
          </cell>
          <cell r="N4480" t="str">
            <v>First Commonwealth LHSC (WI)</v>
          </cell>
          <cell r="O4480" t="str">
            <v>FCW - Wisconsin PPO</v>
          </cell>
          <cell r="P4480">
            <v>39462</v>
          </cell>
          <cell r="Q4480" t="str">
            <v>L29</v>
          </cell>
          <cell r="R4480" t="str">
            <v>Unassigned Funds (Surplus)</v>
          </cell>
          <cell r="S4480" t="str">
            <v>Retained earnings</v>
          </cell>
          <cell r="T4480" t="str">
            <v>03-Equity</v>
          </cell>
          <cell r="U4480" t="str">
            <v>E04</v>
          </cell>
          <cell r="V4480" t="str">
            <v>Unassigned surplus</v>
          </cell>
          <cell r="W4480" t="str">
            <v>05-Capital and surplus</v>
          </cell>
          <cell r="X4480" t="str">
            <v>E04</v>
          </cell>
        </row>
        <row r="4481">
          <cell r="A4481" t="str">
            <v>96360</v>
          </cell>
          <cell r="B4481" t="str">
            <v>5004005</v>
          </cell>
          <cell r="C4481" t="str">
            <v>Retained Earnings</v>
          </cell>
          <cell r="D4481" t="str">
            <v>63515</v>
          </cell>
          <cell r="F4481" t="str">
            <v>C</v>
          </cell>
          <cell r="G4481">
            <v>-51755.5</v>
          </cell>
          <cell r="H4481">
            <v>38898</v>
          </cell>
          <cell r="I4481" t="str">
            <v>Balance Sheet</v>
          </cell>
          <cell r="J4481" t="str">
            <v>Surplus</v>
          </cell>
          <cell r="K4481" t="str">
            <v>3 - Surplus-02 Retained Earnings/Unassigned Surplus</v>
          </cell>
          <cell r="L4481" t="str">
            <v>CORE</v>
          </cell>
          <cell r="M4481" t="str">
            <v>K. Lenaghan</v>
          </cell>
          <cell r="N4481" t="str">
            <v>First Commonwealth of ILL, Inc</v>
          </cell>
          <cell r="O4481" t="str">
            <v>FCW - Wisconsin PPO</v>
          </cell>
          <cell r="P4481">
            <v>39462</v>
          </cell>
          <cell r="Q4481" t="str">
            <v>L29</v>
          </cell>
          <cell r="R4481" t="str">
            <v>Unassigned Funds (Surplus)</v>
          </cell>
          <cell r="S4481" t="str">
            <v>Retained earnings</v>
          </cell>
          <cell r="T4481" t="str">
            <v>03-Equity</v>
          </cell>
          <cell r="U4481" t="str">
            <v>E04</v>
          </cell>
          <cell r="V4481" t="str">
            <v>Unassigned surplus</v>
          </cell>
          <cell r="W4481" t="str">
            <v>05-Capital and surplus</v>
          </cell>
          <cell r="X4481" t="str">
            <v>E04</v>
          </cell>
        </row>
        <row r="4482">
          <cell r="A4482" t="str">
            <v>96350</v>
          </cell>
          <cell r="B4482" t="str">
            <v>5004005</v>
          </cell>
          <cell r="C4482" t="str">
            <v>Retained Earnings</v>
          </cell>
          <cell r="D4482" t="str">
            <v>63525</v>
          </cell>
          <cell r="F4482" t="str">
            <v>C</v>
          </cell>
          <cell r="G4482">
            <v>-5961.61</v>
          </cell>
          <cell r="H4482">
            <v>38898</v>
          </cell>
          <cell r="I4482" t="str">
            <v>Balance Sheet</v>
          </cell>
          <cell r="J4482" t="str">
            <v>Surplus</v>
          </cell>
          <cell r="K4482" t="str">
            <v>3 - Surplus-02 Retained Earnings/Unassigned Surplus</v>
          </cell>
          <cell r="L4482" t="str">
            <v>CORE</v>
          </cell>
          <cell r="M4482" t="str">
            <v>K. Lenaghan</v>
          </cell>
          <cell r="N4482" t="str">
            <v>First Commonwealth LHSC (WI)</v>
          </cell>
          <cell r="O4482" t="str">
            <v>FCW - Wisconsin Fees</v>
          </cell>
          <cell r="P4482">
            <v>39462</v>
          </cell>
          <cell r="Q4482" t="str">
            <v>L29</v>
          </cell>
          <cell r="R4482" t="str">
            <v>Unassigned Funds (Surplus)</v>
          </cell>
          <cell r="S4482" t="str">
            <v>Retained earnings</v>
          </cell>
          <cell r="T4482" t="str">
            <v>03-Equity</v>
          </cell>
          <cell r="U4482" t="str">
            <v>E04</v>
          </cell>
          <cell r="V4482" t="str">
            <v>Unassigned surplus</v>
          </cell>
          <cell r="W4482" t="str">
            <v>05-Capital and surplus</v>
          </cell>
          <cell r="X4482" t="str">
            <v>E04</v>
          </cell>
        </row>
        <row r="4483">
          <cell r="A4483" t="str">
            <v>96123</v>
          </cell>
          <cell r="B4483" t="str">
            <v>5004005</v>
          </cell>
          <cell r="C4483" t="str">
            <v>Retained Earnings</v>
          </cell>
          <cell r="D4483" t="str">
            <v>63601</v>
          </cell>
          <cell r="F4483" t="str">
            <v>G</v>
          </cell>
          <cell r="G4483">
            <v>-306</v>
          </cell>
          <cell r="H4483">
            <v>38898</v>
          </cell>
          <cell r="I4483" t="str">
            <v>Balance Sheet</v>
          </cell>
          <cell r="J4483" t="str">
            <v>Surplus</v>
          </cell>
          <cell r="K4483" t="str">
            <v>3 - Surplus-02 Retained Earnings/Unassigned Surplus</v>
          </cell>
          <cell r="L4483" t="str">
            <v>GAAP</v>
          </cell>
          <cell r="M4483" t="str">
            <v>K. Lenaghan</v>
          </cell>
          <cell r="N4483" t="str">
            <v>First Commonwealth Inc.</v>
          </cell>
          <cell r="O4483" t="str">
            <v>FCW - Missouri - Unallocated</v>
          </cell>
          <cell r="P4483">
            <v>39462</v>
          </cell>
          <cell r="Q4483" t="str">
            <v>L29</v>
          </cell>
          <cell r="R4483" t="str">
            <v>Unassigned Funds (Surplus)</v>
          </cell>
          <cell r="S4483" t="str">
            <v>Retained earnings</v>
          </cell>
          <cell r="T4483" t="str">
            <v>03-Equity</v>
          </cell>
          <cell r="U4483" t="str">
            <v>E04</v>
          </cell>
          <cell r="V4483" t="str">
            <v>Unassigned surplus</v>
          </cell>
          <cell r="W4483" t="str">
            <v>05-Capital and surplus</v>
          </cell>
          <cell r="X4483" t="str">
            <v>E04</v>
          </cell>
        </row>
        <row r="4484">
          <cell r="A4484" t="str">
            <v>96426</v>
          </cell>
          <cell r="B4484" t="str">
            <v>5004005</v>
          </cell>
          <cell r="C4484" t="str">
            <v>Retained Earnings</v>
          </cell>
          <cell r="D4484" t="str">
            <v>63601</v>
          </cell>
          <cell r="F4484" t="str">
            <v>C</v>
          </cell>
          <cell r="G4484">
            <v>-2372143.63</v>
          </cell>
          <cell r="H4484">
            <v>38898</v>
          </cell>
          <cell r="I4484" t="str">
            <v>Balance Sheet</v>
          </cell>
          <cell r="J4484" t="str">
            <v>Surplus</v>
          </cell>
          <cell r="K4484" t="str">
            <v>3 - Surplus-02 Retained Earnings/Unassigned Surplus</v>
          </cell>
          <cell r="L4484" t="str">
            <v>CORE</v>
          </cell>
          <cell r="M4484" t="str">
            <v>K. Lenaghan</v>
          </cell>
          <cell r="N4484" t="str">
            <v>First Commonwealth of MO, Inc</v>
          </cell>
          <cell r="O4484" t="str">
            <v>FCW - Missouri - Unallocated</v>
          </cell>
          <cell r="P4484">
            <v>39462</v>
          </cell>
          <cell r="Q4484" t="str">
            <v>L29</v>
          </cell>
          <cell r="R4484" t="str">
            <v>Unassigned Funds (Surplus)</v>
          </cell>
          <cell r="S4484" t="str">
            <v>Retained earnings</v>
          </cell>
          <cell r="T4484" t="str">
            <v>03-Equity</v>
          </cell>
          <cell r="U4484" t="str">
            <v>E04</v>
          </cell>
          <cell r="V4484" t="str">
            <v>Unassigned surplus</v>
          </cell>
          <cell r="W4484" t="str">
            <v>05-Capital and surplus</v>
          </cell>
          <cell r="X4484" t="str">
            <v>E04</v>
          </cell>
        </row>
        <row r="4485">
          <cell r="A4485" t="str">
            <v>96123</v>
          </cell>
          <cell r="B4485" t="str">
            <v>5004005</v>
          </cell>
          <cell r="C4485" t="str">
            <v>Retained Earnings</v>
          </cell>
          <cell r="D4485" t="str">
            <v>63605</v>
          </cell>
          <cell r="F4485" t="str">
            <v>C</v>
          </cell>
          <cell r="G4485">
            <v>-535.95000000000005</v>
          </cell>
          <cell r="H4485">
            <v>38898</v>
          </cell>
          <cell r="I4485" t="str">
            <v>Balance Sheet</v>
          </cell>
          <cell r="J4485" t="str">
            <v>Surplus</v>
          </cell>
          <cell r="K4485" t="str">
            <v>3 - Surplus-02 Retained Earnings/Unassigned Surplus</v>
          </cell>
          <cell r="L4485" t="str">
            <v>CORE</v>
          </cell>
          <cell r="M4485" t="str">
            <v>K. Lenaghan</v>
          </cell>
          <cell r="N4485" t="str">
            <v>First Commonwealth Inc.</v>
          </cell>
          <cell r="O4485" t="str">
            <v>FCW - Missouri Indemnity</v>
          </cell>
          <cell r="P4485">
            <v>39462</v>
          </cell>
          <cell r="Q4485" t="str">
            <v>L29</v>
          </cell>
          <cell r="R4485" t="str">
            <v>Unassigned Funds (Surplus)</v>
          </cell>
          <cell r="S4485" t="str">
            <v>Retained earnings</v>
          </cell>
          <cell r="T4485" t="str">
            <v>03-Equity</v>
          </cell>
          <cell r="U4485" t="str">
            <v>E04</v>
          </cell>
          <cell r="V4485" t="str">
            <v>Unassigned surplus</v>
          </cell>
          <cell r="W4485" t="str">
            <v>05-Capital and surplus</v>
          </cell>
          <cell r="X4485" t="str">
            <v>E04</v>
          </cell>
        </row>
        <row r="4486">
          <cell r="A4486" t="str">
            <v>96426</v>
          </cell>
          <cell r="B4486" t="str">
            <v>5004005</v>
          </cell>
          <cell r="C4486" t="str">
            <v>Retained Earnings</v>
          </cell>
          <cell r="D4486" t="str">
            <v>63605</v>
          </cell>
          <cell r="F4486" t="str">
            <v>C</v>
          </cell>
          <cell r="G4486">
            <v>40017.18</v>
          </cell>
          <cell r="H4486">
            <v>38898</v>
          </cell>
          <cell r="I4486" t="str">
            <v>Balance Sheet</v>
          </cell>
          <cell r="J4486" t="str">
            <v>Surplus</v>
          </cell>
          <cell r="K4486" t="str">
            <v>3 - Surplus-02 Retained Earnings/Unassigned Surplus</v>
          </cell>
          <cell r="L4486" t="str">
            <v>CORE</v>
          </cell>
          <cell r="M4486" t="str">
            <v>K. Lenaghan</v>
          </cell>
          <cell r="N4486" t="str">
            <v>First Commonwealth of MO, Inc</v>
          </cell>
          <cell r="O4486" t="str">
            <v>FCW - Missouri Indemnity</v>
          </cell>
          <cell r="P4486">
            <v>39462</v>
          </cell>
          <cell r="Q4486" t="str">
            <v>L29</v>
          </cell>
          <cell r="R4486" t="str">
            <v>Unassigned Funds (Surplus)</v>
          </cell>
          <cell r="S4486" t="str">
            <v>Retained earnings</v>
          </cell>
          <cell r="T4486" t="str">
            <v>03-Equity</v>
          </cell>
          <cell r="U4486" t="str">
            <v>E04</v>
          </cell>
          <cell r="V4486" t="str">
            <v>Unassigned surplus</v>
          </cell>
          <cell r="W4486" t="str">
            <v>05-Capital and surplus</v>
          </cell>
          <cell r="X4486" t="str">
            <v>E04</v>
          </cell>
        </row>
        <row r="4487">
          <cell r="A4487" t="str">
            <v>96123</v>
          </cell>
          <cell r="B4487" t="str">
            <v>5004005</v>
          </cell>
          <cell r="C4487" t="str">
            <v>Retained Earnings</v>
          </cell>
          <cell r="D4487" t="str">
            <v>63610</v>
          </cell>
          <cell r="F4487" t="str">
            <v>C</v>
          </cell>
          <cell r="G4487">
            <v>-983.64</v>
          </cell>
          <cell r="H4487">
            <v>38898</v>
          </cell>
          <cell r="I4487" t="str">
            <v>Balance Sheet</v>
          </cell>
          <cell r="J4487" t="str">
            <v>Surplus</v>
          </cell>
          <cell r="K4487" t="str">
            <v>3 - Surplus-02 Retained Earnings/Unassigned Surplus</v>
          </cell>
          <cell r="L4487" t="str">
            <v>CORE</v>
          </cell>
          <cell r="M4487" t="str">
            <v>K. Lenaghan</v>
          </cell>
          <cell r="N4487" t="str">
            <v>First Commonwealth Inc.</v>
          </cell>
          <cell r="O4487" t="str">
            <v>FCW - Missouri HMO</v>
          </cell>
          <cell r="P4487">
            <v>39462</v>
          </cell>
          <cell r="Q4487" t="str">
            <v>L29</v>
          </cell>
          <cell r="R4487" t="str">
            <v>Unassigned Funds (Surplus)</v>
          </cell>
          <cell r="S4487" t="str">
            <v>Retained earnings</v>
          </cell>
          <cell r="T4487" t="str">
            <v>03-Equity</v>
          </cell>
          <cell r="U4487" t="str">
            <v>E04</v>
          </cell>
          <cell r="V4487" t="str">
            <v>Unassigned surplus</v>
          </cell>
          <cell r="W4487" t="str">
            <v>05-Capital and surplus</v>
          </cell>
          <cell r="X4487" t="str">
            <v>E04</v>
          </cell>
        </row>
        <row r="4488">
          <cell r="A4488" t="str">
            <v>96360</v>
          </cell>
          <cell r="B4488" t="str">
            <v>5004005</v>
          </cell>
          <cell r="C4488" t="str">
            <v>Retained Earnings</v>
          </cell>
          <cell r="D4488" t="str">
            <v>63610</v>
          </cell>
          <cell r="F4488" t="str">
            <v>C</v>
          </cell>
          <cell r="G4488">
            <v>-807.16</v>
          </cell>
          <cell r="H4488">
            <v>38898</v>
          </cell>
          <cell r="I4488" t="str">
            <v>Balance Sheet</v>
          </cell>
          <cell r="J4488" t="str">
            <v>Surplus</v>
          </cell>
          <cell r="K4488" t="str">
            <v>3 - Surplus-02 Retained Earnings/Unassigned Surplus</v>
          </cell>
          <cell r="L4488" t="str">
            <v>CORE</v>
          </cell>
          <cell r="M4488" t="str">
            <v>K. Lenaghan</v>
          </cell>
          <cell r="N4488" t="str">
            <v>First Commonwealth of ILL, Inc</v>
          </cell>
          <cell r="O4488" t="str">
            <v>FCW - Missouri HMO</v>
          </cell>
          <cell r="P4488">
            <v>39462</v>
          </cell>
          <cell r="Q4488" t="str">
            <v>L29</v>
          </cell>
          <cell r="R4488" t="str">
            <v>Unassigned Funds (Surplus)</v>
          </cell>
          <cell r="S4488" t="str">
            <v>Retained earnings</v>
          </cell>
          <cell r="T4488" t="str">
            <v>03-Equity</v>
          </cell>
          <cell r="U4488" t="str">
            <v>E04</v>
          </cell>
          <cell r="V4488" t="str">
            <v>Unassigned surplus</v>
          </cell>
          <cell r="W4488" t="str">
            <v>05-Capital and surplus</v>
          </cell>
          <cell r="X4488" t="str">
            <v>E04</v>
          </cell>
        </row>
        <row r="4489">
          <cell r="A4489" t="str">
            <v>96426</v>
          </cell>
          <cell r="B4489" t="str">
            <v>5004005</v>
          </cell>
          <cell r="C4489" t="str">
            <v>Retained Earnings</v>
          </cell>
          <cell r="D4489" t="str">
            <v>63610</v>
          </cell>
          <cell r="F4489" t="str">
            <v>C</v>
          </cell>
          <cell r="G4489">
            <v>-405058.01</v>
          </cell>
          <cell r="H4489">
            <v>38898</v>
          </cell>
          <cell r="I4489" t="str">
            <v>Balance Sheet</v>
          </cell>
          <cell r="J4489" t="str">
            <v>Surplus</v>
          </cell>
          <cell r="K4489" t="str">
            <v>3 - Surplus-02 Retained Earnings/Unassigned Surplus</v>
          </cell>
          <cell r="L4489" t="str">
            <v>CORE</v>
          </cell>
          <cell r="M4489" t="str">
            <v>K. Lenaghan</v>
          </cell>
          <cell r="N4489" t="str">
            <v>First Commonwealth of MO, Inc</v>
          </cell>
          <cell r="O4489" t="str">
            <v>FCW - Missouri HMO</v>
          </cell>
          <cell r="P4489">
            <v>39462</v>
          </cell>
          <cell r="Q4489" t="str">
            <v>L29</v>
          </cell>
          <cell r="R4489" t="str">
            <v>Unassigned Funds (Surplus)</v>
          </cell>
          <cell r="S4489" t="str">
            <v>Retained earnings</v>
          </cell>
          <cell r="T4489" t="str">
            <v>03-Equity</v>
          </cell>
          <cell r="U4489" t="str">
            <v>E04</v>
          </cell>
          <cell r="V4489" t="str">
            <v>Unassigned surplus</v>
          </cell>
          <cell r="W4489" t="str">
            <v>05-Capital and surplus</v>
          </cell>
          <cell r="X4489" t="str">
            <v>E04</v>
          </cell>
        </row>
        <row r="4490">
          <cell r="A4490" t="str">
            <v>96123</v>
          </cell>
          <cell r="B4490" t="str">
            <v>5004005</v>
          </cell>
          <cell r="C4490" t="str">
            <v>Retained Earnings</v>
          </cell>
          <cell r="D4490" t="str">
            <v>63615</v>
          </cell>
          <cell r="F4490" t="str">
            <v>C</v>
          </cell>
          <cell r="G4490">
            <v>-422465.26</v>
          </cell>
          <cell r="H4490">
            <v>38898</v>
          </cell>
          <cell r="I4490" t="str">
            <v>Balance Sheet</v>
          </cell>
          <cell r="J4490" t="str">
            <v>Surplus</v>
          </cell>
          <cell r="K4490" t="str">
            <v>3 - Surplus-02 Retained Earnings/Unassigned Surplus</v>
          </cell>
          <cell r="L4490" t="str">
            <v>CORE</v>
          </cell>
          <cell r="M4490" t="str">
            <v>K. Lenaghan</v>
          </cell>
          <cell r="N4490" t="str">
            <v>First Commonwealth Inc.</v>
          </cell>
          <cell r="O4490" t="str">
            <v>FCW - Missouri PPO</v>
          </cell>
          <cell r="P4490">
            <v>39462</v>
          </cell>
          <cell r="Q4490" t="str">
            <v>L29</v>
          </cell>
          <cell r="R4490" t="str">
            <v>Unassigned Funds (Surplus)</v>
          </cell>
          <cell r="S4490" t="str">
            <v>Retained earnings</v>
          </cell>
          <cell r="T4490" t="str">
            <v>03-Equity</v>
          </cell>
          <cell r="U4490" t="str">
            <v>E04</v>
          </cell>
          <cell r="V4490" t="str">
            <v>Unassigned surplus</v>
          </cell>
          <cell r="W4490" t="str">
            <v>05-Capital and surplus</v>
          </cell>
          <cell r="X4490" t="str">
            <v>E04</v>
          </cell>
        </row>
        <row r="4491">
          <cell r="A4491" t="str">
            <v>96426</v>
          </cell>
          <cell r="B4491" t="str">
            <v>5004005</v>
          </cell>
          <cell r="C4491" t="str">
            <v>Retained Earnings</v>
          </cell>
          <cell r="D4491" t="str">
            <v>63615</v>
          </cell>
          <cell r="F4491" t="str">
            <v>C</v>
          </cell>
          <cell r="G4491">
            <v>-52522.74</v>
          </cell>
          <cell r="H4491">
            <v>38898</v>
          </cell>
          <cell r="I4491" t="str">
            <v>Balance Sheet</v>
          </cell>
          <cell r="J4491" t="str">
            <v>Surplus</v>
          </cell>
          <cell r="K4491" t="str">
            <v>3 - Surplus-02 Retained Earnings/Unassigned Surplus</v>
          </cell>
          <cell r="L4491" t="str">
            <v>CORE</v>
          </cell>
          <cell r="M4491" t="str">
            <v>K. Lenaghan</v>
          </cell>
          <cell r="N4491" t="str">
            <v>First Commonwealth of MO, Inc</v>
          </cell>
          <cell r="O4491" t="str">
            <v>FCW - Missouri PPO</v>
          </cell>
          <cell r="P4491">
            <v>39462</v>
          </cell>
          <cell r="Q4491" t="str">
            <v>L29</v>
          </cell>
          <cell r="R4491" t="str">
            <v>Unassigned Funds (Surplus)</v>
          </cell>
          <cell r="S4491" t="str">
            <v>Retained earnings</v>
          </cell>
          <cell r="T4491" t="str">
            <v>03-Equity</v>
          </cell>
          <cell r="U4491" t="str">
            <v>E04</v>
          </cell>
          <cell r="V4491" t="str">
            <v>Unassigned surplus</v>
          </cell>
          <cell r="W4491" t="str">
            <v>05-Capital and surplus</v>
          </cell>
          <cell r="X4491" t="str">
            <v>E04</v>
          </cell>
        </row>
        <row r="4492">
          <cell r="A4492" t="str">
            <v>96426</v>
          </cell>
          <cell r="B4492" t="str">
            <v>5004005</v>
          </cell>
          <cell r="C4492" t="str">
            <v>Retained Earnings</v>
          </cell>
          <cell r="D4492" t="str">
            <v>63625</v>
          </cell>
          <cell r="F4492" t="str">
            <v>C</v>
          </cell>
          <cell r="G4492">
            <v>-8034.19</v>
          </cell>
          <cell r="H4492">
            <v>38898</v>
          </cell>
          <cell r="I4492" t="str">
            <v>Balance Sheet</v>
          </cell>
          <cell r="J4492" t="str">
            <v>Surplus</v>
          </cell>
          <cell r="K4492" t="str">
            <v>3 - Surplus-02 Retained Earnings/Unassigned Surplus</v>
          </cell>
          <cell r="L4492" t="str">
            <v>CORE</v>
          </cell>
          <cell r="M4492" t="str">
            <v>K. Lenaghan</v>
          </cell>
          <cell r="N4492" t="str">
            <v>First Commonwealth of MO, Inc</v>
          </cell>
          <cell r="O4492" t="str">
            <v>FCW - Misouri Fees</v>
          </cell>
          <cell r="P4492">
            <v>39462</v>
          </cell>
          <cell r="Q4492" t="str">
            <v>L29</v>
          </cell>
          <cell r="R4492" t="str">
            <v>Unassigned Funds (Surplus)</v>
          </cell>
          <cell r="S4492" t="str">
            <v>Retained earnings</v>
          </cell>
          <cell r="T4492" t="str">
            <v>03-Equity</v>
          </cell>
          <cell r="U4492" t="str">
            <v>E04</v>
          </cell>
          <cell r="V4492" t="str">
            <v>Unassigned surplus</v>
          </cell>
          <cell r="W4492" t="str">
            <v>05-Capital and surplus</v>
          </cell>
          <cell r="X4492" t="str">
            <v>E04</v>
          </cell>
        </row>
        <row r="4493">
          <cell r="A4493" t="str">
            <v>96123</v>
          </cell>
          <cell r="B4493" t="str">
            <v>5004005</v>
          </cell>
          <cell r="C4493" t="str">
            <v>Retained Earnings</v>
          </cell>
          <cell r="D4493" t="str">
            <v>63701</v>
          </cell>
          <cell r="F4493" t="str">
            <v>C</v>
          </cell>
          <cell r="G4493">
            <v>45892658.630000003</v>
          </cell>
          <cell r="H4493">
            <v>38898</v>
          </cell>
          <cell r="I4493" t="str">
            <v>Balance Sheet</v>
          </cell>
          <cell r="J4493" t="str">
            <v>Surplus</v>
          </cell>
          <cell r="K4493" t="str">
            <v>3 - Surplus-02 Retained Earnings/Unassigned Surplus</v>
          </cell>
          <cell r="L4493" t="str">
            <v>CORE</v>
          </cell>
          <cell r="M4493" t="str">
            <v>K. Lenaghan</v>
          </cell>
          <cell r="N4493" t="str">
            <v>First Commonwealth Inc.</v>
          </cell>
          <cell r="O4493" t="str">
            <v>FCW - Illinois - Unallocated</v>
          </cell>
          <cell r="P4493">
            <v>39462</v>
          </cell>
          <cell r="Q4493" t="str">
            <v>L29</v>
          </cell>
          <cell r="R4493" t="str">
            <v>Unassigned Funds (Surplus)</v>
          </cell>
          <cell r="S4493" t="str">
            <v>Retained earnings</v>
          </cell>
          <cell r="T4493" t="str">
            <v>03-Equity</v>
          </cell>
          <cell r="U4493" t="str">
            <v>E04</v>
          </cell>
          <cell r="V4493" t="str">
            <v>Unassigned surplus</v>
          </cell>
          <cell r="W4493" t="str">
            <v>05-Capital and surplus</v>
          </cell>
          <cell r="X4493" t="str">
            <v>E04</v>
          </cell>
        </row>
        <row r="4494">
          <cell r="A4494" t="str">
            <v>96123</v>
          </cell>
          <cell r="B4494" t="str">
            <v>5004005</v>
          </cell>
          <cell r="C4494" t="str">
            <v>Retained Earnings</v>
          </cell>
          <cell r="D4494" t="str">
            <v>63701</v>
          </cell>
          <cell r="F4494" t="str">
            <v>G</v>
          </cell>
          <cell r="G4494">
            <v>-22813</v>
          </cell>
          <cell r="H4494">
            <v>38898</v>
          </cell>
          <cell r="I4494" t="str">
            <v>Balance Sheet</v>
          </cell>
          <cell r="J4494" t="str">
            <v>Surplus</v>
          </cell>
          <cell r="K4494" t="str">
            <v>3 - Surplus-02 Retained Earnings/Unassigned Surplus</v>
          </cell>
          <cell r="L4494" t="str">
            <v>GAAP</v>
          </cell>
          <cell r="M4494" t="str">
            <v>K. Lenaghan</v>
          </cell>
          <cell r="N4494" t="str">
            <v>First Commonwealth Inc.</v>
          </cell>
          <cell r="O4494" t="str">
            <v>FCW - Illinois - Unallocated</v>
          </cell>
          <cell r="P4494">
            <v>39462</v>
          </cell>
          <cell r="Q4494" t="str">
            <v>L29</v>
          </cell>
          <cell r="R4494" t="str">
            <v>Unassigned Funds (Surplus)</v>
          </cell>
          <cell r="S4494" t="str">
            <v>Retained earnings</v>
          </cell>
          <cell r="T4494" t="str">
            <v>03-Equity</v>
          </cell>
          <cell r="U4494" t="str">
            <v>E04</v>
          </cell>
          <cell r="V4494" t="str">
            <v>Unassigned surplus</v>
          </cell>
          <cell r="W4494" t="str">
            <v>05-Capital and surplus</v>
          </cell>
          <cell r="X4494" t="str">
            <v>E04</v>
          </cell>
        </row>
        <row r="4495">
          <cell r="A4495" t="str">
            <v>96215</v>
          </cell>
          <cell r="B4495" t="str">
            <v>5004005</v>
          </cell>
          <cell r="C4495" t="str">
            <v>Retained Earnings</v>
          </cell>
          <cell r="D4495" t="str">
            <v>63701</v>
          </cell>
          <cell r="F4495" t="str">
            <v>C</v>
          </cell>
          <cell r="G4495">
            <v>-320</v>
          </cell>
          <cell r="H4495">
            <v>38898</v>
          </cell>
          <cell r="I4495" t="str">
            <v>Balance Sheet</v>
          </cell>
          <cell r="J4495" t="str">
            <v>Surplus</v>
          </cell>
          <cell r="K4495" t="str">
            <v>3 - Surplus-02 Retained Earnings/Unassigned Surplus</v>
          </cell>
          <cell r="L4495" t="str">
            <v>CORE</v>
          </cell>
          <cell r="M4495" t="str">
            <v>K. Lenaghan</v>
          </cell>
          <cell r="N4495" t="str">
            <v>First Commonwealth LHSC (IN)</v>
          </cell>
          <cell r="O4495" t="str">
            <v>FCW - Illinois - Unallocated</v>
          </cell>
          <cell r="P4495">
            <v>39462</v>
          </cell>
          <cell r="Q4495" t="str">
            <v>L29</v>
          </cell>
          <cell r="R4495" t="str">
            <v>Unassigned Funds (Surplus)</v>
          </cell>
          <cell r="S4495" t="str">
            <v>Retained earnings</v>
          </cell>
          <cell r="T4495" t="str">
            <v>03-Equity</v>
          </cell>
          <cell r="U4495" t="str">
            <v>E04</v>
          </cell>
          <cell r="V4495" t="str">
            <v>Unassigned surplus</v>
          </cell>
          <cell r="W4495" t="str">
            <v>05-Capital and surplus</v>
          </cell>
          <cell r="X4495" t="str">
            <v>E04</v>
          </cell>
        </row>
        <row r="4496">
          <cell r="A4496" t="str">
            <v>96360</v>
          </cell>
          <cell r="B4496" t="str">
            <v>5004005</v>
          </cell>
          <cell r="C4496" t="str">
            <v>Retained Earnings</v>
          </cell>
          <cell r="D4496" t="str">
            <v>63701</v>
          </cell>
          <cell r="F4496" t="str">
            <v>C</v>
          </cell>
          <cell r="G4496">
            <v>30643.599999999999</v>
          </cell>
          <cell r="H4496">
            <v>38898</v>
          </cell>
          <cell r="I4496" t="str">
            <v>Balance Sheet</v>
          </cell>
          <cell r="J4496" t="str">
            <v>Surplus</v>
          </cell>
          <cell r="K4496" t="str">
            <v>3 - Surplus-02 Retained Earnings/Unassigned Surplus</v>
          </cell>
          <cell r="L4496" t="str">
            <v>CORE</v>
          </cell>
          <cell r="M4496" t="str">
            <v>K. Lenaghan</v>
          </cell>
          <cell r="N4496" t="str">
            <v>First Commonwealth of ILL, Inc</v>
          </cell>
          <cell r="O4496" t="str">
            <v>FCW - Illinois - Unallocated</v>
          </cell>
          <cell r="P4496">
            <v>39462</v>
          </cell>
          <cell r="Q4496" t="str">
            <v>L29</v>
          </cell>
          <cell r="R4496" t="str">
            <v>Unassigned Funds (Surplus)</v>
          </cell>
          <cell r="S4496" t="str">
            <v>Retained earnings</v>
          </cell>
          <cell r="T4496" t="str">
            <v>03-Equity</v>
          </cell>
          <cell r="U4496" t="str">
            <v>E04</v>
          </cell>
          <cell r="V4496" t="str">
            <v>Unassigned surplus</v>
          </cell>
          <cell r="W4496" t="str">
            <v>05-Capital and surplus</v>
          </cell>
          <cell r="X4496" t="str">
            <v>E04</v>
          </cell>
        </row>
        <row r="4497">
          <cell r="A4497" t="str">
            <v>96365</v>
          </cell>
          <cell r="B4497" t="str">
            <v>5004005</v>
          </cell>
          <cell r="C4497" t="str">
            <v>Retained Earnings</v>
          </cell>
          <cell r="D4497" t="str">
            <v>63701</v>
          </cell>
          <cell r="F4497" t="str">
            <v>C</v>
          </cell>
          <cell r="G4497">
            <v>-263361.65000000002</v>
          </cell>
          <cell r="H4497">
            <v>38898</v>
          </cell>
          <cell r="I4497" t="str">
            <v>Balance Sheet</v>
          </cell>
          <cell r="J4497" t="str">
            <v>Surplus</v>
          </cell>
          <cell r="K4497" t="str">
            <v>3 - Surplus-02 Retained Earnings/Unassigned Surplus</v>
          </cell>
          <cell r="L4497" t="str">
            <v>CORE</v>
          </cell>
          <cell r="M4497" t="str">
            <v>K. Lenaghan</v>
          </cell>
          <cell r="N4497" t="str">
            <v>First Commonwealth HSC</v>
          </cell>
          <cell r="O4497" t="str">
            <v>FCW - Illinois - Unallocated</v>
          </cell>
          <cell r="P4497">
            <v>39462</v>
          </cell>
          <cell r="Q4497" t="str">
            <v>L29</v>
          </cell>
          <cell r="R4497" t="str">
            <v>Unassigned Funds (Surplus)</v>
          </cell>
          <cell r="S4497" t="str">
            <v>Retained earnings</v>
          </cell>
          <cell r="T4497" t="str">
            <v>03-Equity</v>
          </cell>
          <cell r="U4497" t="str">
            <v>E04</v>
          </cell>
          <cell r="V4497" t="str">
            <v>Unassigned surplus</v>
          </cell>
          <cell r="W4497" t="str">
            <v>05-Capital and surplus</v>
          </cell>
          <cell r="X4497" t="str">
            <v>E04</v>
          </cell>
        </row>
        <row r="4498">
          <cell r="A4498" t="str">
            <v>96426</v>
          </cell>
          <cell r="B4498" t="str">
            <v>5004005</v>
          </cell>
          <cell r="C4498" t="str">
            <v>Retained Earnings</v>
          </cell>
          <cell r="D4498" t="str">
            <v>63701</v>
          </cell>
          <cell r="F4498" t="str">
            <v>C</v>
          </cell>
          <cell r="G4498">
            <v>-14991.8</v>
          </cell>
          <cell r="H4498">
            <v>38898</v>
          </cell>
          <cell r="I4498" t="str">
            <v>Balance Sheet</v>
          </cell>
          <cell r="J4498" t="str">
            <v>Surplus</v>
          </cell>
          <cell r="K4498" t="str">
            <v>3 - Surplus-02 Retained Earnings/Unassigned Surplus</v>
          </cell>
          <cell r="L4498" t="str">
            <v>CORE</v>
          </cell>
          <cell r="M4498" t="str">
            <v>K. Lenaghan</v>
          </cell>
          <cell r="N4498" t="str">
            <v>First Commonwealth of MO, Inc</v>
          </cell>
          <cell r="O4498" t="str">
            <v>FCW - Illinois - Unallocated</v>
          </cell>
          <cell r="P4498">
            <v>39462</v>
          </cell>
          <cell r="Q4498" t="str">
            <v>L29</v>
          </cell>
          <cell r="R4498" t="str">
            <v>Unassigned Funds (Surplus)</v>
          </cell>
          <cell r="S4498" t="str">
            <v>Retained earnings</v>
          </cell>
          <cell r="T4498" t="str">
            <v>03-Equity</v>
          </cell>
          <cell r="U4498" t="str">
            <v>E04</v>
          </cell>
          <cell r="V4498" t="str">
            <v>Unassigned surplus</v>
          </cell>
          <cell r="W4498" t="str">
            <v>05-Capital and surplus</v>
          </cell>
          <cell r="X4498" t="str">
            <v>E04</v>
          </cell>
        </row>
        <row r="4499">
          <cell r="A4499" t="str">
            <v>96514</v>
          </cell>
          <cell r="B4499" t="str">
            <v>5004005</v>
          </cell>
          <cell r="C4499" t="str">
            <v>Retained Earnings</v>
          </cell>
          <cell r="D4499" t="str">
            <v>63701</v>
          </cell>
          <cell r="F4499" t="str">
            <v>C</v>
          </cell>
          <cell r="G4499">
            <v>-14143633</v>
          </cell>
          <cell r="H4499">
            <v>38898</v>
          </cell>
          <cell r="I4499" t="str">
            <v>Balance Sheet</v>
          </cell>
          <cell r="J4499" t="str">
            <v>Surplus</v>
          </cell>
          <cell r="K4499" t="str">
            <v>3 - Surplus-02 Retained Earnings/Unassigned Surplus</v>
          </cell>
          <cell r="L4499" t="str">
            <v>CORE</v>
          </cell>
          <cell r="M4499" t="str">
            <v>K. Lenaghan</v>
          </cell>
          <cell r="N4499" t="str">
            <v>First Commonwealth Ins. Co.</v>
          </cell>
          <cell r="O4499" t="str">
            <v>FCW - Illinois - Unallocated</v>
          </cell>
          <cell r="P4499">
            <v>39462</v>
          </cell>
          <cell r="Q4499" t="str">
            <v>L29</v>
          </cell>
          <cell r="R4499" t="str">
            <v>Unassigned Funds (Surplus)</v>
          </cell>
          <cell r="S4499" t="str">
            <v>Retained earnings</v>
          </cell>
          <cell r="T4499" t="str">
            <v>03-Equity</v>
          </cell>
          <cell r="U4499" t="str">
            <v>E04</v>
          </cell>
          <cell r="V4499" t="str">
            <v>Unassigned surplus</v>
          </cell>
          <cell r="W4499" t="str">
            <v>05-Capital and surplus</v>
          </cell>
          <cell r="X4499" t="str">
            <v>E04</v>
          </cell>
        </row>
        <row r="4500">
          <cell r="A4500" t="str">
            <v>96123</v>
          </cell>
          <cell r="B4500" t="str">
            <v>5004005</v>
          </cell>
          <cell r="C4500" t="str">
            <v>Retained Earnings</v>
          </cell>
          <cell r="D4500" t="str">
            <v>63705</v>
          </cell>
          <cell r="F4500" t="str">
            <v>C</v>
          </cell>
          <cell r="G4500">
            <v>-16657.759999999998</v>
          </cell>
          <cell r="H4500">
            <v>38898</v>
          </cell>
          <cell r="I4500" t="str">
            <v>Balance Sheet</v>
          </cell>
          <cell r="J4500" t="str">
            <v>Surplus</v>
          </cell>
          <cell r="K4500" t="str">
            <v>3 - Surplus-02 Retained Earnings/Unassigned Surplus</v>
          </cell>
          <cell r="L4500" t="str">
            <v>CORE</v>
          </cell>
          <cell r="M4500" t="str">
            <v>K. Lenaghan</v>
          </cell>
          <cell r="N4500" t="str">
            <v>First Commonwealth Inc.</v>
          </cell>
          <cell r="O4500" t="str">
            <v>FCW - Illinois Indemnity</v>
          </cell>
          <cell r="P4500">
            <v>39462</v>
          </cell>
          <cell r="Q4500" t="str">
            <v>L29</v>
          </cell>
          <cell r="R4500" t="str">
            <v>Unassigned Funds (Surplus)</v>
          </cell>
          <cell r="S4500" t="str">
            <v>Retained earnings</v>
          </cell>
          <cell r="T4500" t="str">
            <v>03-Equity</v>
          </cell>
          <cell r="U4500" t="str">
            <v>E04</v>
          </cell>
          <cell r="V4500" t="str">
            <v>Unassigned surplus</v>
          </cell>
          <cell r="W4500" t="str">
            <v>05-Capital and surplus</v>
          </cell>
          <cell r="X4500" t="str">
            <v>E04</v>
          </cell>
        </row>
        <row r="4501">
          <cell r="A4501" t="str">
            <v>96360</v>
          </cell>
          <cell r="B4501" t="str">
            <v>5004005</v>
          </cell>
          <cell r="C4501" t="str">
            <v>Retained Earnings</v>
          </cell>
          <cell r="D4501" t="str">
            <v>63705</v>
          </cell>
          <cell r="F4501" t="str">
            <v>C</v>
          </cell>
          <cell r="G4501">
            <v>-48889.39</v>
          </cell>
          <cell r="H4501">
            <v>38898</v>
          </cell>
          <cell r="I4501" t="str">
            <v>Balance Sheet</v>
          </cell>
          <cell r="J4501" t="str">
            <v>Surplus</v>
          </cell>
          <cell r="K4501" t="str">
            <v>3 - Surplus-02 Retained Earnings/Unassigned Surplus</v>
          </cell>
          <cell r="L4501" t="str">
            <v>CORE</v>
          </cell>
          <cell r="M4501" t="str">
            <v>K. Lenaghan</v>
          </cell>
          <cell r="N4501" t="str">
            <v>First Commonwealth of ILL, Inc</v>
          </cell>
          <cell r="O4501" t="str">
            <v>FCW - Illinois Indemnity</v>
          </cell>
          <cell r="P4501">
            <v>39462</v>
          </cell>
          <cell r="Q4501" t="str">
            <v>L29</v>
          </cell>
          <cell r="R4501" t="str">
            <v>Unassigned Funds (Surplus)</v>
          </cell>
          <cell r="S4501" t="str">
            <v>Retained earnings</v>
          </cell>
          <cell r="T4501" t="str">
            <v>03-Equity</v>
          </cell>
          <cell r="U4501" t="str">
            <v>E04</v>
          </cell>
          <cell r="V4501" t="str">
            <v>Unassigned surplus</v>
          </cell>
          <cell r="W4501" t="str">
            <v>05-Capital and surplus</v>
          </cell>
          <cell r="X4501" t="str">
            <v>E04</v>
          </cell>
        </row>
        <row r="4502">
          <cell r="A4502" t="str">
            <v>96514</v>
          </cell>
          <cell r="B4502" t="str">
            <v>5004005</v>
          </cell>
          <cell r="C4502" t="str">
            <v>Retained Earnings</v>
          </cell>
          <cell r="D4502" t="str">
            <v>63705</v>
          </cell>
          <cell r="F4502" t="str">
            <v>C</v>
          </cell>
          <cell r="G4502">
            <v>243878.45</v>
          </cell>
          <cell r="H4502">
            <v>38898</v>
          </cell>
          <cell r="I4502" t="str">
            <v>Balance Sheet</v>
          </cell>
          <cell r="J4502" t="str">
            <v>Surplus</v>
          </cell>
          <cell r="K4502" t="str">
            <v>3 - Surplus-02 Retained Earnings/Unassigned Surplus</v>
          </cell>
          <cell r="L4502" t="str">
            <v>CORE</v>
          </cell>
          <cell r="M4502" t="str">
            <v>K. Lenaghan</v>
          </cell>
          <cell r="N4502" t="str">
            <v>First Commonwealth Ins. Co.</v>
          </cell>
          <cell r="O4502" t="str">
            <v>FCW - Illinois Indemnity</v>
          </cell>
          <cell r="P4502">
            <v>39462</v>
          </cell>
          <cell r="Q4502" t="str">
            <v>L29</v>
          </cell>
          <cell r="R4502" t="str">
            <v>Unassigned Funds (Surplus)</v>
          </cell>
          <cell r="S4502" t="str">
            <v>Retained earnings</v>
          </cell>
          <cell r="T4502" t="str">
            <v>03-Equity</v>
          </cell>
          <cell r="U4502" t="str">
            <v>E04</v>
          </cell>
          <cell r="V4502" t="str">
            <v>Unassigned surplus</v>
          </cell>
          <cell r="W4502" t="str">
            <v>05-Capital and surplus</v>
          </cell>
          <cell r="X4502" t="str">
            <v>E04</v>
          </cell>
        </row>
        <row r="4503">
          <cell r="A4503" t="str">
            <v>96514</v>
          </cell>
          <cell r="B4503" t="str">
            <v>5004005</v>
          </cell>
          <cell r="C4503" t="str">
            <v>Retained Earnings</v>
          </cell>
          <cell r="D4503" t="str">
            <v>63705</v>
          </cell>
          <cell r="F4503" t="str">
            <v>G</v>
          </cell>
          <cell r="G4503">
            <v>14</v>
          </cell>
          <cell r="H4503">
            <v>38898</v>
          </cell>
          <cell r="I4503" t="str">
            <v>Balance Sheet</v>
          </cell>
          <cell r="J4503" t="str">
            <v>Surplus</v>
          </cell>
          <cell r="K4503" t="str">
            <v>3 - Surplus-02 Retained Earnings/Unassigned Surplus</v>
          </cell>
          <cell r="L4503" t="str">
            <v>GAAP</v>
          </cell>
          <cell r="M4503" t="str">
            <v>K. Lenaghan</v>
          </cell>
          <cell r="N4503" t="str">
            <v>First Commonwealth Ins. Co.</v>
          </cell>
          <cell r="O4503" t="str">
            <v>FCW - Illinois Indemnity</v>
          </cell>
          <cell r="P4503">
            <v>39462</v>
          </cell>
          <cell r="Q4503" t="str">
            <v>L29</v>
          </cell>
          <cell r="R4503" t="str">
            <v>Unassigned Funds (Surplus)</v>
          </cell>
          <cell r="S4503" t="str">
            <v>Retained earnings</v>
          </cell>
          <cell r="T4503" t="str">
            <v>03-Equity</v>
          </cell>
          <cell r="U4503" t="str">
            <v>E04</v>
          </cell>
          <cell r="V4503" t="str">
            <v>Unassigned surplus</v>
          </cell>
          <cell r="W4503" t="str">
            <v>05-Capital and surplus</v>
          </cell>
          <cell r="X4503" t="str">
            <v>E04</v>
          </cell>
        </row>
        <row r="4504">
          <cell r="A4504" t="str">
            <v>96514</v>
          </cell>
          <cell r="B4504" t="str">
            <v>5004005</v>
          </cell>
          <cell r="C4504" t="str">
            <v>Retained Earnings</v>
          </cell>
          <cell r="D4504" t="str">
            <v>63705</v>
          </cell>
          <cell r="F4504" t="str">
            <v>S</v>
          </cell>
          <cell r="G4504">
            <v>21</v>
          </cell>
          <cell r="H4504">
            <v>38898</v>
          </cell>
          <cell r="I4504" t="str">
            <v>Balance Sheet</v>
          </cell>
          <cell r="J4504" t="str">
            <v>Surplus</v>
          </cell>
          <cell r="K4504" t="str">
            <v>3 - Surplus-02 Retained Earnings/Unassigned Surplus</v>
          </cell>
          <cell r="L4504" t="str">
            <v>STAT</v>
          </cell>
          <cell r="M4504" t="str">
            <v>K. Lenaghan</v>
          </cell>
          <cell r="N4504" t="str">
            <v>First Commonwealth Ins. Co.</v>
          </cell>
          <cell r="O4504" t="str">
            <v>FCW - Illinois Indemnity</v>
          </cell>
          <cell r="P4504">
            <v>39462</v>
          </cell>
          <cell r="Q4504" t="str">
            <v>L29</v>
          </cell>
          <cell r="R4504" t="str">
            <v>Unassigned Funds (Surplus)</v>
          </cell>
          <cell r="S4504" t="str">
            <v>Retained earnings</v>
          </cell>
          <cell r="T4504" t="str">
            <v>03-Equity</v>
          </cell>
          <cell r="U4504" t="str">
            <v>E04</v>
          </cell>
          <cell r="V4504" t="str">
            <v>Unassigned surplus</v>
          </cell>
          <cell r="W4504" t="str">
            <v>05-Capital and surplus</v>
          </cell>
          <cell r="X4504" t="str">
            <v>E04</v>
          </cell>
        </row>
        <row r="4505">
          <cell r="A4505" t="str">
            <v>96123</v>
          </cell>
          <cell r="B4505" t="str">
            <v>5004005</v>
          </cell>
          <cell r="C4505" t="str">
            <v>Retained Earnings</v>
          </cell>
          <cell r="D4505" t="str">
            <v>63710</v>
          </cell>
          <cell r="F4505" t="str">
            <v>C</v>
          </cell>
          <cell r="G4505">
            <v>264312.67</v>
          </cell>
          <cell r="H4505">
            <v>38898</v>
          </cell>
          <cell r="I4505" t="str">
            <v>Balance Sheet</v>
          </cell>
          <cell r="J4505" t="str">
            <v>Surplus</v>
          </cell>
          <cell r="K4505" t="str">
            <v>3 - Surplus-02 Retained Earnings/Unassigned Surplus</v>
          </cell>
          <cell r="L4505" t="str">
            <v>CORE</v>
          </cell>
          <cell r="M4505" t="str">
            <v>K. Lenaghan</v>
          </cell>
          <cell r="N4505" t="str">
            <v>First Commonwealth Inc.</v>
          </cell>
          <cell r="O4505" t="str">
            <v>FCW - Illinois HMO</v>
          </cell>
          <cell r="P4505">
            <v>39462</v>
          </cell>
          <cell r="Q4505" t="str">
            <v>L29</v>
          </cell>
          <cell r="R4505" t="str">
            <v>Unassigned Funds (Surplus)</v>
          </cell>
          <cell r="S4505" t="str">
            <v>Retained earnings</v>
          </cell>
          <cell r="T4505" t="str">
            <v>03-Equity</v>
          </cell>
          <cell r="U4505" t="str">
            <v>E04</v>
          </cell>
          <cell r="V4505" t="str">
            <v>Unassigned surplus</v>
          </cell>
          <cell r="W4505" t="str">
            <v>05-Capital and surplus</v>
          </cell>
          <cell r="X4505" t="str">
            <v>E04</v>
          </cell>
        </row>
        <row r="4506">
          <cell r="A4506" t="str">
            <v>96215</v>
          </cell>
          <cell r="B4506" t="str">
            <v>5004005</v>
          </cell>
          <cell r="C4506" t="str">
            <v>Retained Earnings</v>
          </cell>
          <cell r="D4506" t="str">
            <v>63710</v>
          </cell>
          <cell r="F4506" t="str">
            <v>C</v>
          </cell>
          <cell r="G4506">
            <v>-19739.5</v>
          </cell>
          <cell r="H4506">
            <v>38898</v>
          </cell>
          <cell r="I4506" t="str">
            <v>Balance Sheet</v>
          </cell>
          <cell r="J4506" t="str">
            <v>Surplus</v>
          </cell>
          <cell r="K4506" t="str">
            <v>3 - Surplus-02 Retained Earnings/Unassigned Surplus</v>
          </cell>
          <cell r="L4506" t="str">
            <v>CORE</v>
          </cell>
          <cell r="M4506" t="str">
            <v>K. Lenaghan</v>
          </cell>
          <cell r="N4506" t="str">
            <v>First Commonwealth LHSC (IN)</v>
          </cell>
          <cell r="O4506" t="str">
            <v>FCW - Illinois HMO</v>
          </cell>
          <cell r="P4506">
            <v>39462</v>
          </cell>
          <cell r="Q4506" t="str">
            <v>L29</v>
          </cell>
          <cell r="R4506" t="str">
            <v>Unassigned Funds (Surplus)</v>
          </cell>
          <cell r="S4506" t="str">
            <v>Retained earnings</v>
          </cell>
          <cell r="T4506" t="str">
            <v>03-Equity</v>
          </cell>
          <cell r="U4506" t="str">
            <v>E04</v>
          </cell>
          <cell r="V4506" t="str">
            <v>Unassigned surplus</v>
          </cell>
          <cell r="W4506" t="str">
            <v>05-Capital and surplus</v>
          </cell>
          <cell r="X4506" t="str">
            <v>E04</v>
          </cell>
        </row>
        <row r="4507">
          <cell r="A4507" t="str">
            <v>96350</v>
          </cell>
          <cell r="B4507" t="str">
            <v>5004005</v>
          </cell>
          <cell r="C4507" t="str">
            <v>Retained Earnings</v>
          </cell>
          <cell r="D4507" t="str">
            <v>63710</v>
          </cell>
          <cell r="F4507" t="str">
            <v>C</v>
          </cell>
          <cell r="G4507">
            <v>-30441</v>
          </cell>
          <cell r="H4507">
            <v>38898</v>
          </cell>
          <cell r="I4507" t="str">
            <v>Balance Sheet</v>
          </cell>
          <cell r="J4507" t="str">
            <v>Surplus</v>
          </cell>
          <cell r="K4507" t="str">
            <v>3 - Surplus-02 Retained Earnings/Unassigned Surplus</v>
          </cell>
          <cell r="L4507" t="str">
            <v>CORE</v>
          </cell>
          <cell r="M4507" t="str">
            <v>K. Lenaghan</v>
          </cell>
          <cell r="N4507" t="str">
            <v>First Commonwealth LHSC (WI)</v>
          </cell>
          <cell r="O4507" t="str">
            <v>FCW - Illinois HMO</v>
          </cell>
          <cell r="P4507">
            <v>39462</v>
          </cell>
          <cell r="Q4507" t="str">
            <v>L29</v>
          </cell>
          <cell r="R4507" t="str">
            <v>Unassigned Funds (Surplus)</v>
          </cell>
          <cell r="S4507" t="str">
            <v>Retained earnings</v>
          </cell>
          <cell r="T4507" t="str">
            <v>03-Equity</v>
          </cell>
          <cell r="U4507" t="str">
            <v>E04</v>
          </cell>
          <cell r="V4507" t="str">
            <v>Unassigned surplus</v>
          </cell>
          <cell r="W4507" t="str">
            <v>05-Capital and surplus</v>
          </cell>
          <cell r="X4507" t="str">
            <v>E04</v>
          </cell>
        </row>
        <row r="4508">
          <cell r="A4508" t="str">
            <v>96360</v>
          </cell>
          <cell r="B4508" t="str">
            <v>5004005</v>
          </cell>
          <cell r="C4508" t="str">
            <v>Retained Earnings</v>
          </cell>
          <cell r="D4508" t="str">
            <v>63710</v>
          </cell>
          <cell r="F4508" t="str">
            <v>C</v>
          </cell>
          <cell r="G4508">
            <v>-23945676.204999998</v>
          </cell>
          <cell r="H4508">
            <v>38898</v>
          </cell>
          <cell r="I4508" t="str">
            <v>Balance Sheet</v>
          </cell>
          <cell r="J4508" t="str">
            <v>Surplus</v>
          </cell>
          <cell r="K4508" t="str">
            <v>3 - Surplus-02 Retained Earnings/Unassigned Surplus</v>
          </cell>
          <cell r="L4508" t="str">
            <v>CORE</v>
          </cell>
          <cell r="M4508" t="str">
            <v>K. Lenaghan</v>
          </cell>
          <cell r="N4508" t="str">
            <v>First Commonwealth of ILL, Inc</v>
          </cell>
          <cell r="O4508" t="str">
            <v>FCW - Illinois HMO</v>
          </cell>
          <cell r="P4508">
            <v>39462</v>
          </cell>
          <cell r="Q4508" t="str">
            <v>L29</v>
          </cell>
          <cell r="R4508" t="str">
            <v>Unassigned Funds (Surplus)</v>
          </cell>
          <cell r="S4508" t="str">
            <v>Retained earnings</v>
          </cell>
          <cell r="T4508" t="str">
            <v>03-Equity</v>
          </cell>
          <cell r="U4508" t="str">
            <v>E04</v>
          </cell>
          <cell r="V4508" t="str">
            <v>Unassigned surplus</v>
          </cell>
          <cell r="W4508" t="str">
            <v>05-Capital and surplus</v>
          </cell>
          <cell r="X4508" t="str">
            <v>E04</v>
          </cell>
        </row>
        <row r="4509">
          <cell r="A4509" t="str">
            <v>96365</v>
          </cell>
          <cell r="B4509" t="str">
            <v>5004005</v>
          </cell>
          <cell r="C4509" t="str">
            <v>Retained Earnings</v>
          </cell>
          <cell r="D4509" t="str">
            <v>63710</v>
          </cell>
          <cell r="F4509" t="str">
            <v>C</v>
          </cell>
          <cell r="G4509">
            <v>-3875.06</v>
          </cell>
          <cell r="H4509">
            <v>38898</v>
          </cell>
          <cell r="I4509" t="str">
            <v>Balance Sheet</v>
          </cell>
          <cell r="J4509" t="str">
            <v>Surplus</v>
          </cell>
          <cell r="K4509" t="str">
            <v>3 - Surplus-02 Retained Earnings/Unassigned Surplus</v>
          </cell>
          <cell r="L4509" t="str">
            <v>CORE</v>
          </cell>
          <cell r="M4509" t="str">
            <v>K. Lenaghan</v>
          </cell>
          <cell r="N4509" t="str">
            <v>First Commonwealth HSC</v>
          </cell>
          <cell r="O4509" t="str">
            <v>FCW - Illinois HMO</v>
          </cell>
          <cell r="P4509">
            <v>39462</v>
          </cell>
          <cell r="Q4509" t="str">
            <v>L29</v>
          </cell>
          <cell r="R4509" t="str">
            <v>Unassigned Funds (Surplus)</v>
          </cell>
          <cell r="S4509" t="str">
            <v>Retained earnings</v>
          </cell>
          <cell r="T4509" t="str">
            <v>03-Equity</v>
          </cell>
          <cell r="U4509" t="str">
            <v>E04</v>
          </cell>
          <cell r="V4509" t="str">
            <v>Unassigned surplus</v>
          </cell>
          <cell r="W4509" t="str">
            <v>05-Capital and surplus</v>
          </cell>
          <cell r="X4509" t="str">
            <v>E04</v>
          </cell>
        </row>
        <row r="4510">
          <cell r="A4510" t="str">
            <v>96370</v>
          </cell>
          <cell r="B4510" t="str">
            <v>5004005</v>
          </cell>
          <cell r="C4510" t="str">
            <v>Retained Earnings</v>
          </cell>
          <cell r="D4510" t="str">
            <v>63710</v>
          </cell>
          <cell r="F4510" t="str">
            <v>C</v>
          </cell>
          <cell r="G4510">
            <v>-310</v>
          </cell>
          <cell r="H4510">
            <v>38898</v>
          </cell>
          <cell r="I4510" t="str">
            <v>Balance Sheet</v>
          </cell>
          <cell r="J4510" t="str">
            <v>Surplus</v>
          </cell>
          <cell r="K4510" t="str">
            <v>3 - Surplus-02 Retained Earnings/Unassigned Surplus</v>
          </cell>
          <cell r="L4510" t="str">
            <v>CORE</v>
          </cell>
          <cell r="M4510" t="str">
            <v>K. Lenaghan</v>
          </cell>
          <cell r="N4510" t="str">
            <v>First Commonwealth Reins. Co.</v>
          </cell>
          <cell r="O4510" t="str">
            <v>FCW - Illinois HMO</v>
          </cell>
          <cell r="P4510">
            <v>39462</v>
          </cell>
          <cell r="Q4510" t="str">
            <v>L29</v>
          </cell>
          <cell r="R4510" t="str">
            <v>Unassigned Funds (Surplus)</v>
          </cell>
          <cell r="S4510" t="str">
            <v>Retained earnings</v>
          </cell>
          <cell r="T4510" t="str">
            <v>03-Equity</v>
          </cell>
          <cell r="U4510" t="str">
            <v>E04</v>
          </cell>
          <cell r="V4510" t="str">
            <v>Unassigned surplus</v>
          </cell>
          <cell r="W4510" t="str">
            <v>05-Capital and surplus</v>
          </cell>
          <cell r="X4510" t="str">
            <v>E04</v>
          </cell>
        </row>
        <row r="4511">
          <cell r="A4511" t="str">
            <v>96426</v>
          </cell>
          <cell r="B4511" t="str">
            <v>5004005</v>
          </cell>
          <cell r="C4511" t="str">
            <v>Retained Earnings</v>
          </cell>
          <cell r="D4511" t="str">
            <v>63710</v>
          </cell>
          <cell r="F4511" t="str">
            <v>C</v>
          </cell>
          <cell r="G4511">
            <v>-300</v>
          </cell>
          <cell r="H4511">
            <v>38898</v>
          </cell>
          <cell r="I4511" t="str">
            <v>Balance Sheet</v>
          </cell>
          <cell r="J4511" t="str">
            <v>Surplus</v>
          </cell>
          <cell r="K4511" t="str">
            <v>3 - Surplus-02 Retained Earnings/Unassigned Surplus</v>
          </cell>
          <cell r="L4511" t="str">
            <v>CORE</v>
          </cell>
          <cell r="M4511" t="str">
            <v>K. Lenaghan</v>
          </cell>
          <cell r="N4511" t="str">
            <v>First Commonwealth of MO, Inc</v>
          </cell>
          <cell r="O4511" t="str">
            <v>FCW - Illinois HMO</v>
          </cell>
          <cell r="P4511">
            <v>39462</v>
          </cell>
          <cell r="Q4511" t="str">
            <v>L29</v>
          </cell>
          <cell r="R4511" t="str">
            <v>Unassigned Funds (Surplus)</v>
          </cell>
          <cell r="S4511" t="str">
            <v>Retained earnings</v>
          </cell>
          <cell r="T4511" t="str">
            <v>03-Equity</v>
          </cell>
          <cell r="U4511" t="str">
            <v>E04</v>
          </cell>
          <cell r="V4511" t="str">
            <v>Unassigned surplus</v>
          </cell>
          <cell r="W4511" t="str">
            <v>05-Capital and surplus</v>
          </cell>
          <cell r="X4511" t="str">
            <v>E04</v>
          </cell>
        </row>
        <row r="4512">
          <cell r="A4512" t="str">
            <v>96514</v>
          </cell>
          <cell r="B4512" t="str">
            <v>5004005</v>
          </cell>
          <cell r="C4512" t="str">
            <v>Retained Earnings</v>
          </cell>
          <cell r="D4512" t="str">
            <v>63710</v>
          </cell>
          <cell r="F4512" t="str">
            <v>C</v>
          </cell>
          <cell r="G4512">
            <v>-10257847.4</v>
          </cell>
          <cell r="H4512">
            <v>38898</v>
          </cell>
          <cell r="I4512" t="str">
            <v>Balance Sheet</v>
          </cell>
          <cell r="J4512" t="str">
            <v>Surplus</v>
          </cell>
          <cell r="K4512" t="str">
            <v>3 - Surplus-02 Retained Earnings/Unassigned Surplus</v>
          </cell>
          <cell r="L4512" t="str">
            <v>CORE</v>
          </cell>
          <cell r="M4512" t="str">
            <v>K. Lenaghan</v>
          </cell>
          <cell r="N4512" t="str">
            <v>First Commonwealth Ins. Co.</v>
          </cell>
          <cell r="O4512" t="str">
            <v>FCW - Illinois HMO</v>
          </cell>
          <cell r="P4512">
            <v>39462</v>
          </cell>
          <cell r="Q4512" t="str">
            <v>L29</v>
          </cell>
          <cell r="R4512" t="str">
            <v>Unassigned Funds (Surplus)</v>
          </cell>
          <cell r="S4512" t="str">
            <v>Retained earnings</v>
          </cell>
          <cell r="T4512" t="str">
            <v>03-Equity</v>
          </cell>
          <cell r="U4512" t="str">
            <v>E04</v>
          </cell>
          <cell r="V4512" t="str">
            <v>Unassigned surplus</v>
          </cell>
          <cell r="W4512" t="str">
            <v>05-Capital and surplus</v>
          </cell>
          <cell r="X4512" t="str">
            <v>E04</v>
          </cell>
        </row>
        <row r="4513">
          <cell r="A4513" t="str">
            <v>96514</v>
          </cell>
          <cell r="B4513" t="str">
            <v>5004005</v>
          </cell>
          <cell r="C4513" t="str">
            <v>Retained Earnings</v>
          </cell>
          <cell r="D4513" t="str">
            <v>63710</v>
          </cell>
          <cell r="F4513" t="str">
            <v>G</v>
          </cell>
          <cell r="G4513">
            <v>3403.47</v>
          </cell>
          <cell r="H4513">
            <v>38898</v>
          </cell>
          <cell r="I4513" t="str">
            <v>Balance Sheet</v>
          </cell>
          <cell r="J4513" t="str">
            <v>Surplus</v>
          </cell>
          <cell r="K4513" t="str">
            <v>3 - Surplus-02 Retained Earnings/Unassigned Surplus</v>
          </cell>
          <cell r="L4513" t="str">
            <v>GAAP</v>
          </cell>
          <cell r="M4513" t="str">
            <v>K. Lenaghan</v>
          </cell>
          <cell r="N4513" t="str">
            <v>First Commonwealth Ins. Co.</v>
          </cell>
          <cell r="O4513" t="str">
            <v>FCW - Illinois HMO</v>
          </cell>
          <cell r="P4513">
            <v>39462</v>
          </cell>
          <cell r="Q4513" t="str">
            <v>L29</v>
          </cell>
          <cell r="R4513" t="str">
            <v>Unassigned Funds (Surplus)</v>
          </cell>
          <cell r="S4513" t="str">
            <v>Retained earnings</v>
          </cell>
          <cell r="T4513" t="str">
            <v>03-Equity</v>
          </cell>
          <cell r="U4513" t="str">
            <v>E04</v>
          </cell>
          <cell r="V4513" t="str">
            <v>Unassigned surplus</v>
          </cell>
          <cell r="W4513" t="str">
            <v>05-Capital and surplus</v>
          </cell>
          <cell r="X4513" t="str">
            <v>E04</v>
          </cell>
        </row>
        <row r="4514">
          <cell r="A4514" t="str">
            <v>96514</v>
          </cell>
          <cell r="B4514" t="str">
            <v>5004005</v>
          </cell>
          <cell r="C4514" t="str">
            <v>Retained Earnings</v>
          </cell>
          <cell r="D4514" t="str">
            <v>63710</v>
          </cell>
          <cell r="F4514" t="str">
            <v>S</v>
          </cell>
          <cell r="G4514">
            <v>5361.16</v>
          </cell>
          <cell r="H4514">
            <v>38898</v>
          </cell>
          <cell r="I4514" t="str">
            <v>Balance Sheet</v>
          </cell>
          <cell r="J4514" t="str">
            <v>Surplus</v>
          </cell>
          <cell r="K4514" t="str">
            <v>3 - Surplus-02 Retained Earnings/Unassigned Surplus</v>
          </cell>
          <cell r="L4514" t="str">
            <v>STAT</v>
          </cell>
          <cell r="M4514" t="str">
            <v>K. Lenaghan</v>
          </cell>
          <cell r="N4514" t="str">
            <v>First Commonwealth Ins. Co.</v>
          </cell>
          <cell r="O4514" t="str">
            <v>FCW - Illinois HMO</v>
          </cell>
          <cell r="P4514">
            <v>39462</v>
          </cell>
          <cell r="Q4514" t="str">
            <v>L29</v>
          </cell>
          <cell r="R4514" t="str">
            <v>Unassigned Funds (Surplus)</v>
          </cell>
          <cell r="S4514" t="str">
            <v>Retained earnings</v>
          </cell>
          <cell r="T4514" t="str">
            <v>03-Equity</v>
          </cell>
          <cell r="U4514" t="str">
            <v>E04</v>
          </cell>
          <cell r="V4514" t="str">
            <v>Unassigned surplus</v>
          </cell>
          <cell r="W4514" t="str">
            <v>05-Capital and surplus</v>
          </cell>
          <cell r="X4514" t="str">
            <v>E04</v>
          </cell>
        </row>
        <row r="4515">
          <cell r="A4515" t="str">
            <v>96123</v>
          </cell>
          <cell r="B4515" t="str">
            <v>5004005</v>
          </cell>
          <cell r="C4515" t="str">
            <v>Retained Earnings</v>
          </cell>
          <cell r="D4515" t="str">
            <v>63715</v>
          </cell>
          <cell r="F4515" t="str">
            <v>C</v>
          </cell>
          <cell r="G4515">
            <v>-7479327.6100000003</v>
          </cell>
          <cell r="H4515">
            <v>38898</v>
          </cell>
          <cell r="I4515" t="str">
            <v>Balance Sheet</v>
          </cell>
          <cell r="J4515" t="str">
            <v>Surplus</v>
          </cell>
          <cell r="K4515" t="str">
            <v>3 - Surplus-02 Retained Earnings/Unassigned Surplus</v>
          </cell>
          <cell r="L4515" t="str">
            <v>CORE</v>
          </cell>
          <cell r="M4515" t="str">
            <v>K. Lenaghan</v>
          </cell>
          <cell r="N4515" t="str">
            <v>First Commonwealth Inc.</v>
          </cell>
          <cell r="O4515" t="str">
            <v>FCW - Illinois PPO</v>
          </cell>
          <cell r="P4515">
            <v>39462</v>
          </cell>
          <cell r="Q4515" t="str">
            <v>L29</v>
          </cell>
          <cell r="R4515" t="str">
            <v>Unassigned Funds (Surplus)</v>
          </cell>
          <cell r="S4515" t="str">
            <v>Retained earnings</v>
          </cell>
          <cell r="T4515" t="str">
            <v>03-Equity</v>
          </cell>
          <cell r="U4515" t="str">
            <v>E04</v>
          </cell>
          <cell r="V4515" t="str">
            <v>Unassigned surplus</v>
          </cell>
          <cell r="W4515" t="str">
            <v>05-Capital and surplus</v>
          </cell>
          <cell r="X4515" t="str">
            <v>E04</v>
          </cell>
        </row>
        <row r="4516">
          <cell r="A4516" t="str">
            <v>96360</v>
          </cell>
          <cell r="B4516" t="str">
            <v>5004005</v>
          </cell>
          <cell r="C4516" t="str">
            <v>Retained Earnings</v>
          </cell>
          <cell r="D4516" t="str">
            <v>63715</v>
          </cell>
          <cell r="F4516" t="str">
            <v>C</v>
          </cell>
          <cell r="G4516">
            <v>1518.58</v>
          </cell>
          <cell r="H4516">
            <v>38898</v>
          </cell>
          <cell r="I4516" t="str">
            <v>Balance Sheet</v>
          </cell>
          <cell r="J4516" t="str">
            <v>Surplus</v>
          </cell>
          <cell r="K4516" t="str">
            <v>3 - Surplus-02 Retained Earnings/Unassigned Surplus</v>
          </cell>
          <cell r="L4516" t="str">
            <v>CORE</v>
          </cell>
          <cell r="M4516" t="str">
            <v>K. Lenaghan</v>
          </cell>
          <cell r="N4516" t="str">
            <v>First Commonwealth of ILL, Inc</v>
          </cell>
          <cell r="O4516" t="str">
            <v>FCW - Illinois PPO</v>
          </cell>
          <cell r="P4516">
            <v>39462</v>
          </cell>
          <cell r="Q4516" t="str">
            <v>L29</v>
          </cell>
          <cell r="R4516" t="str">
            <v>Unassigned Funds (Surplus)</v>
          </cell>
          <cell r="S4516" t="str">
            <v>Retained earnings</v>
          </cell>
          <cell r="T4516" t="str">
            <v>03-Equity</v>
          </cell>
          <cell r="U4516" t="str">
            <v>E04</v>
          </cell>
          <cell r="V4516" t="str">
            <v>Unassigned surplus</v>
          </cell>
          <cell r="W4516" t="str">
            <v>05-Capital and surplus</v>
          </cell>
          <cell r="X4516" t="str">
            <v>E04</v>
          </cell>
        </row>
        <row r="4517">
          <cell r="A4517" t="str">
            <v>96514</v>
          </cell>
          <cell r="B4517" t="str">
            <v>5004005</v>
          </cell>
          <cell r="C4517" t="str">
            <v>Retained Earnings</v>
          </cell>
          <cell r="D4517" t="str">
            <v>63715</v>
          </cell>
          <cell r="F4517" t="str">
            <v>C</v>
          </cell>
          <cell r="G4517">
            <v>2759388.27</v>
          </cell>
          <cell r="H4517">
            <v>38898</v>
          </cell>
          <cell r="I4517" t="str">
            <v>Balance Sheet</v>
          </cell>
          <cell r="J4517" t="str">
            <v>Surplus</v>
          </cell>
          <cell r="K4517" t="str">
            <v>3 - Surplus-02 Retained Earnings/Unassigned Surplus</v>
          </cell>
          <cell r="L4517" t="str">
            <v>CORE</v>
          </cell>
          <cell r="M4517" t="str">
            <v>K. Lenaghan</v>
          </cell>
          <cell r="N4517" t="str">
            <v>First Commonwealth Ins. Co.</v>
          </cell>
          <cell r="O4517" t="str">
            <v>FCW - Illinois PPO</v>
          </cell>
          <cell r="P4517">
            <v>39462</v>
          </cell>
          <cell r="Q4517" t="str">
            <v>L29</v>
          </cell>
          <cell r="R4517" t="str">
            <v>Unassigned Funds (Surplus)</v>
          </cell>
          <cell r="S4517" t="str">
            <v>Retained earnings</v>
          </cell>
          <cell r="T4517" t="str">
            <v>03-Equity</v>
          </cell>
          <cell r="U4517" t="str">
            <v>E04</v>
          </cell>
          <cell r="V4517" t="str">
            <v>Unassigned surplus</v>
          </cell>
          <cell r="W4517" t="str">
            <v>05-Capital and surplus</v>
          </cell>
          <cell r="X4517" t="str">
            <v>E04</v>
          </cell>
        </row>
        <row r="4518">
          <cell r="A4518" t="str">
            <v>96514</v>
          </cell>
          <cell r="B4518" t="str">
            <v>5004005</v>
          </cell>
          <cell r="C4518" t="str">
            <v>Retained Earnings</v>
          </cell>
          <cell r="D4518" t="str">
            <v>63715</v>
          </cell>
          <cell r="F4518" t="str">
            <v>G</v>
          </cell>
          <cell r="G4518">
            <v>13381.34</v>
          </cell>
          <cell r="H4518">
            <v>38898</v>
          </cell>
          <cell r="I4518" t="str">
            <v>Balance Sheet</v>
          </cell>
          <cell r="J4518" t="str">
            <v>Surplus</v>
          </cell>
          <cell r="K4518" t="str">
            <v>3 - Surplus-02 Retained Earnings/Unassigned Surplus</v>
          </cell>
          <cell r="L4518" t="str">
            <v>GAAP</v>
          </cell>
          <cell r="M4518" t="str">
            <v>K. Lenaghan</v>
          </cell>
          <cell r="N4518" t="str">
            <v>First Commonwealth Ins. Co.</v>
          </cell>
          <cell r="O4518" t="str">
            <v>FCW - Illinois PPO</v>
          </cell>
          <cell r="P4518">
            <v>39462</v>
          </cell>
          <cell r="Q4518" t="str">
            <v>L29</v>
          </cell>
          <cell r="R4518" t="str">
            <v>Unassigned Funds (Surplus)</v>
          </cell>
          <cell r="S4518" t="str">
            <v>Retained earnings</v>
          </cell>
          <cell r="T4518" t="str">
            <v>03-Equity</v>
          </cell>
          <cell r="U4518" t="str">
            <v>E04</v>
          </cell>
          <cell r="V4518" t="str">
            <v>Unassigned surplus</v>
          </cell>
          <cell r="W4518" t="str">
            <v>05-Capital and surplus</v>
          </cell>
          <cell r="X4518" t="str">
            <v>E04</v>
          </cell>
        </row>
        <row r="4519">
          <cell r="A4519" t="str">
            <v>96514</v>
          </cell>
          <cell r="B4519" t="str">
            <v>5004005</v>
          </cell>
          <cell r="C4519" t="str">
            <v>Retained Earnings</v>
          </cell>
          <cell r="D4519" t="str">
            <v>63715</v>
          </cell>
          <cell r="F4519" t="str">
            <v>S</v>
          </cell>
          <cell r="G4519">
            <v>14853.68</v>
          </cell>
          <cell r="H4519">
            <v>38898</v>
          </cell>
          <cell r="I4519" t="str">
            <v>Balance Sheet</v>
          </cell>
          <cell r="J4519" t="str">
            <v>Surplus</v>
          </cell>
          <cell r="K4519" t="str">
            <v>3 - Surplus-02 Retained Earnings/Unassigned Surplus</v>
          </cell>
          <cell r="L4519" t="str">
            <v>STAT</v>
          </cell>
          <cell r="M4519" t="str">
            <v>K. Lenaghan</v>
          </cell>
          <cell r="N4519" t="str">
            <v>First Commonwealth Ins. Co.</v>
          </cell>
          <cell r="O4519" t="str">
            <v>FCW - Illinois PPO</v>
          </cell>
          <cell r="P4519">
            <v>39462</v>
          </cell>
          <cell r="Q4519" t="str">
            <v>L29</v>
          </cell>
          <cell r="R4519" t="str">
            <v>Unassigned Funds (Surplus)</v>
          </cell>
          <cell r="S4519" t="str">
            <v>Retained earnings</v>
          </cell>
          <cell r="T4519" t="str">
            <v>03-Equity</v>
          </cell>
          <cell r="U4519" t="str">
            <v>E04</v>
          </cell>
          <cell r="V4519" t="str">
            <v>Unassigned surplus</v>
          </cell>
          <cell r="W4519" t="str">
            <v>05-Capital and surplus</v>
          </cell>
          <cell r="X4519" t="str">
            <v>E04</v>
          </cell>
        </row>
        <row r="4520">
          <cell r="A4520" t="str">
            <v>96514</v>
          </cell>
          <cell r="B4520" t="str">
            <v>5004005</v>
          </cell>
          <cell r="C4520" t="str">
            <v>Retained Earnings</v>
          </cell>
          <cell r="D4520" t="str">
            <v>63720</v>
          </cell>
          <cell r="F4520" t="str">
            <v>C</v>
          </cell>
          <cell r="G4520">
            <v>-53.6</v>
          </cell>
          <cell r="H4520">
            <v>38898</v>
          </cell>
          <cell r="I4520" t="str">
            <v>Balance Sheet</v>
          </cell>
          <cell r="J4520" t="str">
            <v>Surplus</v>
          </cell>
          <cell r="K4520" t="str">
            <v>3 - Surplus-02 Retained Earnings/Unassigned Surplus</v>
          </cell>
          <cell r="L4520" t="str">
            <v>CORE</v>
          </cell>
          <cell r="M4520" t="str">
            <v>K. Lenaghan</v>
          </cell>
          <cell r="N4520" t="str">
            <v>First Commonwealth Ins. Co.</v>
          </cell>
          <cell r="O4520" t="str">
            <v>FCW - Illinois POS</v>
          </cell>
          <cell r="P4520">
            <v>39462</v>
          </cell>
          <cell r="Q4520" t="str">
            <v>L29</v>
          </cell>
          <cell r="R4520" t="str">
            <v>Unassigned Funds (Surplus)</v>
          </cell>
          <cell r="S4520" t="str">
            <v>Retained earnings</v>
          </cell>
          <cell r="T4520" t="str">
            <v>03-Equity</v>
          </cell>
          <cell r="U4520" t="str">
            <v>E04</v>
          </cell>
          <cell r="V4520" t="str">
            <v>Unassigned surplus</v>
          </cell>
          <cell r="W4520" t="str">
            <v>05-Capital and surplus</v>
          </cell>
          <cell r="X4520" t="str">
            <v>E04</v>
          </cell>
        </row>
        <row r="4521">
          <cell r="A4521" t="str">
            <v>96360</v>
          </cell>
          <cell r="B4521" t="str">
            <v>5004005</v>
          </cell>
          <cell r="C4521" t="str">
            <v>Retained Earnings</v>
          </cell>
          <cell r="D4521" t="str">
            <v>63725</v>
          </cell>
          <cell r="F4521" t="str">
            <v>C</v>
          </cell>
          <cell r="G4521">
            <v>-158920.25</v>
          </cell>
          <cell r="H4521">
            <v>38898</v>
          </cell>
          <cell r="I4521" t="str">
            <v>Balance Sheet</v>
          </cell>
          <cell r="J4521" t="str">
            <v>Surplus</v>
          </cell>
          <cell r="K4521" t="str">
            <v>3 - Surplus-02 Retained Earnings/Unassigned Surplus</v>
          </cell>
          <cell r="L4521" t="str">
            <v>CORE</v>
          </cell>
          <cell r="M4521" t="str">
            <v>K. Lenaghan</v>
          </cell>
          <cell r="N4521" t="str">
            <v>First Commonwealth of ILL, Inc</v>
          </cell>
          <cell r="O4521" t="str">
            <v>FCW - Illinois Fees</v>
          </cell>
          <cell r="P4521">
            <v>39462</v>
          </cell>
          <cell r="Q4521" t="str">
            <v>L29</v>
          </cell>
          <cell r="R4521" t="str">
            <v>Unassigned Funds (Surplus)</v>
          </cell>
          <cell r="S4521" t="str">
            <v>Retained earnings</v>
          </cell>
          <cell r="T4521" t="str">
            <v>03-Equity</v>
          </cell>
          <cell r="U4521" t="str">
            <v>E04</v>
          </cell>
          <cell r="V4521" t="str">
            <v>Unassigned surplus</v>
          </cell>
          <cell r="W4521" t="str">
            <v>05-Capital and surplus</v>
          </cell>
          <cell r="X4521" t="str">
            <v>E04</v>
          </cell>
        </row>
        <row r="4522">
          <cell r="A4522" t="str">
            <v>96514</v>
          </cell>
          <cell r="B4522" t="str">
            <v>5004005</v>
          </cell>
          <cell r="C4522" t="str">
            <v>Retained Earnings</v>
          </cell>
          <cell r="D4522" t="str">
            <v>63725</v>
          </cell>
          <cell r="F4522" t="str">
            <v>C</v>
          </cell>
          <cell r="G4522">
            <v>-94417.31</v>
          </cell>
          <cell r="H4522">
            <v>38898</v>
          </cell>
          <cell r="I4522" t="str">
            <v>Balance Sheet</v>
          </cell>
          <cell r="J4522" t="str">
            <v>Surplus</v>
          </cell>
          <cell r="K4522" t="str">
            <v>3 - Surplus-02 Retained Earnings/Unassigned Surplus</v>
          </cell>
          <cell r="L4522" t="str">
            <v>CORE</v>
          </cell>
          <cell r="M4522" t="str">
            <v>K. Lenaghan</v>
          </cell>
          <cell r="N4522" t="str">
            <v>First Commonwealth Ins. Co.</v>
          </cell>
          <cell r="O4522" t="str">
            <v>FCW - Illinois Fees</v>
          </cell>
          <cell r="P4522">
            <v>39462</v>
          </cell>
          <cell r="Q4522" t="str">
            <v>L29</v>
          </cell>
          <cell r="R4522" t="str">
            <v>Unassigned Funds (Surplus)</v>
          </cell>
          <cell r="S4522" t="str">
            <v>Retained earnings</v>
          </cell>
          <cell r="T4522" t="str">
            <v>03-Equity</v>
          </cell>
          <cell r="U4522" t="str">
            <v>E04</v>
          </cell>
          <cell r="V4522" t="str">
            <v>Unassigned surplus</v>
          </cell>
          <cell r="W4522" t="str">
            <v>05-Capital and surplus</v>
          </cell>
          <cell r="X4522" t="str">
            <v>E04</v>
          </cell>
        </row>
        <row r="4523">
          <cell r="A4523" t="str">
            <v>96123</v>
          </cell>
          <cell r="B4523" t="str">
            <v>5004005</v>
          </cell>
          <cell r="C4523" t="str">
            <v>Retained Earnings</v>
          </cell>
          <cell r="D4523" t="str">
            <v>90022</v>
          </cell>
          <cell r="F4523" t="str">
            <v>C</v>
          </cell>
          <cell r="G4523">
            <v>8535075.5739999991</v>
          </cell>
          <cell r="H4523">
            <v>38898</v>
          </cell>
          <cell r="I4523" t="str">
            <v>Balance Sheet</v>
          </cell>
          <cell r="J4523" t="str">
            <v>Surplus</v>
          </cell>
          <cell r="K4523" t="str">
            <v>3 - Surplus-02 Retained Earnings/Unassigned Surplus</v>
          </cell>
          <cell r="L4523" t="str">
            <v>CORE</v>
          </cell>
          <cell r="M4523" t="str">
            <v>K. Lenaghan</v>
          </cell>
          <cell r="N4523" t="str">
            <v>First Commonwealth Inc.</v>
          </cell>
          <cell r="O4523" t="e">
            <v>#N/A</v>
          </cell>
          <cell r="P4523">
            <v>39462</v>
          </cell>
          <cell r="Q4523" t="str">
            <v>L29</v>
          </cell>
          <cell r="R4523" t="str">
            <v>Unassigned Funds (Surplus)</v>
          </cell>
          <cell r="S4523" t="str">
            <v>Retained earnings</v>
          </cell>
          <cell r="T4523" t="str">
            <v>03-Equity</v>
          </cell>
          <cell r="U4523" t="str">
            <v>E04</v>
          </cell>
          <cell r="V4523" t="str">
            <v>Unassigned surplus</v>
          </cell>
          <cell r="W4523" t="str">
            <v>05-Capital and surplus</v>
          </cell>
          <cell r="X4523" t="str">
            <v>E04</v>
          </cell>
        </row>
        <row r="4524">
          <cell r="A4524" t="str">
            <v>96215</v>
          </cell>
          <cell r="B4524" t="str">
            <v>5004005</v>
          </cell>
          <cell r="C4524" t="str">
            <v>Retained Earnings</v>
          </cell>
          <cell r="D4524" t="str">
            <v>90022</v>
          </cell>
          <cell r="F4524" t="str">
            <v>C</v>
          </cell>
          <cell r="G4524">
            <v>61009</v>
          </cell>
          <cell r="H4524">
            <v>38898</v>
          </cell>
          <cell r="I4524" t="str">
            <v>Balance Sheet</v>
          </cell>
          <cell r="J4524" t="str">
            <v>Surplus</v>
          </cell>
          <cell r="K4524" t="str">
            <v>3 - Surplus-02 Retained Earnings/Unassigned Surplus</v>
          </cell>
          <cell r="L4524" t="str">
            <v>CORE</v>
          </cell>
          <cell r="M4524" t="str">
            <v>K. Lenaghan</v>
          </cell>
          <cell r="N4524" t="str">
            <v>First Commonwealth LHSC (IN)</v>
          </cell>
          <cell r="O4524" t="e">
            <v>#N/A</v>
          </cell>
          <cell r="P4524">
            <v>39462</v>
          </cell>
          <cell r="Q4524" t="str">
            <v>L29</v>
          </cell>
          <cell r="R4524" t="str">
            <v>Unassigned Funds (Surplus)</v>
          </cell>
          <cell r="S4524" t="str">
            <v>Retained earnings</v>
          </cell>
          <cell r="T4524" t="str">
            <v>03-Equity</v>
          </cell>
          <cell r="U4524" t="str">
            <v>E04</v>
          </cell>
          <cell r="V4524" t="str">
            <v>Unassigned surplus</v>
          </cell>
          <cell r="W4524" t="str">
            <v>05-Capital and surplus</v>
          </cell>
          <cell r="X4524" t="str">
            <v>E04</v>
          </cell>
        </row>
        <row r="4525">
          <cell r="A4525" t="str">
            <v>96215</v>
          </cell>
          <cell r="B4525" t="str">
            <v>5004005</v>
          </cell>
          <cell r="C4525" t="str">
            <v>Retained Earnings</v>
          </cell>
          <cell r="D4525" t="str">
            <v>90022</v>
          </cell>
          <cell r="F4525" t="str">
            <v>G</v>
          </cell>
          <cell r="G4525">
            <v>-680</v>
          </cell>
          <cell r="H4525">
            <v>38898</v>
          </cell>
          <cell r="I4525" t="str">
            <v>Balance Sheet</v>
          </cell>
          <cell r="J4525" t="str">
            <v>Surplus</v>
          </cell>
          <cell r="K4525" t="str">
            <v>3 - Surplus-02 Retained Earnings/Unassigned Surplus</v>
          </cell>
          <cell r="L4525" t="str">
            <v>GAAP</v>
          </cell>
          <cell r="M4525" t="str">
            <v>K. Lenaghan</v>
          </cell>
          <cell r="N4525" t="str">
            <v>First Commonwealth LHSC (IN)</v>
          </cell>
          <cell r="O4525" t="e">
            <v>#N/A</v>
          </cell>
          <cell r="P4525">
            <v>39462</v>
          </cell>
          <cell r="Q4525" t="str">
            <v>L29</v>
          </cell>
          <cell r="R4525" t="str">
            <v>Unassigned Funds (Surplus)</v>
          </cell>
          <cell r="S4525" t="str">
            <v>Retained earnings</v>
          </cell>
          <cell r="T4525" t="str">
            <v>03-Equity</v>
          </cell>
          <cell r="U4525" t="str">
            <v>E04</v>
          </cell>
          <cell r="V4525" t="str">
            <v>Unassigned surplus</v>
          </cell>
          <cell r="W4525" t="str">
            <v>05-Capital and surplus</v>
          </cell>
          <cell r="X4525" t="str">
            <v>E04</v>
          </cell>
        </row>
        <row r="4526">
          <cell r="A4526" t="str">
            <v>96340</v>
          </cell>
          <cell r="B4526" t="str">
            <v>5004005</v>
          </cell>
          <cell r="C4526" t="str">
            <v>Retained Earnings</v>
          </cell>
          <cell r="D4526" t="str">
            <v>90022</v>
          </cell>
          <cell r="F4526" t="str">
            <v>C</v>
          </cell>
          <cell r="G4526">
            <v>196497</v>
          </cell>
          <cell r="H4526">
            <v>38898</v>
          </cell>
          <cell r="I4526" t="str">
            <v>Balance Sheet</v>
          </cell>
          <cell r="J4526" t="str">
            <v>Surplus</v>
          </cell>
          <cell r="K4526" t="str">
            <v>3 - Surplus-02 Retained Earnings/Unassigned Surplus</v>
          </cell>
          <cell r="L4526" t="str">
            <v>CORE</v>
          </cell>
          <cell r="M4526" t="str">
            <v>K. Lenaghan</v>
          </cell>
          <cell r="N4526" t="str">
            <v>First Commonwealth LHSC of MI</v>
          </cell>
          <cell r="O4526" t="e">
            <v>#N/A</v>
          </cell>
          <cell r="P4526">
            <v>39462</v>
          </cell>
          <cell r="Q4526" t="str">
            <v>L29</v>
          </cell>
          <cell r="R4526" t="str">
            <v>Unassigned Funds (Surplus)</v>
          </cell>
          <cell r="S4526" t="str">
            <v>Retained earnings</v>
          </cell>
          <cell r="T4526" t="str">
            <v>03-Equity</v>
          </cell>
          <cell r="U4526" t="str">
            <v>E04</v>
          </cell>
          <cell r="V4526" t="str">
            <v>Unassigned surplus</v>
          </cell>
          <cell r="W4526" t="str">
            <v>05-Capital and surplus</v>
          </cell>
          <cell r="X4526" t="str">
            <v>E04</v>
          </cell>
        </row>
        <row r="4527">
          <cell r="A4527" t="str">
            <v>96340</v>
          </cell>
          <cell r="B4527" t="str">
            <v>5004005</v>
          </cell>
          <cell r="C4527" t="str">
            <v>Retained Earnings</v>
          </cell>
          <cell r="D4527" t="str">
            <v>90022</v>
          </cell>
          <cell r="F4527" t="str">
            <v>G</v>
          </cell>
          <cell r="G4527">
            <v>-2351</v>
          </cell>
          <cell r="H4527">
            <v>38898</v>
          </cell>
          <cell r="I4527" t="str">
            <v>Balance Sheet</v>
          </cell>
          <cell r="J4527" t="str">
            <v>Surplus</v>
          </cell>
          <cell r="K4527" t="str">
            <v>3 - Surplus-02 Retained Earnings/Unassigned Surplus</v>
          </cell>
          <cell r="L4527" t="str">
            <v>GAAP</v>
          </cell>
          <cell r="M4527" t="str">
            <v>K. Lenaghan</v>
          </cell>
          <cell r="N4527" t="str">
            <v>First Commonwealth LHSC of MI</v>
          </cell>
          <cell r="O4527" t="e">
            <v>#N/A</v>
          </cell>
          <cell r="P4527">
            <v>39462</v>
          </cell>
          <cell r="Q4527" t="str">
            <v>L29</v>
          </cell>
          <cell r="R4527" t="str">
            <v>Unassigned Funds (Surplus)</v>
          </cell>
          <cell r="S4527" t="str">
            <v>Retained earnings</v>
          </cell>
          <cell r="T4527" t="str">
            <v>03-Equity</v>
          </cell>
          <cell r="U4527" t="str">
            <v>E04</v>
          </cell>
          <cell r="V4527" t="str">
            <v>Unassigned surplus</v>
          </cell>
          <cell r="W4527" t="str">
            <v>05-Capital and surplus</v>
          </cell>
          <cell r="X4527" t="str">
            <v>E04</v>
          </cell>
        </row>
        <row r="4528">
          <cell r="A4528" t="str">
            <v>96350</v>
          </cell>
          <cell r="B4528" t="str">
            <v>5004005</v>
          </cell>
          <cell r="C4528" t="str">
            <v>Retained Earnings</v>
          </cell>
          <cell r="D4528" t="str">
            <v>90022</v>
          </cell>
          <cell r="F4528" t="str">
            <v>C</v>
          </cell>
          <cell r="G4528">
            <v>344811</v>
          </cell>
          <cell r="H4528">
            <v>38898</v>
          </cell>
          <cell r="I4528" t="str">
            <v>Balance Sheet</v>
          </cell>
          <cell r="J4528" t="str">
            <v>Surplus</v>
          </cell>
          <cell r="K4528" t="str">
            <v>3 - Surplus-02 Retained Earnings/Unassigned Surplus</v>
          </cell>
          <cell r="L4528" t="str">
            <v>CORE</v>
          </cell>
          <cell r="M4528" t="str">
            <v>K. Lenaghan</v>
          </cell>
          <cell r="N4528" t="str">
            <v>First Commonwealth LHSC (WI)</v>
          </cell>
          <cell r="O4528" t="e">
            <v>#N/A</v>
          </cell>
          <cell r="P4528">
            <v>39462</v>
          </cell>
          <cell r="Q4528" t="str">
            <v>L29</v>
          </cell>
          <cell r="R4528" t="str">
            <v>Unassigned Funds (Surplus)</v>
          </cell>
          <cell r="S4528" t="str">
            <v>Retained earnings</v>
          </cell>
          <cell r="T4528" t="str">
            <v>03-Equity</v>
          </cell>
          <cell r="U4528" t="str">
            <v>E04</v>
          </cell>
          <cell r="V4528" t="str">
            <v>Unassigned surplus</v>
          </cell>
          <cell r="W4528" t="str">
            <v>05-Capital and surplus</v>
          </cell>
          <cell r="X4528" t="str">
            <v>E04</v>
          </cell>
        </row>
        <row r="4529">
          <cell r="A4529" t="str">
            <v>96350</v>
          </cell>
          <cell r="B4529" t="str">
            <v>5004005</v>
          </cell>
          <cell r="C4529" t="str">
            <v>Retained Earnings</v>
          </cell>
          <cell r="D4529" t="str">
            <v>90022</v>
          </cell>
          <cell r="F4529" t="str">
            <v>G</v>
          </cell>
          <cell r="G4529">
            <v>-7561</v>
          </cell>
          <cell r="H4529">
            <v>38898</v>
          </cell>
          <cell r="I4529" t="str">
            <v>Balance Sheet</v>
          </cell>
          <cell r="J4529" t="str">
            <v>Surplus</v>
          </cell>
          <cell r="K4529" t="str">
            <v>3 - Surplus-02 Retained Earnings/Unassigned Surplus</v>
          </cell>
          <cell r="L4529" t="str">
            <v>GAAP</v>
          </cell>
          <cell r="M4529" t="str">
            <v>K. Lenaghan</v>
          </cell>
          <cell r="N4529" t="str">
            <v>First Commonwealth LHSC (WI)</v>
          </cell>
          <cell r="O4529" t="e">
            <v>#N/A</v>
          </cell>
          <cell r="P4529">
            <v>39462</v>
          </cell>
          <cell r="Q4529" t="str">
            <v>L29</v>
          </cell>
          <cell r="R4529" t="str">
            <v>Unassigned Funds (Surplus)</v>
          </cell>
          <cell r="S4529" t="str">
            <v>Retained earnings</v>
          </cell>
          <cell r="T4529" t="str">
            <v>03-Equity</v>
          </cell>
          <cell r="U4529" t="str">
            <v>E04</v>
          </cell>
          <cell r="V4529" t="str">
            <v>Unassigned surplus</v>
          </cell>
          <cell r="W4529" t="str">
            <v>05-Capital and surplus</v>
          </cell>
          <cell r="X4529" t="str">
            <v>E04</v>
          </cell>
        </row>
        <row r="4530">
          <cell r="A4530" t="str">
            <v>96360</v>
          </cell>
          <cell r="B4530" t="str">
            <v>5004005</v>
          </cell>
          <cell r="C4530" t="str">
            <v>Retained Earnings</v>
          </cell>
          <cell r="D4530" t="str">
            <v>90022</v>
          </cell>
          <cell r="F4530" t="str">
            <v>C</v>
          </cell>
          <cell r="G4530">
            <v>49083.99</v>
          </cell>
          <cell r="H4530">
            <v>38898</v>
          </cell>
          <cell r="I4530" t="str">
            <v>Balance Sheet</v>
          </cell>
          <cell r="J4530" t="str">
            <v>Surplus</v>
          </cell>
          <cell r="K4530" t="str">
            <v>3 - Surplus-02 Retained Earnings/Unassigned Surplus</v>
          </cell>
          <cell r="L4530" t="str">
            <v>CORE</v>
          </cell>
          <cell r="M4530" t="str">
            <v>K. Lenaghan</v>
          </cell>
          <cell r="N4530" t="str">
            <v>First Commonwealth of ILL, Inc</v>
          </cell>
          <cell r="O4530" t="e">
            <v>#N/A</v>
          </cell>
          <cell r="P4530">
            <v>39462</v>
          </cell>
          <cell r="Q4530" t="str">
            <v>L29</v>
          </cell>
          <cell r="R4530" t="str">
            <v>Unassigned Funds (Surplus)</v>
          </cell>
          <cell r="S4530" t="str">
            <v>Retained earnings</v>
          </cell>
          <cell r="T4530" t="str">
            <v>03-Equity</v>
          </cell>
          <cell r="U4530" t="str">
            <v>E04</v>
          </cell>
          <cell r="V4530" t="str">
            <v>Unassigned surplus</v>
          </cell>
          <cell r="W4530" t="str">
            <v>05-Capital and surplus</v>
          </cell>
          <cell r="X4530" t="str">
            <v>E04</v>
          </cell>
        </row>
        <row r="4531">
          <cell r="A4531" t="str">
            <v>96370</v>
          </cell>
          <cell r="B4531" t="str">
            <v>5004005</v>
          </cell>
          <cell r="C4531" t="str">
            <v>Retained Earnings</v>
          </cell>
          <cell r="D4531" t="str">
            <v>90022</v>
          </cell>
          <cell r="F4531" t="str">
            <v>C</v>
          </cell>
          <cell r="G4531">
            <v>21987</v>
          </cell>
          <cell r="H4531">
            <v>38898</v>
          </cell>
          <cell r="I4531" t="str">
            <v>Balance Sheet</v>
          </cell>
          <cell r="J4531" t="str">
            <v>Surplus</v>
          </cell>
          <cell r="K4531" t="str">
            <v>3 - Surplus-02 Retained Earnings/Unassigned Surplus</v>
          </cell>
          <cell r="L4531" t="str">
            <v>CORE</v>
          </cell>
          <cell r="M4531" t="str">
            <v>K. Lenaghan</v>
          </cell>
          <cell r="N4531" t="str">
            <v>First Commonwealth Reins. Co.</v>
          </cell>
          <cell r="O4531" t="e">
            <v>#N/A</v>
          </cell>
          <cell r="P4531">
            <v>39462</v>
          </cell>
          <cell r="Q4531" t="str">
            <v>L29</v>
          </cell>
          <cell r="R4531" t="str">
            <v>Unassigned Funds (Surplus)</v>
          </cell>
          <cell r="S4531" t="str">
            <v>Retained earnings</v>
          </cell>
          <cell r="T4531" t="str">
            <v>03-Equity</v>
          </cell>
          <cell r="U4531" t="str">
            <v>E04</v>
          </cell>
          <cell r="V4531" t="str">
            <v>Unassigned surplus</v>
          </cell>
          <cell r="W4531" t="str">
            <v>05-Capital and surplus</v>
          </cell>
          <cell r="X4531" t="str">
            <v>E04</v>
          </cell>
        </row>
        <row r="4532">
          <cell r="A4532" t="str">
            <v>96370</v>
          </cell>
          <cell r="B4532" t="str">
            <v>5004005</v>
          </cell>
          <cell r="C4532" t="str">
            <v>Retained Earnings</v>
          </cell>
          <cell r="D4532" t="str">
            <v>90022</v>
          </cell>
          <cell r="F4532" t="str">
            <v>G</v>
          </cell>
          <cell r="G4532">
            <v>1959</v>
          </cell>
          <cell r="H4532">
            <v>38898</v>
          </cell>
          <cell r="I4532" t="str">
            <v>Balance Sheet</v>
          </cell>
          <cell r="J4532" t="str">
            <v>Surplus</v>
          </cell>
          <cell r="K4532" t="str">
            <v>3 - Surplus-02 Retained Earnings/Unassigned Surplus</v>
          </cell>
          <cell r="L4532" t="str">
            <v>GAAP</v>
          </cell>
          <cell r="M4532" t="str">
            <v>K. Lenaghan</v>
          </cell>
          <cell r="N4532" t="str">
            <v>First Commonwealth Reins. Co.</v>
          </cell>
          <cell r="O4532" t="e">
            <v>#N/A</v>
          </cell>
          <cell r="P4532">
            <v>39462</v>
          </cell>
          <cell r="Q4532" t="str">
            <v>L29</v>
          </cell>
          <cell r="R4532" t="str">
            <v>Unassigned Funds (Surplus)</v>
          </cell>
          <cell r="S4532" t="str">
            <v>Retained earnings</v>
          </cell>
          <cell r="T4532" t="str">
            <v>03-Equity</v>
          </cell>
          <cell r="U4532" t="str">
            <v>E04</v>
          </cell>
          <cell r="V4532" t="str">
            <v>Unassigned surplus</v>
          </cell>
          <cell r="W4532" t="str">
            <v>05-Capital and surplus</v>
          </cell>
          <cell r="X4532" t="str">
            <v>E04</v>
          </cell>
        </row>
        <row r="4533">
          <cell r="A4533" t="str">
            <v>96370</v>
          </cell>
          <cell r="B4533" t="str">
            <v>5004005</v>
          </cell>
          <cell r="C4533" t="str">
            <v>Retained Earnings</v>
          </cell>
          <cell r="D4533" t="str">
            <v>90022</v>
          </cell>
          <cell r="F4533" t="str">
            <v>S</v>
          </cell>
          <cell r="G4533">
            <v>1959</v>
          </cell>
          <cell r="H4533">
            <v>38898</v>
          </cell>
          <cell r="I4533" t="str">
            <v>Balance Sheet</v>
          </cell>
          <cell r="J4533" t="str">
            <v>Surplus</v>
          </cell>
          <cell r="K4533" t="str">
            <v>3 - Surplus-02 Retained Earnings/Unassigned Surplus</v>
          </cell>
          <cell r="L4533" t="str">
            <v>STAT</v>
          </cell>
          <cell r="M4533" t="str">
            <v>K. Lenaghan</v>
          </cell>
          <cell r="N4533" t="str">
            <v>First Commonwealth Reins. Co.</v>
          </cell>
          <cell r="O4533" t="e">
            <v>#N/A</v>
          </cell>
          <cell r="P4533">
            <v>39462</v>
          </cell>
          <cell r="Q4533" t="str">
            <v>L29</v>
          </cell>
          <cell r="R4533" t="str">
            <v>Unassigned Funds (Surplus)</v>
          </cell>
          <cell r="S4533" t="str">
            <v>Retained earnings</v>
          </cell>
          <cell r="T4533" t="str">
            <v>03-Equity</v>
          </cell>
          <cell r="U4533" t="str">
            <v>E04</v>
          </cell>
          <cell r="V4533" t="str">
            <v>Unassigned surplus</v>
          </cell>
          <cell r="W4533" t="str">
            <v>05-Capital and surplus</v>
          </cell>
          <cell r="X4533" t="str">
            <v>E04</v>
          </cell>
        </row>
        <row r="4534">
          <cell r="A4534" t="str">
            <v>96426</v>
          </cell>
          <cell r="B4534" t="str">
            <v>5004005</v>
          </cell>
          <cell r="C4534" t="str">
            <v>Retained Earnings</v>
          </cell>
          <cell r="D4534" t="str">
            <v>90022</v>
          </cell>
          <cell r="F4534" t="str">
            <v>C</v>
          </cell>
          <cell r="G4534">
            <v>166020</v>
          </cell>
          <cell r="H4534">
            <v>38898</v>
          </cell>
          <cell r="I4534" t="str">
            <v>Balance Sheet</v>
          </cell>
          <cell r="J4534" t="str">
            <v>Surplus</v>
          </cell>
          <cell r="K4534" t="str">
            <v>3 - Surplus-02 Retained Earnings/Unassigned Surplus</v>
          </cell>
          <cell r="L4534" t="str">
            <v>CORE</v>
          </cell>
          <cell r="M4534" t="str">
            <v>K. Lenaghan</v>
          </cell>
          <cell r="N4534" t="str">
            <v>First Commonwealth of MO, Inc</v>
          </cell>
          <cell r="O4534" t="e">
            <v>#N/A</v>
          </cell>
          <cell r="P4534">
            <v>39462</v>
          </cell>
          <cell r="Q4534" t="str">
            <v>L29</v>
          </cell>
          <cell r="R4534" t="str">
            <v>Unassigned Funds (Surplus)</v>
          </cell>
          <cell r="S4534" t="str">
            <v>Retained earnings</v>
          </cell>
          <cell r="T4534" t="str">
            <v>03-Equity</v>
          </cell>
          <cell r="U4534" t="str">
            <v>E04</v>
          </cell>
          <cell r="V4534" t="str">
            <v>Unassigned surplus</v>
          </cell>
          <cell r="W4534" t="str">
            <v>05-Capital and surplus</v>
          </cell>
          <cell r="X4534" t="str">
            <v>E04</v>
          </cell>
        </row>
        <row r="4535">
          <cell r="A4535" t="str">
            <v>96426</v>
          </cell>
          <cell r="B4535" t="str">
            <v>5004005</v>
          </cell>
          <cell r="C4535" t="str">
            <v>Retained Earnings</v>
          </cell>
          <cell r="D4535" t="str">
            <v>90022</v>
          </cell>
          <cell r="F4535" t="str">
            <v>G</v>
          </cell>
          <cell r="G4535">
            <v>-2124</v>
          </cell>
          <cell r="H4535">
            <v>38898</v>
          </cell>
          <cell r="I4535" t="str">
            <v>Balance Sheet</v>
          </cell>
          <cell r="J4535" t="str">
            <v>Surplus</v>
          </cell>
          <cell r="K4535" t="str">
            <v>3 - Surplus-02 Retained Earnings/Unassigned Surplus</v>
          </cell>
          <cell r="L4535" t="str">
            <v>GAAP</v>
          </cell>
          <cell r="M4535" t="str">
            <v>K. Lenaghan</v>
          </cell>
          <cell r="N4535" t="str">
            <v>First Commonwealth of MO, Inc</v>
          </cell>
          <cell r="O4535" t="e">
            <v>#N/A</v>
          </cell>
          <cell r="P4535">
            <v>39462</v>
          </cell>
          <cell r="Q4535" t="str">
            <v>L29</v>
          </cell>
          <cell r="R4535" t="str">
            <v>Unassigned Funds (Surplus)</v>
          </cell>
          <cell r="S4535" t="str">
            <v>Retained earnings</v>
          </cell>
          <cell r="T4535" t="str">
            <v>03-Equity</v>
          </cell>
          <cell r="U4535" t="str">
            <v>E04</v>
          </cell>
          <cell r="V4535" t="str">
            <v>Unassigned surplus</v>
          </cell>
          <cell r="W4535" t="str">
            <v>05-Capital and surplus</v>
          </cell>
          <cell r="X4535" t="str">
            <v>E04</v>
          </cell>
        </row>
        <row r="4536">
          <cell r="A4536" t="str">
            <v>96514</v>
          </cell>
          <cell r="B4536" t="str">
            <v>5004005</v>
          </cell>
          <cell r="C4536" t="str">
            <v>Retained Earnings</v>
          </cell>
          <cell r="D4536" t="str">
            <v>90022</v>
          </cell>
          <cell r="F4536" t="str">
            <v>C</v>
          </cell>
          <cell r="G4536">
            <v>2844367</v>
          </cell>
          <cell r="H4536">
            <v>38898</v>
          </cell>
          <cell r="I4536" t="str">
            <v>Balance Sheet</v>
          </cell>
          <cell r="J4536" t="str">
            <v>Surplus</v>
          </cell>
          <cell r="K4536" t="str">
            <v>3 - Surplus-02 Retained Earnings/Unassigned Surplus</v>
          </cell>
          <cell r="L4536" t="str">
            <v>CORE</v>
          </cell>
          <cell r="M4536" t="str">
            <v>K. Lenaghan</v>
          </cell>
          <cell r="N4536" t="str">
            <v>First Commonwealth Ins. Co.</v>
          </cell>
          <cell r="O4536" t="e">
            <v>#N/A</v>
          </cell>
          <cell r="P4536">
            <v>39462</v>
          </cell>
          <cell r="Q4536" t="str">
            <v>L29</v>
          </cell>
          <cell r="R4536" t="str">
            <v>Unassigned Funds (Surplus)</v>
          </cell>
          <cell r="S4536" t="str">
            <v>Retained earnings</v>
          </cell>
          <cell r="T4536" t="str">
            <v>03-Equity</v>
          </cell>
          <cell r="U4536" t="str">
            <v>E04</v>
          </cell>
          <cell r="V4536" t="str">
            <v>Unassigned surplus</v>
          </cell>
          <cell r="W4536" t="str">
            <v>05-Capital and surplus</v>
          </cell>
          <cell r="X4536" t="str">
            <v>E04</v>
          </cell>
        </row>
        <row r="4537">
          <cell r="A4537" t="str">
            <v>96514</v>
          </cell>
          <cell r="B4537" t="str">
            <v>5004005</v>
          </cell>
          <cell r="C4537" t="str">
            <v>Retained Earnings</v>
          </cell>
          <cell r="D4537" t="str">
            <v>90022</v>
          </cell>
          <cell r="F4537" t="str">
            <v>G</v>
          </cell>
          <cell r="G4537">
            <v>-96593</v>
          </cell>
          <cell r="H4537">
            <v>38898</v>
          </cell>
          <cell r="I4537" t="str">
            <v>Balance Sheet</v>
          </cell>
          <cell r="J4537" t="str">
            <v>Surplus</v>
          </cell>
          <cell r="K4537" t="str">
            <v>3 - Surplus-02 Retained Earnings/Unassigned Surplus</v>
          </cell>
          <cell r="L4537" t="str">
            <v>GAAP</v>
          </cell>
          <cell r="M4537" t="str">
            <v>K. Lenaghan</v>
          </cell>
          <cell r="N4537" t="str">
            <v>First Commonwealth Ins. Co.</v>
          </cell>
          <cell r="O4537" t="e">
            <v>#N/A</v>
          </cell>
          <cell r="P4537">
            <v>39462</v>
          </cell>
          <cell r="Q4537" t="str">
            <v>L29</v>
          </cell>
          <cell r="R4537" t="str">
            <v>Unassigned Funds (Surplus)</v>
          </cell>
          <cell r="S4537" t="str">
            <v>Retained earnings</v>
          </cell>
          <cell r="T4537" t="str">
            <v>03-Equity</v>
          </cell>
          <cell r="U4537" t="str">
            <v>E04</v>
          </cell>
          <cell r="V4537" t="str">
            <v>Unassigned surplus</v>
          </cell>
          <cell r="W4537" t="str">
            <v>05-Capital and surplus</v>
          </cell>
          <cell r="X4537" t="str">
            <v>E04</v>
          </cell>
        </row>
        <row r="4538">
          <cell r="A4538" t="str">
            <v>96360</v>
          </cell>
          <cell r="B4538" t="str">
            <v>5004005</v>
          </cell>
          <cell r="C4538" t="str">
            <v>Retained Earnings</v>
          </cell>
          <cell r="D4538" t="str">
            <v>99999</v>
          </cell>
          <cell r="F4538" t="str">
            <v>C</v>
          </cell>
          <cell r="G4538">
            <v>0.65</v>
          </cell>
          <cell r="H4538">
            <v>38898</v>
          </cell>
          <cell r="I4538" t="str">
            <v>Balance Sheet</v>
          </cell>
          <cell r="J4538" t="str">
            <v>Surplus</v>
          </cell>
          <cell r="K4538" t="str">
            <v>3 - Surplus-02 Retained Earnings/Unassigned Surplus</v>
          </cell>
          <cell r="L4538" t="str">
            <v>CORE</v>
          </cell>
          <cell r="M4538" t="str">
            <v>K. Lenaghan</v>
          </cell>
          <cell r="N4538" t="str">
            <v>First Commonwealth of ILL, Inc</v>
          </cell>
          <cell r="O4538" t="e">
            <v>#N/A</v>
          </cell>
          <cell r="P4538">
            <v>39462</v>
          </cell>
          <cell r="Q4538" t="str">
            <v>L29</v>
          </cell>
          <cell r="R4538" t="str">
            <v>Unassigned Funds (Surplus)</v>
          </cell>
          <cell r="S4538" t="str">
            <v>Retained earnings</v>
          </cell>
          <cell r="T4538" t="str">
            <v>03-Equity</v>
          </cell>
          <cell r="U4538" t="str">
            <v>E04</v>
          </cell>
          <cell r="V4538" t="str">
            <v>Unassigned surplus</v>
          </cell>
          <cell r="W4538" t="str">
            <v>05-Capital and surplus</v>
          </cell>
          <cell r="X4538" t="str">
            <v>E04</v>
          </cell>
        </row>
        <row r="4539">
          <cell r="A4539" t="str">
            <v>96123</v>
          </cell>
          <cell r="B4539" t="str">
            <v>5004500</v>
          </cell>
          <cell r="C4539" t="str">
            <v>Unassigned Surplus/Ret Earn NC</v>
          </cell>
          <cell r="D4539" t="str">
            <v>63200</v>
          </cell>
          <cell r="F4539" t="str">
            <v>C</v>
          </cell>
          <cell r="G4539">
            <v>-95496344</v>
          </cell>
          <cell r="H4539">
            <v>38898</v>
          </cell>
          <cell r="I4539" t="str">
            <v>Balance Sheet</v>
          </cell>
          <cell r="J4539" t="str">
            <v>Surplus</v>
          </cell>
          <cell r="K4539" t="str">
            <v>3 - Surplus-02 Retained Earnings/Unassigned Surplus</v>
          </cell>
          <cell r="L4539" t="str">
            <v>CORE</v>
          </cell>
          <cell r="M4539" t="str">
            <v>K. Lenaghan</v>
          </cell>
          <cell r="N4539" t="str">
            <v>First Commonwealth Inc.</v>
          </cell>
          <cell r="O4539" t="e">
            <v>#N/A</v>
          </cell>
          <cell r="P4539">
            <v>39462</v>
          </cell>
          <cell r="Q4539">
            <v>0</v>
          </cell>
          <cell r="R4539">
            <v>0</v>
          </cell>
          <cell r="S4539" t="str">
            <v>Retained earnings</v>
          </cell>
          <cell r="T4539" t="str">
            <v>03-Equity</v>
          </cell>
          <cell r="U4539" t="str">
            <v>E04</v>
          </cell>
          <cell r="V4539" t="str">
            <v>Unassigned surplus</v>
          </cell>
          <cell r="W4539" t="str">
            <v>05-Capital and surplus</v>
          </cell>
          <cell r="X4539" t="str">
            <v>E04</v>
          </cell>
        </row>
        <row r="4540">
          <cell r="A4540" t="str">
            <v>96123</v>
          </cell>
          <cell r="B4540" t="str">
            <v>5004500</v>
          </cell>
          <cell r="C4540" t="str">
            <v>Unassigned Surplus/Ret Earn NC</v>
          </cell>
          <cell r="D4540" t="str">
            <v>63250</v>
          </cell>
          <cell r="F4540" t="str">
            <v>C</v>
          </cell>
          <cell r="G4540">
            <v>95496344</v>
          </cell>
          <cell r="H4540">
            <v>38898</v>
          </cell>
          <cell r="I4540" t="str">
            <v>Balance Sheet</v>
          </cell>
          <cell r="J4540" t="str">
            <v>Surplus</v>
          </cell>
          <cell r="K4540" t="str">
            <v>3 - Surplus-02 Retained Earnings/Unassigned Surplus</v>
          </cell>
          <cell r="L4540" t="str">
            <v>CORE</v>
          </cell>
          <cell r="M4540" t="str">
            <v>K. Lenaghan</v>
          </cell>
          <cell r="N4540" t="str">
            <v>First Commonwealth Inc.</v>
          </cell>
          <cell r="O4540" t="str">
            <v>FCW - Nationwide</v>
          </cell>
          <cell r="P4540">
            <v>39462</v>
          </cell>
          <cell r="Q4540">
            <v>0</v>
          </cell>
          <cell r="R4540">
            <v>0</v>
          </cell>
          <cell r="S4540" t="str">
            <v>Retained earnings</v>
          </cell>
          <cell r="T4540" t="str">
            <v>03-Equity</v>
          </cell>
          <cell r="U4540" t="str">
            <v>E04</v>
          </cell>
          <cell r="V4540" t="str">
            <v>Unassigned surplus</v>
          </cell>
          <cell r="W4540" t="str">
            <v>05-Capital and surplus</v>
          </cell>
          <cell r="X4540" t="str">
            <v>E04</v>
          </cell>
        </row>
        <row r="4541">
          <cell r="A4541" t="str">
            <v>96123</v>
          </cell>
          <cell r="B4541" t="str">
            <v>5006500</v>
          </cell>
          <cell r="C4541" t="str">
            <v>Accumulated Net Unrealized PY</v>
          </cell>
          <cell r="D4541" t="str">
            <v>63001</v>
          </cell>
          <cell r="F4541" t="str">
            <v>G</v>
          </cell>
          <cell r="G4541">
            <v>-21306.3</v>
          </cell>
          <cell r="H4541">
            <v>38898</v>
          </cell>
          <cell r="I4541" t="str">
            <v>Balance Sheet</v>
          </cell>
          <cell r="J4541" t="str">
            <v>Surplus</v>
          </cell>
          <cell r="K4541" t="str">
            <v>3 - Surplus-02 Retained Earnings/Unassigned Surplus</v>
          </cell>
          <cell r="L4541" t="str">
            <v>GAAP</v>
          </cell>
          <cell r="M4541" t="str">
            <v>A. Gossett</v>
          </cell>
          <cell r="N4541" t="str">
            <v>First Commonwealth Inc.</v>
          </cell>
          <cell r="O4541" t="str">
            <v>Group Dental - Unallocated</v>
          </cell>
          <cell r="P4541">
            <v>39458</v>
          </cell>
          <cell r="Q4541">
            <v>0</v>
          </cell>
          <cell r="R4541">
            <v>0</v>
          </cell>
          <cell r="S4541" t="str">
            <v>Retained earnings</v>
          </cell>
          <cell r="T4541" t="str">
            <v>03-Equity</v>
          </cell>
          <cell r="U4541" t="str">
            <v>E04</v>
          </cell>
          <cell r="V4541" t="str">
            <v>Unassigned surplus</v>
          </cell>
          <cell r="W4541" t="str">
            <v>05-Capital and surplus</v>
          </cell>
          <cell r="X4541" t="str">
            <v>E04</v>
          </cell>
        </row>
        <row r="4542">
          <cell r="A4542" t="str">
            <v>96123</v>
          </cell>
          <cell r="B4542" t="str">
            <v>5006500</v>
          </cell>
          <cell r="C4542" t="str">
            <v>Accumulated Net Unrealized PY</v>
          </cell>
          <cell r="D4542" t="str">
            <v>63001</v>
          </cell>
          <cell r="F4542" t="str">
            <v>S</v>
          </cell>
          <cell r="G4542">
            <v>-21306.3</v>
          </cell>
          <cell r="H4542">
            <v>38898</v>
          </cell>
          <cell r="I4542" t="str">
            <v>Balance Sheet</v>
          </cell>
          <cell r="J4542" t="str">
            <v>Surplus</v>
          </cell>
          <cell r="K4542" t="str">
            <v>3 - Surplus-02 Retained Earnings/Unassigned Surplus</v>
          </cell>
          <cell r="L4542" t="str">
            <v>STAT</v>
          </cell>
          <cell r="M4542" t="str">
            <v>A. Gossett</v>
          </cell>
          <cell r="N4542" t="str">
            <v>First Commonwealth Inc.</v>
          </cell>
          <cell r="O4542" t="str">
            <v>Group Dental - Unallocated</v>
          </cell>
          <cell r="P4542">
            <v>39458</v>
          </cell>
          <cell r="Q4542">
            <v>0</v>
          </cell>
          <cell r="R4542">
            <v>0</v>
          </cell>
          <cell r="S4542" t="str">
            <v>Retained earnings</v>
          </cell>
          <cell r="T4542" t="str">
            <v>03-Equity</v>
          </cell>
          <cell r="U4542" t="str">
            <v>E04</v>
          </cell>
          <cell r="V4542" t="str">
            <v>Unassigned surplus</v>
          </cell>
          <cell r="W4542" t="str">
            <v>05-Capital and surplus</v>
          </cell>
          <cell r="X4542" t="str">
            <v>E04</v>
          </cell>
        </row>
        <row r="4543">
          <cell r="A4543" t="str">
            <v>96123</v>
          </cell>
          <cell r="B4543" t="str">
            <v>5006500</v>
          </cell>
          <cell r="C4543" t="str">
            <v>Accumulated Net Unrealized PY</v>
          </cell>
          <cell r="D4543" t="str">
            <v>63001</v>
          </cell>
          <cell r="F4543" t="str">
            <v>G</v>
          </cell>
          <cell r="G4543">
            <v>0</v>
          </cell>
          <cell r="H4543">
            <v>38898</v>
          </cell>
          <cell r="I4543" t="str">
            <v>Balance Sheet</v>
          </cell>
          <cell r="J4543" t="str">
            <v>Surplus</v>
          </cell>
          <cell r="K4543" t="str">
            <v>3 - Surplus-02 Retained Earnings/Unassigned Surplus</v>
          </cell>
          <cell r="L4543" t="str">
            <v>GAAP</v>
          </cell>
          <cell r="M4543" t="str">
            <v>A. Gossett</v>
          </cell>
          <cell r="N4543" t="str">
            <v>First Commonwealth Inc.</v>
          </cell>
          <cell r="O4543" t="str">
            <v>Group Dental - Unallocated</v>
          </cell>
          <cell r="P4543">
            <v>39458</v>
          </cell>
          <cell r="Q4543">
            <v>0</v>
          </cell>
          <cell r="R4543">
            <v>0</v>
          </cell>
          <cell r="S4543" t="str">
            <v>Retained earnings</v>
          </cell>
          <cell r="T4543" t="str">
            <v>03-Equity</v>
          </cell>
          <cell r="U4543" t="str">
            <v>E04</v>
          </cell>
          <cell r="V4543" t="str">
            <v>Unassigned surplus</v>
          </cell>
          <cell r="W4543" t="str">
            <v>05-Capital and surplus</v>
          </cell>
          <cell r="X4543" t="str">
            <v>E04</v>
          </cell>
        </row>
        <row r="4544">
          <cell r="A4544" t="str">
            <v>96123</v>
          </cell>
          <cell r="B4544" t="str">
            <v>5006500</v>
          </cell>
          <cell r="C4544" t="str">
            <v>Accumulated Net Unrealized PY</v>
          </cell>
          <cell r="D4544" t="str">
            <v>63001</v>
          </cell>
          <cell r="F4544" t="str">
            <v>S</v>
          </cell>
          <cell r="G4544">
            <v>0</v>
          </cell>
          <cell r="H4544">
            <v>38898</v>
          </cell>
          <cell r="I4544" t="str">
            <v>Balance Sheet</v>
          </cell>
          <cell r="J4544" t="str">
            <v>Surplus</v>
          </cell>
          <cell r="K4544" t="str">
            <v>3 - Surplus-02 Retained Earnings/Unassigned Surplus</v>
          </cell>
          <cell r="L4544" t="str">
            <v>STAT</v>
          </cell>
          <cell r="M4544" t="str">
            <v>A. Gossett</v>
          </cell>
          <cell r="N4544" t="str">
            <v>First Commonwealth Inc.</v>
          </cell>
          <cell r="O4544" t="str">
            <v>Group Dental - Unallocated</v>
          </cell>
          <cell r="P4544">
            <v>39458</v>
          </cell>
          <cell r="Q4544">
            <v>0</v>
          </cell>
          <cell r="R4544">
            <v>0</v>
          </cell>
          <cell r="S4544" t="str">
            <v>Retained earnings</v>
          </cell>
          <cell r="T4544" t="str">
            <v>03-Equity</v>
          </cell>
          <cell r="U4544" t="str">
            <v>E04</v>
          </cell>
          <cell r="V4544" t="str">
            <v>Unassigned surplus</v>
          </cell>
          <cell r="W4544" t="str">
            <v>05-Capital and surplus</v>
          </cell>
          <cell r="X4544" t="str">
            <v>E04</v>
          </cell>
        </row>
        <row r="4545">
          <cell r="A4545" t="str">
            <v>96123</v>
          </cell>
          <cell r="B4545" t="str">
            <v>5006500</v>
          </cell>
          <cell r="C4545" t="str">
            <v>Accumulated Net Unrealized PY</v>
          </cell>
          <cell r="D4545" t="str">
            <v>63001</v>
          </cell>
          <cell r="F4545" t="str">
            <v>G</v>
          </cell>
          <cell r="G4545">
            <v>390204.32</v>
          </cell>
          <cell r="H4545">
            <v>38898</v>
          </cell>
          <cell r="I4545" t="str">
            <v>Balance Sheet</v>
          </cell>
          <cell r="J4545" t="str">
            <v>Surplus</v>
          </cell>
          <cell r="K4545" t="str">
            <v>3 - Surplus-02 Retained Earnings/Unassigned Surplus</v>
          </cell>
          <cell r="L4545" t="str">
            <v>GAAP</v>
          </cell>
          <cell r="M4545" t="str">
            <v>A. Gossett</v>
          </cell>
          <cell r="N4545" t="str">
            <v>First Commonwealth Inc.</v>
          </cell>
          <cell r="O4545" t="str">
            <v>Group Dental - Unallocated</v>
          </cell>
          <cell r="P4545">
            <v>39458</v>
          </cell>
          <cell r="Q4545">
            <v>0</v>
          </cell>
          <cell r="R4545">
            <v>0</v>
          </cell>
          <cell r="S4545" t="str">
            <v>Retained earnings</v>
          </cell>
          <cell r="T4545" t="str">
            <v>03-Equity</v>
          </cell>
          <cell r="U4545" t="str">
            <v>E04</v>
          </cell>
          <cell r="V4545" t="str">
            <v>Unassigned surplus</v>
          </cell>
          <cell r="W4545" t="str">
            <v>05-Capital and surplus</v>
          </cell>
          <cell r="X4545" t="str">
            <v>E04</v>
          </cell>
        </row>
        <row r="4546">
          <cell r="A4546" t="str">
            <v>96123</v>
          </cell>
          <cell r="B4546" t="str">
            <v>5006500</v>
          </cell>
          <cell r="C4546" t="str">
            <v>Accumulated Net Unrealized PY</v>
          </cell>
          <cell r="D4546" t="str">
            <v>63001</v>
          </cell>
          <cell r="F4546" t="str">
            <v>S</v>
          </cell>
          <cell r="G4546">
            <v>390884.32</v>
          </cell>
          <cell r="H4546">
            <v>38898</v>
          </cell>
          <cell r="I4546" t="str">
            <v>Balance Sheet</v>
          </cell>
          <cell r="J4546" t="str">
            <v>Surplus</v>
          </cell>
          <cell r="K4546" t="str">
            <v>3 - Surplus-02 Retained Earnings/Unassigned Surplus</v>
          </cell>
          <cell r="L4546" t="str">
            <v>STAT</v>
          </cell>
          <cell r="M4546" t="str">
            <v>A. Gossett</v>
          </cell>
          <cell r="N4546" t="str">
            <v>First Commonwealth Inc.</v>
          </cell>
          <cell r="O4546" t="str">
            <v>Group Dental - Unallocated</v>
          </cell>
          <cell r="P4546">
            <v>39458</v>
          </cell>
          <cell r="Q4546">
            <v>0</v>
          </cell>
          <cell r="R4546">
            <v>0</v>
          </cell>
          <cell r="S4546" t="str">
            <v>Retained earnings</v>
          </cell>
          <cell r="T4546" t="str">
            <v>03-Equity</v>
          </cell>
          <cell r="U4546" t="str">
            <v>E04</v>
          </cell>
          <cell r="V4546" t="str">
            <v>Unassigned surplus</v>
          </cell>
          <cell r="W4546" t="str">
            <v>05-Capital and surplus</v>
          </cell>
          <cell r="X4546" t="str">
            <v>E04</v>
          </cell>
        </row>
        <row r="4547">
          <cell r="A4547" t="str">
            <v>96123</v>
          </cell>
          <cell r="B4547" t="str">
            <v>5006500</v>
          </cell>
          <cell r="C4547" t="str">
            <v>Accumulated Net Unrealized PY</v>
          </cell>
          <cell r="D4547" t="str">
            <v>63001</v>
          </cell>
          <cell r="F4547" t="str">
            <v>G</v>
          </cell>
          <cell r="G4547">
            <v>-359747.39</v>
          </cell>
          <cell r="H4547">
            <v>38898</v>
          </cell>
          <cell r="I4547" t="str">
            <v>Balance Sheet</v>
          </cell>
          <cell r="J4547" t="str">
            <v>Surplus</v>
          </cell>
          <cell r="K4547" t="str">
            <v>3 - Surplus-02 Retained Earnings/Unassigned Surplus</v>
          </cell>
          <cell r="L4547" t="str">
            <v>GAAP</v>
          </cell>
          <cell r="M4547" t="str">
            <v>A. Gossett</v>
          </cell>
          <cell r="N4547" t="str">
            <v>First Commonwealth Inc.</v>
          </cell>
          <cell r="O4547" t="str">
            <v>Group Dental - Unallocated</v>
          </cell>
          <cell r="P4547">
            <v>39458</v>
          </cell>
          <cell r="Q4547">
            <v>0</v>
          </cell>
          <cell r="R4547">
            <v>0</v>
          </cell>
          <cell r="S4547" t="str">
            <v>Retained earnings</v>
          </cell>
          <cell r="T4547" t="str">
            <v>03-Equity</v>
          </cell>
          <cell r="U4547" t="str">
            <v>E04</v>
          </cell>
          <cell r="V4547" t="str">
            <v>Unassigned surplus</v>
          </cell>
          <cell r="W4547" t="str">
            <v>05-Capital and surplus</v>
          </cell>
          <cell r="X4547" t="str">
            <v>E04</v>
          </cell>
        </row>
        <row r="4548">
          <cell r="A4548" t="str">
            <v>96123</v>
          </cell>
          <cell r="B4548" t="str">
            <v>5006500</v>
          </cell>
          <cell r="C4548" t="str">
            <v>Accumulated Net Unrealized PY</v>
          </cell>
          <cell r="D4548" t="str">
            <v>63001</v>
          </cell>
          <cell r="F4548" t="str">
            <v>S</v>
          </cell>
          <cell r="G4548">
            <v>-357475.37</v>
          </cell>
          <cell r="H4548">
            <v>38898</v>
          </cell>
          <cell r="I4548" t="str">
            <v>Balance Sheet</v>
          </cell>
          <cell r="J4548" t="str">
            <v>Surplus</v>
          </cell>
          <cell r="K4548" t="str">
            <v>3 - Surplus-02 Retained Earnings/Unassigned Surplus</v>
          </cell>
          <cell r="L4548" t="str">
            <v>STAT</v>
          </cell>
          <cell r="M4548" t="str">
            <v>A. Gossett</v>
          </cell>
          <cell r="N4548" t="str">
            <v>First Commonwealth Inc.</v>
          </cell>
          <cell r="O4548" t="str">
            <v>Group Dental - Unallocated</v>
          </cell>
          <cell r="P4548">
            <v>39458</v>
          </cell>
          <cell r="Q4548">
            <v>0</v>
          </cell>
          <cell r="R4548">
            <v>0</v>
          </cell>
          <cell r="S4548" t="str">
            <v>Retained earnings</v>
          </cell>
          <cell r="T4548" t="str">
            <v>03-Equity</v>
          </cell>
          <cell r="U4548" t="str">
            <v>E04</v>
          </cell>
          <cell r="V4548" t="str">
            <v>Unassigned surplus</v>
          </cell>
          <cell r="W4548" t="str">
            <v>05-Capital and surplus</v>
          </cell>
          <cell r="X4548" t="str">
            <v>E04</v>
          </cell>
        </row>
        <row r="4549">
          <cell r="A4549" t="str">
            <v>96123</v>
          </cell>
          <cell r="B4549" t="str">
            <v>5006500</v>
          </cell>
          <cell r="C4549" t="str">
            <v>Accumulated Net Unrealized PY</v>
          </cell>
          <cell r="D4549" t="str">
            <v>63001</v>
          </cell>
          <cell r="F4549" t="str">
            <v>G</v>
          </cell>
          <cell r="G4549">
            <v>314086.82</v>
          </cell>
          <cell r="H4549">
            <v>38898</v>
          </cell>
          <cell r="I4549" t="str">
            <v>Balance Sheet</v>
          </cell>
          <cell r="J4549" t="str">
            <v>Surplus</v>
          </cell>
          <cell r="K4549" t="str">
            <v>3 - Surplus-02 Retained Earnings/Unassigned Surplus</v>
          </cell>
          <cell r="L4549" t="str">
            <v>GAAP</v>
          </cell>
          <cell r="M4549" t="str">
            <v>A. Gossett</v>
          </cell>
          <cell r="N4549" t="str">
            <v>First Commonwealth Inc.</v>
          </cell>
          <cell r="O4549" t="str">
            <v>Group Dental - Unallocated</v>
          </cell>
          <cell r="P4549">
            <v>39458</v>
          </cell>
          <cell r="Q4549">
            <v>0</v>
          </cell>
          <cell r="R4549">
            <v>0</v>
          </cell>
          <cell r="S4549" t="str">
            <v>Retained earnings</v>
          </cell>
          <cell r="T4549" t="str">
            <v>03-Equity</v>
          </cell>
          <cell r="U4549" t="str">
            <v>E04</v>
          </cell>
          <cell r="V4549" t="str">
            <v>Unassigned surplus</v>
          </cell>
          <cell r="W4549" t="str">
            <v>05-Capital and surplus</v>
          </cell>
          <cell r="X4549" t="str">
            <v>E04</v>
          </cell>
        </row>
        <row r="4550">
          <cell r="A4550" t="str">
            <v>96123</v>
          </cell>
          <cell r="B4550" t="str">
            <v>5006500</v>
          </cell>
          <cell r="C4550" t="str">
            <v>Accumulated Net Unrealized PY</v>
          </cell>
          <cell r="D4550" t="str">
            <v>63001</v>
          </cell>
          <cell r="F4550" t="str">
            <v>S</v>
          </cell>
          <cell r="G4550">
            <v>321647.82</v>
          </cell>
          <cell r="H4550">
            <v>38898</v>
          </cell>
          <cell r="I4550" t="str">
            <v>Balance Sheet</v>
          </cell>
          <cell r="J4550" t="str">
            <v>Surplus</v>
          </cell>
          <cell r="K4550" t="str">
            <v>3 - Surplus-02 Retained Earnings/Unassigned Surplus</v>
          </cell>
          <cell r="L4550" t="str">
            <v>STAT</v>
          </cell>
          <cell r="M4550" t="str">
            <v>A. Gossett</v>
          </cell>
          <cell r="N4550" t="str">
            <v>First Commonwealth Inc.</v>
          </cell>
          <cell r="O4550" t="str">
            <v>Group Dental - Unallocated</v>
          </cell>
          <cell r="P4550">
            <v>39458</v>
          </cell>
          <cell r="Q4550">
            <v>0</v>
          </cell>
          <cell r="R4550">
            <v>0</v>
          </cell>
          <cell r="S4550" t="str">
            <v>Retained earnings</v>
          </cell>
          <cell r="T4550" t="str">
            <v>03-Equity</v>
          </cell>
          <cell r="U4550" t="str">
            <v>E04</v>
          </cell>
          <cell r="V4550" t="str">
            <v>Unassigned surplus</v>
          </cell>
          <cell r="W4550" t="str">
            <v>05-Capital and surplus</v>
          </cell>
          <cell r="X4550" t="str">
            <v>E04</v>
          </cell>
        </row>
        <row r="4551">
          <cell r="A4551" t="str">
            <v>96123</v>
          </cell>
          <cell r="B4551" t="str">
            <v>5006500</v>
          </cell>
          <cell r="C4551" t="str">
            <v>Accumulated Net Unrealized PY</v>
          </cell>
          <cell r="D4551" t="str">
            <v>63001</v>
          </cell>
          <cell r="F4551" t="str">
            <v>G</v>
          </cell>
          <cell r="G4551">
            <v>-116523.72</v>
          </cell>
          <cell r="H4551">
            <v>38898</v>
          </cell>
          <cell r="I4551" t="str">
            <v>Balance Sheet</v>
          </cell>
          <cell r="J4551" t="str">
            <v>Surplus</v>
          </cell>
          <cell r="K4551" t="str">
            <v>3 - Surplus-02 Retained Earnings/Unassigned Surplus</v>
          </cell>
          <cell r="L4551" t="str">
            <v>GAAP</v>
          </cell>
          <cell r="M4551" t="str">
            <v>A. Gossett</v>
          </cell>
          <cell r="N4551" t="str">
            <v>First Commonwealth Inc.</v>
          </cell>
          <cell r="O4551" t="str">
            <v>Group Dental - Unallocated</v>
          </cell>
          <cell r="P4551">
            <v>39458</v>
          </cell>
          <cell r="Q4551">
            <v>0</v>
          </cell>
          <cell r="R4551">
            <v>0</v>
          </cell>
          <cell r="S4551" t="str">
            <v>Retained earnings</v>
          </cell>
          <cell r="T4551" t="str">
            <v>03-Equity</v>
          </cell>
          <cell r="U4551" t="str">
            <v>E04</v>
          </cell>
          <cell r="V4551" t="str">
            <v>Unassigned surplus</v>
          </cell>
          <cell r="W4551" t="str">
            <v>05-Capital and surplus</v>
          </cell>
          <cell r="X4551" t="str">
            <v>E04</v>
          </cell>
        </row>
        <row r="4552">
          <cell r="A4552" t="str">
            <v>96123</v>
          </cell>
          <cell r="B4552" t="str">
            <v>5006500</v>
          </cell>
          <cell r="C4552" t="str">
            <v>Accumulated Net Unrealized PY</v>
          </cell>
          <cell r="D4552" t="str">
            <v>63001</v>
          </cell>
          <cell r="F4552" t="str">
            <v>S</v>
          </cell>
          <cell r="G4552">
            <v>-116523.72</v>
          </cell>
          <cell r="H4552">
            <v>38898</v>
          </cell>
          <cell r="I4552" t="str">
            <v>Balance Sheet</v>
          </cell>
          <cell r="J4552" t="str">
            <v>Surplus</v>
          </cell>
          <cell r="K4552" t="str">
            <v>3 - Surplus-02 Retained Earnings/Unassigned Surplus</v>
          </cell>
          <cell r="L4552" t="str">
            <v>STAT</v>
          </cell>
          <cell r="M4552" t="str">
            <v>A. Gossett</v>
          </cell>
          <cell r="N4552" t="str">
            <v>First Commonwealth Inc.</v>
          </cell>
          <cell r="O4552" t="str">
            <v>Group Dental - Unallocated</v>
          </cell>
          <cell r="P4552">
            <v>39458</v>
          </cell>
          <cell r="Q4552">
            <v>0</v>
          </cell>
          <cell r="R4552">
            <v>0</v>
          </cell>
          <cell r="S4552" t="str">
            <v>Retained earnings</v>
          </cell>
          <cell r="T4552" t="str">
            <v>03-Equity</v>
          </cell>
          <cell r="U4552" t="str">
            <v>E04</v>
          </cell>
          <cell r="V4552" t="str">
            <v>Unassigned surplus</v>
          </cell>
          <cell r="W4552" t="str">
            <v>05-Capital and surplus</v>
          </cell>
          <cell r="X4552" t="str">
            <v>E04</v>
          </cell>
        </row>
        <row r="4553">
          <cell r="A4553" t="str">
            <v>96123</v>
          </cell>
          <cell r="B4553" t="str">
            <v>5006500</v>
          </cell>
          <cell r="C4553" t="str">
            <v>Accumulated Net Unrealized PY</v>
          </cell>
          <cell r="D4553" t="str">
            <v>63001</v>
          </cell>
          <cell r="F4553" t="str">
            <v>G</v>
          </cell>
          <cell r="G4553">
            <v>32111.97</v>
          </cell>
          <cell r="H4553">
            <v>38898</v>
          </cell>
          <cell r="I4553" t="str">
            <v>Balance Sheet</v>
          </cell>
          <cell r="J4553" t="str">
            <v>Surplus</v>
          </cell>
          <cell r="K4553" t="str">
            <v>3 - Surplus-02 Retained Earnings/Unassigned Surplus</v>
          </cell>
          <cell r="L4553" t="str">
            <v>GAAP</v>
          </cell>
          <cell r="M4553" t="str">
            <v>A. Gossett</v>
          </cell>
          <cell r="N4553" t="str">
            <v>First Commonwealth Inc.</v>
          </cell>
          <cell r="O4553" t="str">
            <v>Group Dental - Unallocated</v>
          </cell>
          <cell r="P4553">
            <v>39458</v>
          </cell>
          <cell r="Q4553">
            <v>0</v>
          </cell>
          <cell r="R4553">
            <v>0</v>
          </cell>
          <cell r="S4553" t="str">
            <v>Retained earnings</v>
          </cell>
          <cell r="T4553" t="str">
            <v>03-Equity</v>
          </cell>
          <cell r="U4553" t="str">
            <v>E04</v>
          </cell>
          <cell r="V4553" t="str">
            <v>Unassigned surplus</v>
          </cell>
          <cell r="W4553" t="str">
            <v>05-Capital and surplus</v>
          </cell>
          <cell r="X4553" t="str">
            <v>E04</v>
          </cell>
        </row>
        <row r="4554">
          <cell r="A4554" t="str">
            <v>96123</v>
          </cell>
          <cell r="B4554" t="str">
            <v>5006500</v>
          </cell>
          <cell r="C4554" t="str">
            <v>Accumulated Net Unrealized PY</v>
          </cell>
          <cell r="D4554" t="str">
            <v>63001</v>
          </cell>
          <cell r="F4554" t="str">
            <v>S</v>
          </cell>
          <cell r="G4554">
            <v>32111.97</v>
          </cell>
          <cell r="H4554">
            <v>38898</v>
          </cell>
          <cell r="I4554" t="str">
            <v>Balance Sheet</v>
          </cell>
          <cell r="J4554" t="str">
            <v>Surplus</v>
          </cell>
          <cell r="K4554" t="str">
            <v>3 - Surplus-02 Retained Earnings/Unassigned Surplus</v>
          </cell>
          <cell r="L4554" t="str">
            <v>STAT</v>
          </cell>
          <cell r="M4554" t="str">
            <v>A. Gossett</v>
          </cell>
          <cell r="N4554" t="str">
            <v>First Commonwealth Inc.</v>
          </cell>
          <cell r="O4554" t="str">
            <v>Group Dental - Unallocated</v>
          </cell>
          <cell r="P4554">
            <v>39458</v>
          </cell>
          <cell r="Q4554">
            <v>0</v>
          </cell>
          <cell r="R4554">
            <v>0</v>
          </cell>
          <cell r="S4554" t="str">
            <v>Retained earnings</v>
          </cell>
          <cell r="T4554" t="str">
            <v>03-Equity</v>
          </cell>
          <cell r="U4554" t="str">
            <v>E04</v>
          </cell>
          <cell r="V4554" t="str">
            <v>Unassigned surplus</v>
          </cell>
          <cell r="W4554" t="str">
            <v>05-Capital and surplus</v>
          </cell>
          <cell r="X4554" t="str">
            <v>E04</v>
          </cell>
        </row>
        <row r="4555">
          <cell r="A4555" t="str">
            <v>96123</v>
          </cell>
          <cell r="B4555" t="str">
            <v>5006500</v>
          </cell>
          <cell r="C4555" t="str">
            <v>Accumulated Net Unrealized PY</v>
          </cell>
          <cell r="D4555" t="str">
            <v>63001</v>
          </cell>
          <cell r="F4555" t="str">
            <v>G</v>
          </cell>
          <cell r="G4555">
            <v>714645.97</v>
          </cell>
          <cell r="H4555">
            <v>38898</v>
          </cell>
          <cell r="I4555" t="str">
            <v>Balance Sheet</v>
          </cell>
          <cell r="J4555" t="str">
            <v>Surplus</v>
          </cell>
          <cell r="K4555" t="str">
            <v>3 - Surplus-02 Retained Earnings/Unassigned Surplus</v>
          </cell>
          <cell r="L4555" t="str">
            <v>GAAP</v>
          </cell>
          <cell r="M4555" t="str">
            <v>A. Gossett</v>
          </cell>
          <cell r="N4555" t="str">
            <v>First Commonwealth Inc.</v>
          </cell>
          <cell r="O4555" t="str">
            <v>Group Dental - Unallocated</v>
          </cell>
          <cell r="P4555">
            <v>39458</v>
          </cell>
          <cell r="Q4555">
            <v>0</v>
          </cell>
          <cell r="R4555">
            <v>0</v>
          </cell>
          <cell r="S4555" t="str">
            <v>Retained earnings</v>
          </cell>
          <cell r="T4555" t="str">
            <v>03-Equity</v>
          </cell>
          <cell r="U4555" t="str">
            <v>E04</v>
          </cell>
          <cell r="V4555" t="str">
            <v>Unassigned surplus</v>
          </cell>
          <cell r="W4555" t="str">
            <v>05-Capital and surplus</v>
          </cell>
          <cell r="X4555" t="str">
            <v>E04</v>
          </cell>
        </row>
        <row r="4556">
          <cell r="A4556" t="str">
            <v>96123</v>
          </cell>
          <cell r="B4556" t="str">
            <v>5006500</v>
          </cell>
          <cell r="C4556" t="str">
            <v>Accumulated Net Unrealized PY</v>
          </cell>
          <cell r="D4556" t="str">
            <v>63001</v>
          </cell>
          <cell r="F4556" t="str">
            <v>S</v>
          </cell>
          <cell r="G4556">
            <v>714645.97</v>
          </cell>
          <cell r="H4556">
            <v>38898</v>
          </cell>
          <cell r="I4556" t="str">
            <v>Balance Sheet</v>
          </cell>
          <cell r="J4556" t="str">
            <v>Surplus</v>
          </cell>
          <cell r="K4556" t="str">
            <v>3 - Surplus-02 Retained Earnings/Unassigned Surplus</v>
          </cell>
          <cell r="L4556" t="str">
            <v>STAT</v>
          </cell>
          <cell r="M4556" t="str">
            <v>A. Gossett</v>
          </cell>
          <cell r="N4556" t="str">
            <v>First Commonwealth Inc.</v>
          </cell>
          <cell r="O4556" t="str">
            <v>Group Dental - Unallocated</v>
          </cell>
          <cell r="P4556">
            <v>39458</v>
          </cell>
          <cell r="Q4556">
            <v>0</v>
          </cell>
          <cell r="R4556">
            <v>0</v>
          </cell>
          <cell r="S4556" t="str">
            <v>Retained earnings</v>
          </cell>
          <cell r="T4556" t="str">
            <v>03-Equity</v>
          </cell>
          <cell r="U4556" t="str">
            <v>E04</v>
          </cell>
          <cell r="V4556" t="str">
            <v>Unassigned surplus</v>
          </cell>
          <cell r="W4556" t="str">
            <v>05-Capital and surplus</v>
          </cell>
          <cell r="X4556" t="str">
            <v>E04</v>
          </cell>
        </row>
        <row r="4557">
          <cell r="A4557" t="str">
            <v>96123</v>
          </cell>
          <cell r="B4557" t="str">
            <v>5006500</v>
          </cell>
          <cell r="C4557" t="str">
            <v>Accumulated Net Unrealized PY</v>
          </cell>
          <cell r="D4557" t="str">
            <v>63001</v>
          </cell>
          <cell r="F4557" t="str">
            <v>G</v>
          </cell>
          <cell r="G4557">
            <v>-245420.45</v>
          </cell>
          <cell r="H4557">
            <v>38898</v>
          </cell>
          <cell r="I4557" t="str">
            <v>Balance Sheet</v>
          </cell>
          <cell r="J4557" t="str">
            <v>Surplus</v>
          </cell>
          <cell r="K4557" t="str">
            <v>3 - Surplus-02 Retained Earnings/Unassigned Surplus</v>
          </cell>
          <cell r="L4557" t="str">
            <v>GAAP</v>
          </cell>
          <cell r="M4557" t="str">
            <v>A. Gossett</v>
          </cell>
          <cell r="N4557" t="str">
            <v>First Commonwealth Inc.</v>
          </cell>
          <cell r="O4557" t="str">
            <v>Group Dental - Unallocated</v>
          </cell>
          <cell r="P4557">
            <v>39458</v>
          </cell>
          <cell r="Q4557">
            <v>0</v>
          </cell>
          <cell r="R4557">
            <v>0</v>
          </cell>
          <cell r="S4557" t="str">
            <v>Retained earnings</v>
          </cell>
          <cell r="T4557" t="str">
            <v>03-Equity</v>
          </cell>
          <cell r="U4557" t="str">
            <v>E04</v>
          </cell>
          <cell r="V4557" t="str">
            <v>Unassigned surplus</v>
          </cell>
          <cell r="W4557" t="str">
            <v>05-Capital and surplus</v>
          </cell>
          <cell r="X4557" t="str">
            <v>E04</v>
          </cell>
        </row>
        <row r="4558">
          <cell r="A4558" t="str">
            <v>96123</v>
          </cell>
          <cell r="B4558" t="str">
            <v>5006500</v>
          </cell>
          <cell r="C4558" t="str">
            <v>Accumulated Net Unrealized PY</v>
          </cell>
          <cell r="D4558" t="str">
            <v>63001</v>
          </cell>
          <cell r="F4558" t="str">
            <v>S</v>
          </cell>
          <cell r="G4558">
            <v>-243296.45</v>
          </cell>
          <cell r="H4558">
            <v>38898</v>
          </cell>
          <cell r="I4558" t="str">
            <v>Balance Sheet</v>
          </cell>
          <cell r="J4558" t="str">
            <v>Surplus</v>
          </cell>
          <cell r="K4558" t="str">
            <v>3 - Surplus-02 Retained Earnings/Unassigned Surplus</v>
          </cell>
          <cell r="L4558" t="str">
            <v>STAT</v>
          </cell>
          <cell r="M4558" t="str">
            <v>A. Gossett</v>
          </cell>
          <cell r="N4558" t="str">
            <v>First Commonwealth Inc.</v>
          </cell>
          <cell r="O4558" t="str">
            <v>Group Dental - Unallocated</v>
          </cell>
          <cell r="P4558">
            <v>39458</v>
          </cell>
          <cell r="Q4558">
            <v>0</v>
          </cell>
          <cell r="R4558">
            <v>0</v>
          </cell>
          <cell r="S4558" t="str">
            <v>Retained earnings</v>
          </cell>
          <cell r="T4558" t="str">
            <v>03-Equity</v>
          </cell>
          <cell r="U4558" t="str">
            <v>E04</v>
          </cell>
          <cell r="V4558" t="str">
            <v>Unassigned surplus</v>
          </cell>
          <cell r="W4558" t="str">
            <v>05-Capital and surplus</v>
          </cell>
          <cell r="X4558" t="str">
            <v>E04</v>
          </cell>
        </row>
        <row r="4559">
          <cell r="A4559" t="str">
            <v>96123</v>
          </cell>
          <cell r="B4559" t="str">
            <v>5006500</v>
          </cell>
          <cell r="C4559" t="str">
            <v>Accumulated Net Unrealized PY</v>
          </cell>
          <cell r="D4559" t="str">
            <v>63001</v>
          </cell>
          <cell r="F4559" t="str">
            <v>G</v>
          </cell>
          <cell r="G4559">
            <v>307583.06</v>
          </cell>
          <cell r="H4559">
            <v>38898</v>
          </cell>
          <cell r="I4559" t="str">
            <v>Balance Sheet</v>
          </cell>
          <cell r="J4559" t="str">
            <v>Surplus</v>
          </cell>
          <cell r="K4559" t="str">
            <v>3 - Surplus-02 Retained Earnings/Unassigned Surplus</v>
          </cell>
          <cell r="L4559" t="str">
            <v>GAAP</v>
          </cell>
          <cell r="M4559" t="str">
            <v>A. Gossett</v>
          </cell>
          <cell r="N4559" t="str">
            <v>First Commonwealth Inc.</v>
          </cell>
          <cell r="O4559" t="str">
            <v>Group Dental - Unallocated</v>
          </cell>
          <cell r="P4559">
            <v>39458</v>
          </cell>
          <cell r="Q4559">
            <v>0</v>
          </cell>
          <cell r="R4559">
            <v>0</v>
          </cell>
          <cell r="S4559" t="str">
            <v>Retained earnings</v>
          </cell>
          <cell r="T4559" t="str">
            <v>03-Equity</v>
          </cell>
          <cell r="U4559" t="str">
            <v>E04</v>
          </cell>
          <cell r="V4559" t="str">
            <v>Unassigned surplus</v>
          </cell>
          <cell r="W4559" t="str">
            <v>05-Capital and surplus</v>
          </cell>
          <cell r="X4559" t="str">
            <v>E04</v>
          </cell>
        </row>
        <row r="4560">
          <cell r="A4560" t="str">
            <v>96123</v>
          </cell>
          <cell r="B4560" t="str">
            <v>5006500</v>
          </cell>
          <cell r="C4560" t="str">
            <v>Accumulated Net Unrealized PY</v>
          </cell>
          <cell r="D4560" t="str">
            <v>63001</v>
          </cell>
          <cell r="F4560" t="str">
            <v>S</v>
          </cell>
          <cell r="G4560">
            <v>407613.09</v>
          </cell>
          <cell r="H4560">
            <v>38898</v>
          </cell>
          <cell r="I4560" t="str">
            <v>Balance Sheet</v>
          </cell>
          <cell r="J4560" t="str">
            <v>Surplus</v>
          </cell>
          <cell r="K4560" t="str">
            <v>3 - Surplus-02 Retained Earnings/Unassigned Surplus</v>
          </cell>
          <cell r="L4560" t="str">
            <v>STAT</v>
          </cell>
          <cell r="M4560" t="str">
            <v>A. Gossett</v>
          </cell>
          <cell r="N4560" t="str">
            <v>First Commonwealth Inc.</v>
          </cell>
          <cell r="O4560" t="str">
            <v>Group Dental - Unallocated</v>
          </cell>
          <cell r="P4560">
            <v>39458</v>
          </cell>
          <cell r="Q4560">
            <v>0</v>
          </cell>
          <cell r="R4560">
            <v>0</v>
          </cell>
          <cell r="S4560" t="str">
            <v>Retained earnings</v>
          </cell>
          <cell r="T4560" t="str">
            <v>03-Equity</v>
          </cell>
          <cell r="U4560" t="str">
            <v>E04</v>
          </cell>
          <cell r="V4560" t="str">
            <v>Unassigned surplus</v>
          </cell>
          <cell r="W4560" t="str">
            <v>05-Capital and surplus</v>
          </cell>
          <cell r="X4560" t="str">
            <v>E04</v>
          </cell>
        </row>
        <row r="4561">
          <cell r="A4561" t="str">
            <v>E0003</v>
          </cell>
          <cell r="B4561" t="str">
            <v>5006500</v>
          </cell>
          <cell r="C4561" t="str">
            <v>Accumulated Net Unrealized PY</v>
          </cell>
          <cell r="D4561" t="str">
            <v>63001</v>
          </cell>
          <cell r="F4561" t="str">
            <v>G</v>
          </cell>
          <cell r="G4561">
            <v>-1036940.58</v>
          </cell>
          <cell r="H4561">
            <v>38898</v>
          </cell>
          <cell r="I4561" t="str">
            <v>Balance Sheet</v>
          </cell>
          <cell r="J4561" t="str">
            <v>Surplus</v>
          </cell>
          <cell r="K4561" t="str">
            <v>3 - Surplus-02 Retained Earnings/Unassigned Surplus</v>
          </cell>
          <cell r="L4561" t="str">
            <v>GAAP</v>
          </cell>
          <cell r="M4561" t="str">
            <v>A. Gossett</v>
          </cell>
          <cell r="N4561" t="str">
            <v>FCW Elimination</v>
          </cell>
          <cell r="O4561" t="str">
            <v>Group Dental - Unallocated</v>
          </cell>
          <cell r="P4561">
            <v>39458</v>
          </cell>
          <cell r="Q4561">
            <v>0</v>
          </cell>
          <cell r="R4561">
            <v>0</v>
          </cell>
          <cell r="S4561" t="str">
            <v>Retained earnings</v>
          </cell>
          <cell r="T4561" t="str">
            <v>03-Equity</v>
          </cell>
          <cell r="U4561" t="str">
            <v>E04</v>
          </cell>
          <cell r="V4561" t="str">
            <v>Unassigned surplus</v>
          </cell>
          <cell r="W4561" t="str">
            <v>05-Capital and surplus</v>
          </cell>
          <cell r="X4561" t="str">
            <v>E04</v>
          </cell>
        </row>
        <row r="4562">
          <cell r="A4562" t="str">
            <v>E0003</v>
          </cell>
          <cell r="B4562" t="str">
            <v>5006500</v>
          </cell>
          <cell r="C4562" t="str">
            <v>Accumulated Net Unrealized PY</v>
          </cell>
          <cell r="D4562" t="str">
            <v>63001</v>
          </cell>
          <cell r="F4562" t="str">
            <v>S</v>
          </cell>
          <cell r="G4562">
            <v>-1149607.6299999999</v>
          </cell>
          <cell r="H4562">
            <v>38898</v>
          </cell>
          <cell r="I4562" t="str">
            <v>Balance Sheet</v>
          </cell>
          <cell r="J4562" t="str">
            <v>Surplus</v>
          </cell>
          <cell r="K4562" t="str">
            <v>3 - Surplus-02 Retained Earnings/Unassigned Surplus</v>
          </cell>
          <cell r="L4562" t="str">
            <v>STAT</v>
          </cell>
          <cell r="M4562" t="str">
            <v>A. Gossett</v>
          </cell>
          <cell r="N4562" t="str">
            <v>FCW Elimination</v>
          </cell>
          <cell r="O4562" t="str">
            <v>Group Dental - Unallocated</v>
          </cell>
          <cell r="P4562">
            <v>39458</v>
          </cell>
          <cell r="Q4562">
            <v>0</v>
          </cell>
          <cell r="R4562">
            <v>0</v>
          </cell>
          <cell r="S4562" t="str">
            <v>Retained earnings</v>
          </cell>
          <cell r="T4562" t="str">
            <v>03-Equity</v>
          </cell>
          <cell r="U4562" t="str">
            <v>E04</v>
          </cell>
          <cell r="V4562" t="str">
            <v>Unassigned surplus</v>
          </cell>
          <cell r="W4562" t="str">
            <v>05-Capital and surplus</v>
          </cell>
          <cell r="X4562" t="str">
            <v>E04</v>
          </cell>
        </row>
        <row r="4563">
          <cell r="A4563" t="str">
            <v>96123</v>
          </cell>
          <cell r="B4563" t="str">
            <v>5006500</v>
          </cell>
          <cell r="C4563" t="str">
            <v>Accumulated Net Unrealized PY</v>
          </cell>
          <cell r="D4563" t="str">
            <v>63200</v>
          </cell>
          <cell r="F4563" t="str">
            <v>C</v>
          </cell>
          <cell r="G4563">
            <v>-0.3</v>
          </cell>
          <cell r="H4563">
            <v>38898</v>
          </cell>
          <cell r="I4563" t="str">
            <v>Balance Sheet</v>
          </cell>
          <cell r="J4563" t="str">
            <v>Surplus</v>
          </cell>
          <cell r="K4563" t="str">
            <v>3 - Surplus-02 Retained Earnings/Unassigned Surplus</v>
          </cell>
          <cell r="L4563" t="str">
            <v>CORE</v>
          </cell>
          <cell r="M4563" t="str">
            <v>A. Gossett</v>
          </cell>
          <cell r="N4563" t="str">
            <v>First Commonwealth Inc.</v>
          </cell>
          <cell r="O4563" t="e">
            <v>#N/A</v>
          </cell>
          <cell r="P4563">
            <v>39458</v>
          </cell>
          <cell r="Q4563">
            <v>0</v>
          </cell>
          <cell r="R4563">
            <v>0</v>
          </cell>
          <cell r="S4563" t="str">
            <v>Retained earnings</v>
          </cell>
          <cell r="T4563" t="str">
            <v>03-Equity</v>
          </cell>
          <cell r="U4563" t="str">
            <v>E04</v>
          </cell>
          <cell r="V4563" t="str">
            <v>Unassigned surplus</v>
          </cell>
          <cell r="W4563" t="str">
            <v>05-Capital and surplus</v>
          </cell>
          <cell r="X4563" t="str">
            <v>E04</v>
          </cell>
        </row>
        <row r="4564">
          <cell r="A4564" t="str">
            <v>96123</v>
          </cell>
          <cell r="B4564" t="str">
            <v>5006500</v>
          </cell>
          <cell r="C4564" t="str">
            <v>Accumulated Net Unrealized PY</v>
          </cell>
          <cell r="D4564" t="str">
            <v>63200</v>
          </cell>
          <cell r="F4564" t="str">
            <v>C</v>
          </cell>
          <cell r="G4564">
            <v>0</v>
          </cell>
          <cell r="H4564">
            <v>38898</v>
          </cell>
          <cell r="I4564" t="str">
            <v>Balance Sheet</v>
          </cell>
          <cell r="J4564" t="str">
            <v>Surplus</v>
          </cell>
          <cell r="K4564" t="str">
            <v>3 - Surplus-02 Retained Earnings/Unassigned Surplus</v>
          </cell>
          <cell r="L4564" t="str">
            <v>CORE</v>
          </cell>
          <cell r="M4564" t="str">
            <v>A. Gossett</v>
          </cell>
          <cell r="N4564" t="str">
            <v>First Commonwealth Inc.</v>
          </cell>
          <cell r="O4564" t="e">
            <v>#N/A</v>
          </cell>
          <cell r="P4564">
            <v>39458</v>
          </cell>
          <cell r="Q4564">
            <v>0</v>
          </cell>
          <cell r="R4564">
            <v>0</v>
          </cell>
          <cell r="S4564" t="str">
            <v>Retained earnings</v>
          </cell>
          <cell r="T4564" t="str">
            <v>03-Equity</v>
          </cell>
          <cell r="U4564" t="str">
            <v>E04</v>
          </cell>
          <cell r="V4564" t="str">
            <v>Unassigned surplus</v>
          </cell>
          <cell r="W4564" t="str">
            <v>05-Capital and surplus</v>
          </cell>
          <cell r="X4564" t="str">
            <v>E04</v>
          </cell>
        </row>
        <row r="4565">
          <cell r="A4565" t="str">
            <v>E0003</v>
          </cell>
          <cell r="B4565" t="str">
            <v>5006500</v>
          </cell>
          <cell r="C4565" t="str">
            <v>Accumulated Net Unrealized PY</v>
          </cell>
          <cell r="D4565" t="str">
            <v>63200</v>
          </cell>
          <cell r="F4565" t="str">
            <v>C</v>
          </cell>
          <cell r="G4565">
            <v>0</v>
          </cell>
          <cell r="H4565">
            <v>38898</v>
          </cell>
          <cell r="I4565" t="str">
            <v>Balance Sheet</v>
          </cell>
          <cell r="J4565" t="str">
            <v>Surplus</v>
          </cell>
          <cell r="K4565" t="str">
            <v>3 - Surplus-02 Retained Earnings/Unassigned Surplus</v>
          </cell>
          <cell r="L4565" t="str">
            <v>CORE</v>
          </cell>
          <cell r="M4565" t="str">
            <v>A. Gossett</v>
          </cell>
          <cell r="N4565" t="str">
            <v>FCW Elimination</v>
          </cell>
          <cell r="O4565" t="e">
            <v>#N/A</v>
          </cell>
          <cell r="P4565">
            <v>39458</v>
          </cell>
          <cell r="Q4565">
            <v>0</v>
          </cell>
          <cell r="R4565">
            <v>0</v>
          </cell>
          <cell r="S4565" t="str">
            <v>Retained earnings</v>
          </cell>
          <cell r="T4565" t="str">
            <v>03-Equity</v>
          </cell>
          <cell r="U4565" t="str">
            <v>E04</v>
          </cell>
          <cell r="V4565" t="str">
            <v>Unassigned surplus</v>
          </cell>
          <cell r="W4565" t="str">
            <v>05-Capital and surplus</v>
          </cell>
          <cell r="X4565" t="str">
            <v>E04</v>
          </cell>
        </row>
        <row r="4566">
          <cell r="A4566" t="str">
            <v>96123</v>
          </cell>
          <cell r="B4566" t="str">
            <v>5006500</v>
          </cell>
          <cell r="C4566" t="str">
            <v>Accumulated Net Unrealized PY</v>
          </cell>
          <cell r="D4566" t="str">
            <v>63301</v>
          </cell>
          <cell r="F4566" t="str">
            <v>G</v>
          </cell>
          <cell r="G4566">
            <v>9672</v>
          </cell>
          <cell r="H4566">
            <v>38898</v>
          </cell>
          <cell r="I4566" t="str">
            <v>Balance Sheet</v>
          </cell>
          <cell r="J4566" t="str">
            <v>Surplus</v>
          </cell>
          <cell r="K4566" t="str">
            <v>3 - Surplus-02 Retained Earnings/Unassigned Surplus</v>
          </cell>
          <cell r="L4566" t="str">
            <v>GAAP</v>
          </cell>
          <cell r="M4566" t="str">
            <v>A. Gossett</v>
          </cell>
          <cell r="N4566" t="str">
            <v>First Commonwealth Inc.</v>
          </cell>
          <cell r="O4566" t="str">
            <v>FCW - Michigan Unallocated</v>
          </cell>
          <cell r="P4566">
            <v>39458</v>
          </cell>
          <cell r="Q4566">
            <v>0</v>
          </cell>
          <cell r="R4566">
            <v>0</v>
          </cell>
          <cell r="S4566" t="str">
            <v>Retained earnings</v>
          </cell>
          <cell r="T4566" t="str">
            <v>03-Equity</v>
          </cell>
          <cell r="U4566" t="str">
            <v>E04</v>
          </cell>
          <cell r="V4566" t="str">
            <v>Unassigned surplus</v>
          </cell>
          <cell r="W4566" t="str">
            <v>05-Capital and surplus</v>
          </cell>
          <cell r="X4566" t="str">
            <v>E04</v>
          </cell>
        </row>
        <row r="4567">
          <cell r="A4567" t="str">
            <v>96123</v>
          </cell>
          <cell r="B4567" t="str">
            <v>5006500</v>
          </cell>
          <cell r="C4567" t="str">
            <v>Accumulated Net Unrealized PY</v>
          </cell>
          <cell r="D4567" t="str">
            <v>63401</v>
          </cell>
          <cell r="F4567" t="str">
            <v>G</v>
          </cell>
          <cell r="G4567">
            <v>4602</v>
          </cell>
          <cell r="H4567">
            <v>38898</v>
          </cell>
          <cell r="I4567" t="str">
            <v>Balance Sheet</v>
          </cell>
          <cell r="J4567" t="str">
            <v>Surplus</v>
          </cell>
          <cell r="K4567" t="str">
            <v>3 - Surplus-02 Retained Earnings/Unassigned Surplus</v>
          </cell>
          <cell r="L4567" t="str">
            <v>GAAP</v>
          </cell>
          <cell r="M4567" t="str">
            <v>A. Gossett</v>
          </cell>
          <cell r="N4567" t="str">
            <v>First Commonwealth Inc.</v>
          </cell>
          <cell r="O4567" t="str">
            <v>FCW - Indiana - Unallocated</v>
          </cell>
          <cell r="P4567">
            <v>39458</v>
          </cell>
          <cell r="Q4567">
            <v>0</v>
          </cell>
          <cell r="R4567">
            <v>0</v>
          </cell>
          <cell r="S4567" t="str">
            <v>Retained earnings</v>
          </cell>
          <cell r="T4567" t="str">
            <v>03-Equity</v>
          </cell>
          <cell r="U4567" t="str">
            <v>E04</v>
          </cell>
          <cell r="V4567" t="str">
            <v>Unassigned surplus</v>
          </cell>
          <cell r="W4567" t="str">
            <v>05-Capital and surplus</v>
          </cell>
          <cell r="X4567" t="str">
            <v>E04</v>
          </cell>
        </row>
        <row r="4568">
          <cell r="A4568" t="str">
            <v>96123</v>
          </cell>
          <cell r="B4568" t="str">
            <v>5006500</v>
          </cell>
          <cell r="C4568" t="str">
            <v>Accumulated Net Unrealized PY</v>
          </cell>
          <cell r="D4568" t="str">
            <v>63601</v>
          </cell>
          <cell r="F4568" t="str">
            <v>G</v>
          </cell>
          <cell r="G4568">
            <v>874</v>
          </cell>
          <cell r="H4568">
            <v>38898</v>
          </cell>
          <cell r="I4568" t="str">
            <v>Balance Sheet</v>
          </cell>
          <cell r="J4568" t="str">
            <v>Surplus</v>
          </cell>
          <cell r="K4568" t="str">
            <v>3 - Surplus-02 Retained Earnings/Unassigned Surplus</v>
          </cell>
          <cell r="L4568" t="str">
            <v>GAAP</v>
          </cell>
          <cell r="M4568" t="str">
            <v>A. Gossett</v>
          </cell>
          <cell r="N4568" t="str">
            <v>First Commonwealth Inc.</v>
          </cell>
          <cell r="O4568" t="str">
            <v>FCW - Missouri - Unallocated</v>
          </cell>
          <cell r="P4568">
            <v>39458</v>
          </cell>
          <cell r="Q4568">
            <v>0</v>
          </cell>
          <cell r="R4568">
            <v>0</v>
          </cell>
          <cell r="S4568" t="str">
            <v>Retained earnings</v>
          </cell>
          <cell r="T4568" t="str">
            <v>03-Equity</v>
          </cell>
          <cell r="U4568" t="str">
            <v>E04</v>
          </cell>
          <cell r="V4568" t="str">
            <v>Unassigned surplus</v>
          </cell>
          <cell r="W4568" t="str">
            <v>05-Capital and surplus</v>
          </cell>
          <cell r="X4568" t="str">
            <v>E04</v>
          </cell>
        </row>
        <row r="4569">
          <cell r="A4569" t="str">
            <v>96123</v>
          </cell>
          <cell r="B4569" t="str">
            <v>5006500</v>
          </cell>
          <cell r="C4569" t="str">
            <v>Accumulated Net Unrealized PY</v>
          </cell>
          <cell r="D4569" t="str">
            <v>63701</v>
          </cell>
          <cell r="F4569" t="str">
            <v>G</v>
          </cell>
          <cell r="G4569">
            <v>65179</v>
          </cell>
          <cell r="H4569">
            <v>38898</v>
          </cell>
          <cell r="I4569" t="str">
            <v>Balance Sheet</v>
          </cell>
          <cell r="J4569" t="str">
            <v>Surplus</v>
          </cell>
          <cell r="K4569" t="str">
            <v>3 - Surplus-02 Retained Earnings/Unassigned Surplus</v>
          </cell>
          <cell r="L4569" t="str">
            <v>GAAP</v>
          </cell>
          <cell r="M4569" t="str">
            <v>A. Gossett</v>
          </cell>
          <cell r="N4569" t="str">
            <v>First Commonwealth Inc.</v>
          </cell>
          <cell r="O4569" t="str">
            <v>FCW - Illinois - Unallocated</v>
          </cell>
          <cell r="P4569">
            <v>39458</v>
          </cell>
          <cell r="Q4569">
            <v>0</v>
          </cell>
          <cell r="R4569">
            <v>0</v>
          </cell>
          <cell r="S4569" t="str">
            <v>Retained earnings</v>
          </cell>
          <cell r="T4569" t="str">
            <v>03-Equity</v>
          </cell>
          <cell r="U4569" t="str">
            <v>E04</v>
          </cell>
          <cell r="V4569" t="str">
            <v>Unassigned surplus</v>
          </cell>
          <cell r="W4569" t="str">
            <v>05-Capital and surplus</v>
          </cell>
          <cell r="X4569" t="str">
            <v>E04</v>
          </cell>
        </row>
        <row r="4570">
          <cell r="A4570" t="str">
            <v>96123</v>
          </cell>
          <cell r="B4570" t="str">
            <v>5010005</v>
          </cell>
          <cell r="C4570" t="str">
            <v>Market Value Changes-Bonds</v>
          </cell>
          <cell r="D4570" t="str">
            <v>63301</v>
          </cell>
          <cell r="F4570" t="str">
            <v>G</v>
          </cell>
          <cell r="G4570">
            <v>-9672</v>
          </cell>
          <cell r="H4570">
            <v>38898</v>
          </cell>
          <cell r="I4570" t="str">
            <v>Balance Sheet</v>
          </cell>
          <cell r="J4570" t="str">
            <v>Surplus</v>
          </cell>
          <cell r="K4570" t="str">
            <v>3 - Surplus-03 Accumulated Other Comprehensive Income</v>
          </cell>
          <cell r="L4570" t="str">
            <v>GAAP</v>
          </cell>
          <cell r="M4570" t="str">
            <v>A. Gossett</v>
          </cell>
          <cell r="N4570" t="str">
            <v>First Commonwealth Inc.</v>
          </cell>
          <cell r="O4570" t="str">
            <v>FCW - Michigan Unallocated</v>
          </cell>
          <cell r="P4570">
            <v>39458</v>
          </cell>
          <cell r="Q4570">
            <v>0</v>
          </cell>
          <cell r="R4570" t="str">
            <v>Other Comprehensive Income, net of tax</v>
          </cell>
          <cell r="S4570" t="str">
            <v>Accum other comp income</v>
          </cell>
          <cell r="T4570" t="str">
            <v>03-Equity</v>
          </cell>
          <cell r="U4570" t="str">
            <v>E03</v>
          </cell>
          <cell r="V4570" t="str">
            <v>Unassigned surplus</v>
          </cell>
          <cell r="W4570" t="str">
            <v>05-Capital and surplus</v>
          </cell>
          <cell r="X4570" t="str">
            <v>E04</v>
          </cell>
        </row>
        <row r="4571">
          <cell r="A4571" t="str">
            <v>96123</v>
          </cell>
          <cell r="B4571" t="str">
            <v>5010005</v>
          </cell>
          <cell r="C4571" t="str">
            <v>Market Value Changes-Bonds</v>
          </cell>
          <cell r="D4571" t="str">
            <v>63401</v>
          </cell>
          <cell r="F4571" t="str">
            <v>G</v>
          </cell>
          <cell r="G4571">
            <v>-4602</v>
          </cell>
          <cell r="H4571">
            <v>38898</v>
          </cell>
          <cell r="I4571" t="str">
            <v>Balance Sheet</v>
          </cell>
          <cell r="J4571" t="str">
            <v>Surplus</v>
          </cell>
          <cell r="K4571" t="str">
            <v>3 - Surplus-03 Accumulated Other Comprehensive Income</v>
          </cell>
          <cell r="L4571" t="str">
            <v>GAAP</v>
          </cell>
          <cell r="M4571" t="str">
            <v>A. Gossett</v>
          </cell>
          <cell r="N4571" t="str">
            <v>First Commonwealth Inc.</v>
          </cell>
          <cell r="O4571" t="str">
            <v>FCW - Indiana - Unallocated</v>
          </cell>
          <cell r="P4571">
            <v>39458</v>
          </cell>
          <cell r="Q4571">
            <v>0</v>
          </cell>
          <cell r="R4571" t="str">
            <v>Other Comprehensive Income, net of tax</v>
          </cell>
          <cell r="S4571" t="str">
            <v>Accum other comp income</v>
          </cell>
          <cell r="T4571" t="str">
            <v>03-Equity</v>
          </cell>
          <cell r="U4571" t="str">
            <v>E03</v>
          </cell>
          <cell r="V4571" t="str">
            <v>Unassigned surplus</v>
          </cell>
          <cell r="W4571" t="str">
            <v>05-Capital and surplus</v>
          </cell>
          <cell r="X4571" t="str">
            <v>E04</v>
          </cell>
        </row>
        <row r="4572">
          <cell r="A4572" t="str">
            <v>96123</v>
          </cell>
          <cell r="B4572" t="str">
            <v>5010005</v>
          </cell>
          <cell r="C4572" t="str">
            <v>Market Value Changes-Bonds</v>
          </cell>
          <cell r="D4572" t="str">
            <v>63601</v>
          </cell>
          <cell r="F4572" t="str">
            <v>G</v>
          </cell>
          <cell r="G4572">
            <v>-874</v>
          </cell>
          <cell r="H4572">
            <v>38898</v>
          </cell>
          <cell r="I4572" t="str">
            <v>Balance Sheet</v>
          </cell>
          <cell r="J4572" t="str">
            <v>Surplus</v>
          </cell>
          <cell r="K4572" t="str">
            <v>3 - Surplus-03 Accumulated Other Comprehensive Income</v>
          </cell>
          <cell r="L4572" t="str">
            <v>GAAP</v>
          </cell>
          <cell r="M4572" t="str">
            <v>A. Gossett</v>
          </cell>
          <cell r="N4572" t="str">
            <v>First Commonwealth Inc.</v>
          </cell>
          <cell r="O4572" t="str">
            <v>FCW - Missouri - Unallocated</v>
          </cell>
          <cell r="P4572">
            <v>39458</v>
          </cell>
          <cell r="Q4572">
            <v>0</v>
          </cell>
          <cell r="R4572" t="str">
            <v>Other Comprehensive Income, net of tax</v>
          </cell>
          <cell r="S4572" t="str">
            <v>Accum other comp income</v>
          </cell>
          <cell r="T4572" t="str">
            <v>03-Equity</v>
          </cell>
          <cell r="U4572" t="str">
            <v>E03</v>
          </cell>
          <cell r="V4572" t="str">
            <v>Unassigned surplus</v>
          </cell>
          <cell r="W4572" t="str">
            <v>05-Capital and surplus</v>
          </cell>
          <cell r="X4572" t="str">
            <v>E04</v>
          </cell>
        </row>
        <row r="4573">
          <cell r="A4573" t="str">
            <v>96123</v>
          </cell>
          <cell r="B4573" t="str">
            <v>5010005</v>
          </cell>
          <cell r="C4573" t="str">
            <v>Market Value Changes-Bonds</v>
          </cell>
          <cell r="D4573" t="str">
            <v>63701</v>
          </cell>
          <cell r="F4573" t="str">
            <v>G</v>
          </cell>
          <cell r="G4573">
            <v>-65179</v>
          </cell>
          <cell r="H4573">
            <v>38898</v>
          </cell>
          <cell r="I4573" t="str">
            <v>Balance Sheet</v>
          </cell>
          <cell r="J4573" t="str">
            <v>Surplus</v>
          </cell>
          <cell r="K4573" t="str">
            <v>3 - Surplus-03 Accumulated Other Comprehensive Income</v>
          </cell>
          <cell r="L4573" t="str">
            <v>GAAP</v>
          </cell>
          <cell r="M4573" t="str">
            <v>A. Gossett</v>
          </cell>
          <cell r="N4573" t="str">
            <v>First Commonwealth Inc.</v>
          </cell>
          <cell r="O4573" t="str">
            <v>FCW - Illinois - Unallocated</v>
          </cell>
          <cell r="P4573">
            <v>39458</v>
          </cell>
          <cell r="Q4573">
            <v>0</v>
          </cell>
          <cell r="R4573" t="str">
            <v>Other Comprehensive Income, net of tax</v>
          </cell>
          <cell r="S4573" t="str">
            <v>Accum other comp income</v>
          </cell>
          <cell r="T4573" t="str">
            <v>03-Equity</v>
          </cell>
          <cell r="U4573" t="str">
            <v>E03</v>
          </cell>
          <cell r="V4573" t="str">
            <v>Unassigned surplus</v>
          </cell>
          <cell r="W4573" t="str">
            <v>05-Capital and surplus</v>
          </cell>
          <cell r="X4573" t="str">
            <v>E04</v>
          </cell>
        </row>
        <row r="4574">
          <cell r="A4574" t="str">
            <v>96123</v>
          </cell>
          <cell r="B4574" t="str">
            <v>5010250</v>
          </cell>
          <cell r="C4574" t="str">
            <v>Chg N/L consolidated subs</v>
          </cell>
          <cell r="D4574" t="str">
            <v>63001</v>
          </cell>
          <cell r="F4574" t="str">
            <v>G</v>
          </cell>
          <cell r="G4574">
            <v>-57809.14</v>
          </cell>
          <cell r="H4574">
            <v>38898</v>
          </cell>
          <cell r="I4574" t="str">
            <v>Balance Sheet</v>
          </cell>
          <cell r="J4574" t="str">
            <v>Surplus</v>
          </cell>
          <cell r="K4574" t="str">
            <v>3 - Surplus-03 Accumulated Other Comprehensive Income</v>
          </cell>
          <cell r="L4574" t="str">
            <v>GAAP</v>
          </cell>
          <cell r="M4574" t="str">
            <v>K. Lenaghan</v>
          </cell>
          <cell r="N4574" t="str">
            <v>First Commonwealth Inc.</v>
          </cell>
          <cell r="O4574" t="str">
            <v>Group Dental - Unallocated</v>
          </cell>
          <cell r="P4574">
            <v>39462</v>
          </cell>
          <cell r="Q4574">
            <v>0</v>
          </cell>
          <cell r="R4574">
            <v>0</v>
          </cell>
          <cell r="S4574" t="str">
            <v>Retained earnings</v>
          </cell>
          <cell r="T4574" t="str">
            <v>03-Equity</v>
          </cell>
          <cell r="U4574" t="str">
            <v>E04</v>
          </cell>
          <cell r="V4574" t="str">
            <v>Unassigned surplus</v>
          </cell>
          <cell r="W4574" t="str">
            <v>05-Capital and surplus</v>
          </cell>
          <cell r="X4574" t="str">
            <v>E04</v>
          </cell>
        </row>
        <row r="4575">
          <cell r="A4575" t="str">
            <v>96123</v>
          </cell>
          <cell r="B4575" t="str">
            <v>5010250</v>
          </cell>
          <cell r="C4575" t="str">
            <v>Chg N/L consolidated subs</v>
          </cell>
          <cell r="D4575" t="str">
            <v>63001</v>
          </cell>
          <cell r="F4575" t="str">
            <v>S</v>
          </cell>
          <cell r="G4575">
            <v>-58685.17</v>
          </cell>
          <cell r="H4575">
            <v>38898</v>
          </cell>
          <cell r="I4575" t="str">
            <v>Balance Sheet</v>
          </cell>
          <cell r="J4575" t="str">
            <v>Surplus</v>
          </cell>
          <cell r="K4575" t="str">
            <v>3 - Surplus-03 Accumulated Other Comprehensive Income</v>
          </cell>
          <cell r="L4575" t="str">
            <v>STAT</v>
          </cell>
          <cell r="M4575" t="str">
            <v>K. Lenaghan</v>
          </cell>
          <cell r="N4575" t="str">
            <v>First Commonwealth Inc.</v>
          </cell>
          <cell r="O4575" t="str">
            <v>Group Dental - Unallocated</v>
          </cell>
          <cell r="P4575">
            <v>39462</v>
          </cell>
          <cell r="Q4575">
            <v>0</v>
          </cell>
          <cell r="R4575">
            <v>0</v>
          </cell>
          <cell r="S4575" t="str">
            <v>Retained earnings</v>
          </cell>
          <cell r="T4575" t="str">
            <v>03-Equity</v>
          </cell>
          <cell r="U4575" t="str">
            <v>E04</v>
          </cell>
          <cell r="V4575" t="str">
            <v>Unassigned surplus</v>
          </cell>
          <cell r="W4575" t="str">
            <v>05-Capital and surplus</v>
          </cell>
          <cell r="X4575" t="str">
            <v>E04</v>
          </cell>
        </row>
        <row r="4576">
          <cell r="A4576" t="str">
            <v>96123</v>
          </cell>
          <cell r="B4576" t="str">
            <v>5010250</v>
          </cell>
          <cell r="C4576" t="str">
            <v>Chg N/L consolidated subs</v>
          </cell>
          <cell r="D4576" t="str">
            <v>63001</v>
          </cell>
          <cell r="F4576" t="str">
            <v>G</v>
          </cell>
          <cell r="G4576">
            <v>-214273.77</v>
          </cell>
          <cell r="H4576">
            <v>38898</v>
          </cell>
          <cell r="I4576" t="str">
            <v>Balance Sheet</v>
          </cell>
          <cell r="J4576" t="str">
            <v>Surplus</v>
          </cell>
          <cell r="K4576" t="str">
            <v>3 - Surplus-03 Accumulated Other Comprehensive Income</v>
          </cell>
          <cell r="L4576" t="str">
            <v>GAAP</v>
          </cell>
          <cell r="M4576" t="str">
            <v>K. Lenaghan</v>
          </cell>
          <cell r="N4576" t="str">
            <v>First Commonwealth Inc.</v>
          </cell>
          <cell r="O4576" t="str">
            <v>Group Dental - Unallocated</v>
          </cell>
          <cell r="P4576">
            <v>39462</v>
          </cell>
          <cell r="Q4576">
            <v>0</v>
          </cell>
          <cell r="R4576">
            <v>0</v>
          </cell>
          <cell r="S4576" t="str">
            <v>Retained earnings</v>
          </cell>
          <cell r="T4576" t="str">
            <v>03-Equity</v>
          </cell>
          <cell r="U4576" t="str">
            <v>E04</v>
          </cell>
          <cell r="V4576" t="str">
            <v>Unassigned surplus</v>
          </cell>
          <cell r="W4576" t="str">
            <v>05-Capital and surplus</v>
          </cell>
          <cell r="X4576" t="str">
            <v>E04</v>
          </cell>
        </row>
        <row r="4577">
          <cell r="A4577" t="str">
            <v>96123</v>
          </cell>
          <cell r="B4577" t="str">
            <v>5010250</v>
          </cell>
          <cell r="C4577" t="str">
            <v>Chg N/L consolidated subs</v>
          </cell>
          <cell r="D4577" t="str">
            <v>63001</v>
          </cell>
          <cell r="F4577" t="str">
            <v>S</v>
          </cell>
          <cell r="G4577">
            <v>-220866.45</v>
          </cell>
          <cell r="H4577">
            <v>38898</v>
          </cell>
          <cell r="I4577" t="str">
            <v>Balance Sheet</v>
          </cell>
          <cell r="J4577" t="str">
            <v>Surplus</v>
          </cell>
          <cell r="K4577" t="str">
            <v>3 - Surplus-03 Accumulated Other Comprehensive Income</v>
          </cell>
          <cell r="L4577" t="str">
            <v>STAT</v>
          </cell>
          <cell r="M4577" t="str">
            <v>K. Lenaghan</v>
          </cell>
          <cell r="N4577" t="str">
            <v>First Commonwealth Inc.</v>
          </cell>
          <cell r="O4577" t="str">
            <v>Group Dental - Unallocated</v>
          </cell>
          <cell r="P4577">
            <v>39462</v>
          </cell>
          <cell r="Q4577">
            <v>0</v>
          </cell>
          <cell r="R4577">
            <v>0</v>
          </cell>
          <cell r="S4577" t="str">
            <v>Retained earnings</v>
          </cell>
          <cell r="T4577" t="str">
            <v>03-Equity</v>
          </cell>
          <cell r="U4577" t="str">
            <v>E04</v>
          </cell>
          <cell r="V4577" t="str">
            <v>Unassigned surplus</v>
          </cell>
          <cell r="W4577" t="str">
            <v>05-Capital and surplus</v>
          </cell>
          <cell r="X4577" t="str">
            <v>E04</v>
          </cell>
        </row>
        <row r="4578">
          <cell r="A4578" t="str">
            <v>96123</v>
          </cell>
          <cell r="B4578" t="str">
            <v>5010250</v>
          </cell>
          <cell r="C4578" t="str">
            <v>Chg N/L consolidated subs</v>
          </cell>
          <cell r="D4578" t="str">
            <v>63001</v>
          </cell>
          <cell r="F4578" t="str">
            <v>G</v>
          </cell>
          <cell r="G4578">
            <v>-139489.22</v>
          </cell>
          <cell r="H4578">
            <v>38898</v>
          </cell>
          <cell r="I4578" t="str">
            <v>Balance Sheet</v>
          </cell>
          <cell r="J4578" t="str">
            <v>Surplus</v>
          </cell>
          <cell r="K4578" t="str">
            <v>3 - Surplus-03 Accumulated Other Comprehensive Income</v>
          </cell>
          <cell r="L4578" t="str">
            <v>GAAP</v>
          </cell>
          <cell r="M4578" t="str">
            <v>K. Lenaghan</v>
          </cell>
          <cell r="N4578" t="str">
            <v>First Commonwealth Inc.</v>
          </cell>
          <cell r="O4578" t="str">
            <v>Group Dental - Unallocated</v>
          </cell>
          <cell r="P4578">
            <v>39462</v>
          </cell>
          <cell r="Q4578">
            <v>0</v>
          </cell>
          <cell r="R4578">
            <v>0</v>
          </cell>
          <cell r="S4578" t="str">
            <v>Retained earnings</v>
          </cell>
          <cell r="T4578" t="str">
            <v>03-Equity</v>
          </cell>
          <cell r="U4578" t="str">
            <v>E04</v>
          </cell>
          <cell r="V4578" t="str">
            <v>Unassigned surplus</v>
          </cell>
          <cell r="W4578" t="str">
            <v>05-Capital and surplus</v>
          </cell>
          <cell r="X4578" t="str">
            <v>E04</v>
          </cell>
        </row>
        <row r="4579">
          <cell r="A4579" t="str">
            <v>96123</v>
          </cell>
          <cell r="B4579" t="str">
            <v>5010250</v>
          </cell>
          <cell r="C4579" t="str">
            <v>Chg N/L consolidated subs</v>
          </cell>
          <cell r="D4579" t="str">
            <v>63001</v>
          </cell>
          <cell r="F4579" t="str">
            <v>S</v>
          </cell>
          <cell r="G4579">
            <v>-160424.14000000001</v>
          </cell>
          <cell r="H4579">
            <v>38898</v>
          </cell>
          <cell r="I4579" t="str">
            <v>Balance Sheet</v>
          </cell>
          <cell r="J4579" t="str">
            <v>Surplus</v>
          </cell>
          <cell r="K4579" t="str">
            <v>3 - Surplus-03 Accumulated Other Comprehensive Income</v>
          </cell>
          <cell r="L4579" t="str">
            <v>STAT</v>
          </cell>
          <cell r="M4579" t="str">
            <v>K. Lenaghan</v>
          </cell>
          <cell r="N4579" t="str">
            <v>First Commonwealth Inc.</v>
          </cell>
          <cell r="O4579" t="str">
            <v>Group Dental - Unallocated</v>
          </cell>
          <cell r="P4579">
            <v>39462</v>
          </cell>
          <cell r="Q4579">
            <v>0</v>
          </cell>
          <cell r="R4579">
            <v>0</v>
          </cell>
          <cell r="S4579" t="str">
            <v>Retained earnings</v>
          </cell>
          <cell r="T4579" t="str">
            <v>03-Equity</v>
          </cell>
          <cell r="U4579" t="str">
            <v>E04</v>
          </cell>
          <cell r="V4579" t="str">
            <v>Unassigned surplus</v>
          </cell>
          <cell r="W4579" t="str">
            <v>05-Capital and surplus</v>
          </cell>
          <cell r="X4579" t="str">
            <v>E04</v>
          </cell>
        </row>
        <row r="4580">
          <cell r="A4580" t="str">
            <v>96123</v>
          </cell>
          <cell r="B4580" t="str">
            <v>5010250</v>
          </cell>
          <cell r="C4580" t="str">
            <v>Chg N/L consolidated subs</v>
          </cell>
          <cell r="D4580" t="str">
            <v>63001</v>
          </cell>
          <cell r="F4580" t="str">
            <v>G</v>
          </cell>
          <cell r="G4580">
            <v>19445861.879999999</v>
          </cell>
          <cell r="H4580">
            <v>38898</v>
          </cell>
          <cell r="I4580" t="str">
            <v>Balance Sheet</v>
          </cell>
          <cell r="J4580" t="str">
            <v>Surplus</v>
          </cell>
          <cell r="K4580" t="str">
            <v>3 - Surplus-03 Accumulated Other Comprehensive Income</v>
          </cell>
          <cell r="L4580" t="str">
            <v>GAAP</v>
          </cell>
          <cell r="M4580" t="str">
            <v>K. Lenaghan</v>
          </cell>
          <cell r="N4580" t="str">
            <v>First Commonwealth Inc.</v>
          </cell>
          <cell r="O4580" t="str">
            <v>Group Dental - Unallocated</v>
          </cell>
          <cell r="P4580">
            <v>39462</v>
          </cell>
          <cell r="Q4580">
            <v>0</v>
          </cell>
          <cell r="R4580">
            <v>0</v>
          </cell>
          <cell r="S4580" t="str">
            <v>Retained earnings</v>
          </cell>
          <cell r="T4580" t="str">
            <v>03-Equity</v>
          </cell>
          <cell r="U4580" t="str">
            <v>E04</v>
          </cell>
          <cell r="V4580" t="str">
            <v>Unassigned surplus</v>
          </cell>
          <cell r="W4580" t="str">
            <v>05-Capital and surplus</v>
          </cell>
          <cell r="X4580" t="str">
            <v>E04</v>
          </cell>
        </row>
        <row r="4581">
          <cell r="A4581" t="str">
            <v>96123</v>
          </cell>
          <cell r="B4581" t="str">
            <v>5010250</v>
          </cell>
          <cell r="C4581" t="str">
            <v>Chg N/L consolidated subs</v>
          </cell>
          <cell r="D4581" t="str">
            <v>63001</v>
          </cell>
          <cell r="F4581" t="str">
            <v>S</v>
          </cell>
          <cell r="G4581">
            <v>19445861.879999999</v>
          </cell>
          <cell r="H4581">
            <v>38898</v>
          </cell>
          <cell r="I4581" t="str">
            <v>Balance Sheet</v>
          </cell>
          <cell r="J4581" t="str">
            <v>Surplus</v>
          </cell>
          <cell r="K4581" t="str">
            <v>3 - Surplus-03 Accumulated Other Comprehensive Income</v>
          </cell>
          <cell r="L4581" t="str">
            <v>STAT</v>
          </cell>
          <cell r="M4581" t="str">
            <v>K. Lenaghan</v>
          </cell>
          <cell r="N4581" t="str">
            <v>First Commonwealth Inc.</v>
          </cell>
          <cell r="O4581" t="str">
            <v>Group Dental - Unallocated</v>
          </cell>
          <cell r="P4581">
            <v>39462</v>
          </cell>
          <cell r="Q4581">
            <v>0</v>
          </cell>
          <cell r="R4581">
            <v>0</v>
          </cell>
          <cell r="S4581" t="str">
            <v>Retained earnings</v>
          </cell>
          <cell r="T4581" t="str">
            <v>03-Equity</v>
          </cell>
          <cell r="U4581" t="str">
            <v>E04</v>
          </cell>
          <cell r="V4581" t="str">
            <v>Unassigned surplus</v>
          </cell>
          <cell r="W4581" t="str">
            <v>05-Capital and surplus</v>
          </cell>
          <cell r="X4581" t="str">
            <v>E04</v>
          </cell>
        </row>
        <row r="4582">
          <cell r="A4582" t="str">
            <v>96123</v>
          </cell>
          <cell r="B4582" t="str">
            <v>5010250</v>
          </cell>
          <cell r="C4582" t="str">
            <v>Chg N/L consolidated subs</v>
          </cell>
          <cell r="D4582" t="str">
            <v>63001</v>
          </cell>
          <cell r="F4582" t="str">
            <v>G</v>
          </cell>
          <cell r="G4582">
            <v>-1285.72</v>
          </cell>
          <cell r="H4582">
            <v>38898</v>
          </cell>
          <cell r="I4582" t="str">
            <v>Balance Sheet</v>
          </cell>
          <cell r="J4582" t="str">
            <v>Surplus</v>
          </cell>
          <cell r="K4582" t="str">
            <v>3 - Surplus-03 Accumulated Other Comprehensive Income</v>
          </cell>
          <cell r="L4582" t="str">
            <v>GAAP</v>
          </cell>
          <cell r="M4582" t="str">
            <v>K. Lenaghan</v>
          </cell>
          <cell r="N4582" t="str">
            <v>First Commonwealth Inc.</v>
          </cell>
          <cell r="O4582" t="str">
            <v>Group Dental - Unallocated</v>
          </cell>
          <cell r="P4582">
            <v>39462</v>
          </cell>
          <cell r="Q4582">
            <v>0</v>
          </cell>
          <cell r="R4582">
            <v>0</v>
          </cell>
          <cell r="S4582" t="str">
            <v>Retained earnings</v>
          </cell>
          <cell r="T4582" t="str">
            <v>03-Equity</v>
          </cell>
          <cell r="U4582" t="str">
            <v>E04</v>
          </cell>
          <cell r="V4582" t="str">
            <v>Unassigned surplus</v>
          </cell>
          <cell r="W4582" t="str">
            <v>05-Capital and surplus</v>
          </cell>
          <cell r="X4582" t="str">
            <v>E04</v>
          </cell>
        </row>
        <row r="4583">
          <cell r="A4583" t="str">
            <v>96123</v>
          </cell>
          <cell r="B4583" t="str">
            <v>5010250</v>
          </cell>
          <cell r="C4583" t="str">
            <v>Chg N/L consolidated subs</v>
          </cell>
          <cell r="D4583" t="str">
            <v>63001</v>
          </cell>
          <cell r="F4583" t="str">
            <v>S</v>
          </cell>
          <cell r="G4583">
            <v>-1285.72</v>
          </cell>
          <cell r="H4583">
            <v>38898</v>
          </cell>
          <cell r="I4583" t="str">
            <v>Balance Sheet</v>
          </cell>
          <cell r="J4583" t="str">
            <v>Surplus</v>
          </cell>
          <cell r="K4583" t="str">
            <v>3 - Surplus-03 Accumulated Other Comprehensive Income</v>
          </cell>
          <cell r="L4583" t="str">
            <v>STAT</v>
          </cell>
          <cell r="M4583" t="str">
            <v>K. Lenaghan</v>
          </cell>
          <cell r="N4583" t="str">
            <v>First Commonwealth Inc.</v>
          </cell>
          <cell r="O4583" t="str">
            <v>Group Dental - Unallocated</v>
          </cell>
          <cell r="P4583">
            <v>39462</v>
          </cell>
          <cell r="Q4583">
            <v>0</v>
          </cell>
          <cell r="R4583">
            <v>0</v>
          </cell>
          <cell r="S4583" t="str">
            <v>Retained earnings</v>
          </cell>
          <cell r="T4583" t="str">
            <v>03-Equity</v>
          </cell>
          <cell r="U4583" t="str">
            <v>E04</v>
          </cell>
          <cell r="V4583" t="str">
            <v>Unassigned surplus</v>
          </cell>
          <cell r="W4583" t="str">
            <v>05-Capital and surplus</v>
          </cell>
          <cell r="X4583" t="str">
            <v>E04</v>
          </cell>
        </row>
        <row r="4584">
          <cell r="A4584" t="str">
            <v>96123</v>
          </cell>
          <cell r="B4584" t="str">
            <v>5010250</v>
          </cell>
          <cell r="C4584" t="str">
            <v>Chg N/L consolidated subs</v>
          </cell>
          <cell r="D4584" t="str">
            <v>63001</v>
          </cell>
          <cell r="F4584" t="str">
            <v>G</v>
          </cell>
          <cell r="G4584">
            <v>-8914.14</v>
          </cell>
          <cell r="H4584">
            <v>38898</v>
          </cell>
          <cell r="I4584" t="str">
            <v>Balance Sheet</v>
          </cell>
          <cell r="J4584" t="str">
            <v>Surplus</v>
          </cell>
          <cell r="K4584" t="str">
            <v>3 - Surplus-03 Accumulated Other Comprehensive Income</v>
          </cell>
          <cell r="L4584" t="str">
            <v>GAAP</v>
          </cell>
          <cell r="M4584" t="str">
            <v>K. Lenaghan</v>
          </cell>
          <cell r="N4584" t="str">
            <v>First Commonwealth Inc.</v>
          </cell>
          <cell r="O4584" t="str">
            <v>Group Dental - Unallocated</v>
          </cell>
          <cell r="P4584">
            <v>39462</v>
          </cell>
          <cell r="Q4584">
            <v>0</v>
          </cell>
          <cell r="R4584">
            <v>0</v>
          </cell>
          <cell r="S4584" t="str">
            <v>Retained earnings</v>
          </cell>
          <cell r="T4584" t="str">
            <v>03-Equity</v>
          </cell>
          <cell r="U4584" t="str">
            <v>E04</v>
          </cell>
          <cell r="V4584" t="str">
            <v>Unassigned surplus</v>
          </cell>
          <cell r="W4584" t="str">
            <v>05-Capital and surplus</v>
          </cell>
          <cell r="X4584" t="str">
            <v>E04</v>
          </cell>
        </row>
        <row r="4585">
          <cell r="A4585" t="str">
            <v>96123</v>
          </cell>
          <cell r="B4585" t="str">
            <v>5010250</v>
          </cell>
          <cell r="C4585" t="str">
            <v>Chg N/L consolidated subs</v>
          </cell>
          <cell r="D4585" t="str">
            <v>63001</v>
          </cell>
          <cell r="F4585" t="str">
            <v>S</v>
          </cell>
          <cell r="G4585">
            <v>-8914.14</v>
          </cell>
          <cell r="H4585">
            <v>38898</v>
          </cell>
          <cell r="I4585" t="str">
            <v>Balance Sheet</v>
          </cell>
          <cell r="J4585" t="str">
            <v>Surplus</v>
          </cell>
          <cell r="K4585" t="str">
            <v>3 - Surplus-03 Accumulated Other Comprehensive Income</v>
          </cell>
          <cell r="L4585" t="str">
            <v>STAT</v>
          </cell>
          <cell r="M4585" t="str">
            <v>K. Lenaghan</v>
          </cell>
          <cell r="N4585" t="str">
            <v>First Commonwealth Inc.</v>
          </cell>
          <cell r="O4585" t="str">
            <v>Group Dental - Unallocated</v>
          </cell>
          <cell r="P4585">
            <v>39462</v>
          </cell>
          <cell r="Q4585">
            <v>0</v>
          </cell>
          <cell r="R4585">
            <v>0</v>
          </cell>
          <cell r="S4585" t="str">
            <v>Retained earnings</v>
          </cell>
          <cell r="T4585" t="str">
            <v>03-Equity</v>
          </cell>
          <cell r="U4585" t="str">
            <v>E04</v>
          </cell>
          <cell r="V4585" t="str">
            <v>Unassigned surplus</v>
          </cell>
          <cell r="W4585" t="str">
            <v>05-Capital and surplus</v>
          </cell>
          <cell r="X4585" t="str">
            <v>E04</v>
          </cell>
        </row>
        <row r="4586">
          <cell r="A4586" t="str">
            <v>96123</v>
          </cell>
          <cell r="B4586" t="str">
            <v>5010250</v>
          </cell>
          <cell r="C4586" t="str">
            <v>Chg N/L consolidated subs</v>
          </cell>
          <cell r="D4586" t="str">
            <v>63001</v>
          </cell>
          <cell r="F4586" t="str">
            <v>G</v>
          </cell>
          <cell r="G4586">
            <v>-189695.32</v>
          </cell>
          <cell r="H4586">
            <v>38898</v>
          </cell>
          <cell r="I4586" t="str">
            <v>Balance Sheet</v>
          </cell>
          <cell r="J4586" t="str">
            <v>Surplus</v>
          </cell>
          <cell r="K4586" t="str">
            <v>3 - Surplus-03 Accumulated Other Comprehensive Income</v>
          </cell>
          <cell r="L4586" t="str">
            <v>GAAP</v>
          </cell>
          <cell r="M4586" t="str">
            <v>K. Lenaghan</v>
          </cell>
          <cell r="N4586" t="str">
            <v>First Commonwealth Inc.</v>
          </cell>
          <cell r="O4586" t="str">
            <v>Group Dental - Unallocated</v>
          </cell>
          <cell r="P4586">
            <v>39462</v>
          </cell>
          <cell r="Q4586">
            <v>0</v>
          </cell>
          <cell r="R4586">
            <v>0</v>
          </cell>
          <cell r="S4586" t="str">
            <v>Retained earnings</v>
          </cell>
          <cell r="T4586" t="str">
            <v>03-Equity</v>
          </cell>
          <cell r="U4586" t="str">
            <v>E04</v>
          </cell>
          <cell r="V4586" t="str">
            <v>Unassigned surplus</v>
          </cell>
          <cell r="W4586" t="str">
            <v>05-Capital and surplus</v>
          </cell>
          <cell r="X4586" t="str">
            <v>E04</v>
          </cell>
        </row>
        <row r="4587">
          <cell r="A4587" t="str">
            <v>96123</v>
          </cell>
          <cell r="B4587" t="str">
            <v>5010250</v>
          </cell>
          <cell r="C4587" t="str">
            <v>Chg N/L consolidated subs</v>
          </cell>
          <cell r="D4587" t="str">
            <v>63001</v>
          </cell>
          <cell r="F4587" t="str">
            <v>S</v>
          </cell>
          <cell r="G4587">
            <v>-195202.67</v>
          </cell>
          <cell r="H4587">
            <v>38898</v>
          </cell>
          <cell r="I4587" t="str">
            <v>Balance Sheet</v>
          </cell>
          <cell r="J4587" t="str">
            <v>Surplus</v>
          </cell>
          <cell r="K4587" t="str">
            <v>3 - Surplus-03 Accumulated Other Comprehensive Income</v>
          </cell>
          <cell r="L4587" t="str">
            <v>STAT</v>
          </cell>
          <cell r="M4587" t="str">
            <v>K. Lenaghan</v>
          </cell>
          <cell r="N4587" t="str">
            <v>First Commonwealth Inc.</v>
          </cell>
          <cell r="O4587" t="str">
            <v>Group Dental - Unallocated</v>
          </cell>
          <cell r="P4587">
            <v>39462</v>
          </cell>
          <cell r="Q4587">
            <v>0</v>
          </cell>
          <cell r="R4587">
            <v>0</v>
          </cell>
          <cell r="S4587" t="str">
            <v>Retained earnings</v>
          </cell>
          <cell r="T4587" t="str">
            <v>03-Equity</v>
          </cell>
          <cell r="U4587" t="str">
            <v>E04</v>
          </cell>
          <cell r="V4587" t="str">
            <v>Unassigned surplus</v>
          </cell>
          <cell r="W4587" t="str">
            <v>05-Capital and surplus</v>
          </cell>
          <cell r="X4587" t="str">
            <v>E04</v>
          </cell>
        </row>
        <row r="4588">
          <cell r="A4588" t="str">
            <v>96123</v>
          </cell>
          <cell r="B4588" t="str">
            <v>5010250</v>
          </cell>
          <cell r="C4588" t="str">
            <v>Chg N/L consolidated subs</v>
          </cell>
          <cell r="D4588" t="str">
            <v>63001</v>
          </cell>
          <cell r="F4588" t="str">
            <v>G</v>
          </cell>
          <cell r="G4588">
            <v>-2949446.36</v>
          </cell>
          <cell r="H4588">
            <v>38898</v>
          </cell>
          <cell r="I4588" t="str">
            <v>Balance Sheet</v>
          </cell>
          <cell r="J4588" t="str">
            <v>Surplus</v>
          </cell>
          <cell r="K4588" t="str">
            <v>3 - Surplus-03 Accumulated Other Comprehensive Income</v>
          </cell>
          <cell r="L4588" t="str">
            <v>GAAP</v>
          </cell>
          <cell r="M4588" t="str">
            <v>K. Lenaghan</v>
          </cell>
          <cell r="N4588" t="str">
            <v>First Commonwealth Inc.</v>
          </cell>
          <cell r="O4588" t="str">
            <v>Group Dental - Unallocated</v>
          </cell>
          <cell r="P4588">
            <v>39462</v>
          </cell>
          <cell r="Q4588">
            <v>0</v>
          </cell>
          <cell r="R4588">
            <v>0</v>
          </cell>
          <cell r="S4588" t="str">
            <v>Retained earnings</v>
          </cell>
          <cell r="T4588" t="str">
            <v>03-Equity</v>
          </cell>
          <cell r="U4588" t="str">
            <v>E04</v>
          </cell>
          <cell r="V4588" t="str">
            <v>Unassigned surplus</v>
          </cell>
          <cell r="W4588" t="str">
            <v>05-Capital and surplus</v>
          </cell>
          <cell r="X4588" t="str">
            <v>E04</v>
          </cell>
        </row>
        <row r="4589">
          <cell r="A4589" t="str">
            <v>96123</v>
          </cell>
          <cell r="B4589" t="str">
            <v>5010250</v>
          </cell>
          <cell r="C4589" t="str">
            <v>Chg N/L consolidated subs</v>
          </cell>
          <cell r="D4589" t="str">
            <v>63001</v>
          </cell>
          <cell r="F4589" t="str">
            <v>S</v>
          </cell>
          <cell r="G4589">
            <v>-3148533.98</v>
          </cell>
          <cell r="H4589">
            <v>38898</v>
          </cell>
          <cell r="I4589" t="str">
            <v>Balance Sheet</v>
          </cell>
          <cell r="J4589" t="str">
            <v>Surplus</v>
          </cell>
          <cell r="K4589" t="str">
            <v>3 - Surplus-03 Accumulated Other Comprehensive Income</v>
          </cell>
          <cell r="L4589" t="str">
            <v>STAT</v>
          </cell>
          <cell r="M4589" t="str">
            <v>K. Lenaghan</v>
          </cell>
          <cell r="N4589" t="str">
            <v>First Commonwealth Inc.</v>
          </cell>
          <cell r="O4589" t="str">
            <v>Group Dental - Unallocated</v>
          </cell>
          <cell r="P4589">
            <v>39462</v>
          </cell>
          <cell r="Q4589">
            <v>0</v>
          </cell>
          <cell r="R4589">
            <v>0</v>
          </cell>
          <cell r="S4589" t="str">
            <v>Retained earnings</v>
          </cell>
          <cell r="T4589" t="str">
            <v>03-Equity</v>
          </cell>
          <cell r="U4589" t="str">
            <v>E04</v>
          </cell>
          <cell r="V4589" t="str">
            <v>Unassigned surplus</v>
          </cell>
          <cell r="W4589" t="str">
            <v>05-Capital and surplus</v>
          </cell>
          <cell r="X4589" t="str">
            <v>E04</v>
          </cell>
        </row>
        <row r="4590">
          <cell r="A4590" t="str">
            <v>E0003</v>
          </cell>
          <cell r="B4590" t="str">
            <v>5010250</v>
          </cell>
          <cell r="C4590" t="str">
            <v>Chg N/L consolidated subs</v>
          </cell>
          <cell r="D4590" t="str">
            <v>63001</v>
          </cell>
          <cell r="F4590" t="str">
            <v>G</v>
          </cell>
          <cell r="G4590">
            <v>-15884948.210000001</v>
          </cell>
          <cell r="H4590">
            <v>38898</v>
          </cell>
          <cell r="I4590" t="str">
            <v>Balance Sheet</v>
          </cell>
          <cell r="J4590" t="str">
            <v>Surplus</v>
          </cell>
          <cell r="K4590" t="str">
            <v>3 - Surplus-03 Accumulated Other Comprehensive Income</v>
          </cell>
          <cell r="L4590" t="str">
            <v>GAAP</v>
          </cell>
          <cell r="M4590" t="str">
            <v>K. Lenaghan</v>
          </cell>
          <cell r="N4590" t="str">
            <v>FCW Elimination</v>
          </cell>
          <cell r="O4590" t="str">
            <v>Group Dental - Unallocated</v>
          </cell>
          <cell r="P4590">
            <v>39462</v>
          </cell>
          <cell r="Q4590">
            <v>0</v>
          </cell>
          <cell r="R4590">
            <v>0</v>
          </cell>
          <cell r="S4590" t="str">
            <v>Retained earnings</v>
          </cell>
          <cell r="T4590" t="str">
            <v>03-Equity</v>
          </cell>
          <cell r="U4590" t="str">
            <v>E04</v>
          </cell>
          <cell r="V4590" t="str">
            <v>Unassigned surplus</v>
          </cell>
          <cell r="W4590" t="str">
            <v>05-Capital and surplus</v>
          </cell>
          <cell r="X4590" t="str">
            <v>E04</v>
          </cell>
        </row>
        <row r="4591">
          <cell r="A4591" t="str">
            <v>E0003</v>
          </cell>
          <cell r="B4591" t="str">
            <v>5010250</v>
          </cell>
          <cell r="C4591" t="str">
            <v>Chg N/L consolidated subs</v>
          </cell>
          <cell r="D4591" t="str">
            <v>63001</v>
          </cell>
          <cell r="F4591" t="str">
            <v>S</v>
          </cell>
          <cell r="G4591">
            <v>-15651949.609999999</v>
          </cell>
          <cell r="H4591">
            <v>38898</v>
          </cell>
          <cell r="I4591" t="str">
            <v>Balance Sheet</v>
          </cell>
          <cell r="J4591" t="str">
            <v>Surplus</v>
          </cell>
          <cell r="K4591" t="str">
            <v>3 - Surplus-03 Accumulated Other Comprehensive Income</v>
          </cell>
          <cell r="L4591" t="str">
            <v>STAT</v>
          </cell>
          <cell r="M4591" t="str">
            <v>K. Lenaghan</v>
          </cell>
          <cell r="N4591" t="str">
            <v>FCW Elimination</v>
          </cell>
          <cell r="O4591" t="str">
            <v>Group Dental - Unallocated</v>
          </cell>
          <cell r="P4591">
            <v>39462</v>
          </cell>
          <cell r="Q4591">
            <v>0</v>
          </cell>
          <cell r="R4591">
            <v>0</v>
          </cell>
          <cell r="S4591" t="str">
            <v>Retained earnings</v>
          </cell>
          <cell r="T4591" t="str">
            <v>03-Equity</v>
          </cell>
          <cell r="U4591" t="str">
            <v>E04</v>
          </cell>
          <cell r="V4591" t="str">
            <v>Unassigned surplus</v>
          </cell>
          <cell r="W4591" t="str">
            <v>05-Capital and surplus</v>
          </cell>
          <cell r="X4591" t="str">
            <v>E04</v>
          </cell>
        </row>
        <row r="4592">
          <cell r="A4592" t="str">
            <v>96123</v>
          </cell>
          <cell r="B4592" t="str">
            <v>5010250</v>
          </cell>
          <cell r="C4592" t="str">
            <v>Chg N/L consolidated subs</v>
          </cell>
          <cell r="D4592" t="str">
            <v>99999</v>
          </cell>
          <cell r="F4592" t="str">
            <v>G</v>
          </cell>
          <cell r="G4592">
            <v>0</v>
          </cell>
          <cell r="H4592">
            <v>38898</v>
          </cell>
          <cell r="I4592" t="str">
            <v>Balance Sheet</v>
          </cell>
          <cell r="J4592" t="str">
            <v>Surplus</v>
          </cell>
          <cell r="K4592" t="str">
            <v>3 - Surplus-03 Accumulated Other Comprehensive Income</v>
          </cell>
          <cell r="L4592" t="str">
            <v>GAAP</v>
          </cell>
          <cell r="M4592" t="str">
            <v>K. Lenaghan</v>
          </cell>
          <cell r="N4592" t="str">
            <v>First Commonwealth Inc.</v>
          </cell>
          <cell r="O4592" t="e">
            <v>#N/A</v>
          </cell>
          <cell r="P4592">
            <v>39462</v>
          </cell>
          <cell r="Q4592">
            <v>0</v>
          </cell>
          <cell r="R4592">
            <v>0</v>
          </cell>
          <cell r="S4592" t="str">
            <v>Retained earnings</v>
          </cell>
          <cell r="T4592" t="str">
            <v>03-Equity</v>
          </cell>
          <cell r="U4592" t="str">
            <v>E04</v>
          </cell>
          <cell r="V4592" t="str">
            <v>Unassigned surplus</v>
          </cell>
          <cell r="W4592" t="str">
            <v>05-Capital and surplus</v>
          </cell>
          <cell r="X4592" t="str">
            <v>E04</v>
          </cell>
        </row>
        <row r="4593">
          <cell r="A4593" t="str">
            <v>96123</v>
          </cell>
          <cell r="B4593" t="str">
            <v>5010250</v>
          </cell>
          <cell r="C4593" t="str">
            <v>Chg N/L consolidated subs</v>
          </cell>
          <cell r="D4593" t="str">
            <v>99999</v>
          </cell>
          <cell r="F4593" t="str">
            <v>S</v>
          </cell>
          <cell r="G4593">
            <v>0</v>
          </cell>
          <cell r="H4593">
            <v>38898</v>
          </cell>
          <cell r="I4593" t="str">
            <v>Balance Sheet</v>
          </cell>
          <cell r="J4593" t="str">
            <v>Surplus</v>
          </cell>
          <cell r="K4593" t="str">
            <v>3 - Surplus-03 Accumulated Other Comprehensive Income</v>
          </cell>
          <cell r="L4593" t="str">
            <v>STAT</v>
          </cell>
          <cell r="M4593" t="str">
            <v>K. Lenaghan</v>
          </cell>
          <cell r="N4593" t="str">
            <v>First Commonwealth Inc.</v>
          </cell>
          <cell r="O4593" t="e">
            <v>#N/A</v>
          </cell>
          <cell r="P4593">
            <v>39462</v>
          </cell>
          <cell r="Q4593">
            <v>0</v>
          </cell>
          <cell r="R4593">
            <v>0</v>
          </cell>
          <cell r="S4593" t="str">
            <v>Retained earnings</v>
          </cell>
          <cell r="T4593" t="str">
            <v>03-Equity</v>
          </cell>
          <cell r="U4593" t="str">
            <v>E04</v>
          </cell>
          <cell r="V4593" t="str">
            <v>Unassigned surplus</v>
          </cell>
          <cell r="W4593" t="str">
            <v>05-Capital and surplus</v>
          </cell>
          <cell r="X4593" t="str">
            <v>E04</v>
          </cell>
        </row>
        <row r="4594">
          <cell r="A4594" t="str">
            <v>96123</v>
          </cell>
          <cell r="B4594" t="str">
            <v>5010250</v>
          </cell>
          <cell r="C4594" t="str">
            <v>Chg N/L consolidated subs</v>
          </cell>
          <cell r="D4594" t="str">
            <v>99999</v>
          </cell>
          <cell r="F4594" t="str">
            <v>G</v>
          </cell>
          <cell r="G4594">
            <v>0</v>
          </cell>
          <cell r="H4594">
            <v>38898</v>
          </cell>
          <cell r="I4594" t="str">
            <v>Balance Sheet</v>
          </cell>
          <cell r="J4594" t="str">
            <v>Surplus</v>
          </cell>
          <cell r="K4594" t="str">
            <v>3 - Surplus-03 Accumulated Other Comprehensive Income</v>
          </cell>
          <cell r="L4594" t="str">
            <v>GAAP</v>
          </cell>
          <cell r="M4594" t="str">
            <v>K. Lenaghan</v>
          </cell>
          <cell r="N4594" t="str">
            <v>First Commonwealth Inc.</v>
          </cell>
          <cell r="O4594" t="e">
            <v>#N/A</v>
          </cell>
          <cell r="P4594">
            <v>39462</v>
          </cell>
          <cell r="Q4594">
            <v>0</v>
          </cell>
          <cell r="R4594">
            <v>0</v>
          </cell>
          <cell r="S4594" t="str">
            <v>Retained earnings</v>
          </cell>
          <cell r="T4594" t="str">
            <v>03-Equity</v>
          </cell>
          <cell r="U4594" t="str">
            <v>E04</v>
          </cell>
          <cell r="V4594" t="str">
            <v>Unassigned surplus</v>
          </cell>
          <cell r="W4594" t="str">
            <v>05-Capital and surplus</v>
          </cell>
          <cell r="X4594" t="str">
            <v>E04</v>
          </cell>
        </row>
        <row r="4595">
          <cell r="A4595" t="str">
            <v>96123</v>
          </cell>
          <cell r="B4595" t="str">
            <v>5010250</v>
          </cell>
          <cell r="C4595" t="str">
            <v>Chg N/L consolidated subs</v>
          </cell>
          <cell r="D4595" t="str">
            <v>99999</v>
          </cell>
          <cell r="F4595" t="str">
            <v>S</v>
          </cell>
          <cell r="G4595">
            <v>0</v>
          </cell>
          <cell r="H4595">
            <v>38898</v>
          </cell>
          <cell r="I4595" t="str">
            <v>Balance Sheet</v>
          </cell>
          <cell r="J4595" t="str">
            <v>Surplus</v>
          </cell>
          <cell r="K4595" t="str">
            <v>3 - Surplus-03 Accumulated Other Comprehensive Income</v>
          </cell>
          <cell r="L4595" t="str">
            <v>STAT</v>
          </cell>
          <cell r="M4595" t="str">
            <v>K. Lenaghan</v>
          </cell>
          <cell r="N4595" t="str">
            <v>First Commonwealth Inc.</v>
          </cell>
          <cell r="O4595" t="e">
            <v>#N/A</v>
          </cell>
          <cell r="P4595">
            <v>39462</v>
          </cell>
          <cell r="Q4595">
            <v>0</v>
          </cell>
          <cell r="R4595">
            <v>0</v>
          </cell>
          <cell r="S4595" t="str">
            <v>Retained earnings</v>
          </cell>
          <cell r="T4595" t="str">
            <v>03-Equity</v>
          </cell>
          <cell r="U4595" t="str">
            <v>E04</v>
          </cell>
          <cell r="V4595" t="str">
            <v>Unassigned surplus</v>
          </cell>
          <cell r="W4595" t="str">
            <v>05-Capital and surplus</v>
          </cell>
          <cell r="X4595" t="str">
            <v>E04</v>
          </cell>
        </row>
        <row r="4596">
          <cell r="A4596" t="str">
            <v>96123</v>
          </cell>
          <cell r="B4596" t="str">
            <v>5010250</v>
          </cell>
          <cell r="C4596" t="str">
            <v>Chg N/L consolidated subs</v>
          </cell>
          <cell r="D4596" t="str">
            <v>99999</v>
          </cell>
          <cell r="F4596" t="str">
            <v>G</v>
          </cell>
          <cell r="G4596">
            <v>0</v>
          </cell>
          <cell r="H4596">
            <v>38898</v>
          </cell>
          <cell r="I4596" t="str">
            <v>Balance Sheet</v>
          </cell>
          <cell r="J4596" t="str">
            <v>Surplus</v>
          </cell>
          <cell r="K4596" t="str">
            <v>3 - Surplus-03 Accumulated Other Comprehensive Income</v>
          </cell>
          <cell r="L4596" t="str">
            <v>GAAP</v>
          </cell>
          <cell r="M4596" t="str">
            <v>K. Lenaghan</v>
          </cell>
          <cell r="N4596" t="str">
            <v>First Commonwealth Inc.</v>
          </cell>
          <cell r="O4596" t="e">
            <v>#N/A</v>
          </cell>
          <cell r="P4596">
            <v>39462</v>
          </cell>
          <cell r="Q4596">
            <v>0</v>
          </cell>
          <cell r="R4596">
            <v>0</v>
          </cell>
          <cell r="S4596" t="str">
            <v>Retained earnings</v>
          </cell>
          <cell r="T4596" t="str">
            <v>03-Equity</v>
          </cell>
          <cell r="U4596" t="str">
            <v>E04</v>
          </cell>
          <cell r="V4596" t="str">
            <v>Unassigned surplus</v>
          </cell>
          <cell r="W4596" t="str">
            <v>05-Capital and surplus</v>
          </cell>
          <cell r="X4596" t="str">
            <v>E04</v>
          </cell>
        </row>
        <row r="4597">
          <cell r="A4597" t="str">
            <v>96123</v>
          </cell>
          <cell r="B4597" t="str">
            <v>5010250</v>
          </cell>
          <cell r="C4597" t="str">
            <v>Chg N/L consolidated subs</v>
          </cell>
          <cell r="D4597" t="str">
            <v>99999</v>
          </cell>
          <cell r="F4597" t="str">
            <v>S</v>
          </cell>
          <cell r="G4597">
            <v>0</v>
          </cell>
          <cell r="H4597">
            <v>38898</v>
          </cell>
          <cell r="I4597" t="str">
            <v>Balance Sheet</v>
          </cell>
          <cell r="J4597" t="str">
            <v>Surplus</v>
          </cell>
          <cell r="K4597" t="str">
            <v>3 - Surplus-03 Accumulated Other Comprehensive Income</v>
          </cell>
          <cell r="L4597" t="str">
            <v>STAT</v>
          </cell>
          <cell r="M4597" t="str">
            <v>K. Lenaghan</v>
          </cell>
          <cell r="N4597" t="str">
            <v>First Commonwealth Inc.</v>
          </cell>
          <cell r="O4597" t="e">
            <v>#N/A</v>
          </cell>
          <cell r="P4597">
            <v>39462</v>
          </cell>
          <cell r="Q4597">
            <v>0</v>
          </cell>
          <cell r="R4597">
            <v>0</v>
          </cell>
          <cell r="S4597" t="str">
            <v>Retained earnings</v>
          </cell>
          <cell r="T4597" t="str">
            <v>03-Equity</v>
          </cell>
          <cell r="U4597" t="str">
            <v>E04</v>
          </cell>
          <cell r="V4597" t="str">
            <v>Unassigned surplus</v>
          </cell>
          <cell r="W4597" t="str">
            <v>05-Capital and surplus</v>
          </cell>
          <cell r="X4597" t="str">
            <v>E04</v>
          </cell>
        </row>
        <row r="4598">
          <cell r="A4598" t="str">
            <v>96123</v>
          </cell>
          <cell r="B4598" t="str">
            <v>5010250</v>
          </cell>
          <cell r="C4598" t="str">
            <v>Chg N/L consolidated subs</v>
          </cell>
          <cell r="D4598" t="str">
            <v>99999</v>
          </cell>
          <cell r="F4598" t="str">
            <v>G</v>
          </cell>
          <cell r="G4598">
            <v>0</v>
          </cell>
          <cell r="H4598">
            <v>38898</v>
          </cell>
          <cell r="I4598" t="str">
            <v>Balance Sheet</v>
          </cell>
          <cell r="J4598" t="str">
            <v>Surplus</v>
          </cell>
          <cell r="K4598" t="str">
            <v>3 - Surplus-03 Accumulated Other Comprehensive Income</v>
          </cell>
          <cell r="L4598" t="str">
            <v>GAAP</v>
          </cell>
          <cell r="M4598" t="str">
            <v>K. Lenaghan</v>
          </cell>
          <cell r="N4598" t="str">
            <v>First Commonwealth Inc.</v>
          </cell>
          <cell r="O4598" t="e">
            <v>#N/A</v>
          </cell>
          <cell r="P4598">
            <v>39462</v>
          </cell>
          <cell r="Q4598">
            <v>0</v>
          </cell>
          <cell r="R4598">
            <v>0</v>
          </cell>
          <cell r="S4598" t="str">
            <v>Retained earnings</v>
          </cell>
          <cell r="T4598" t="str">
            <v>03-Equity</v>
          </cell>
          <cell r="U4598" t="str">
            <v>E04</v>
          </cell>
          <cell r="V4598" t="str">
            <v>Unassigned surplus</v>
          </cell>
          <cell r="W4598" t="str">
            <v>05-Capital and surplus</v>
          </cell>
          <cell r="X4598" t="str">
            <v>E04</v>
          </cell>
        </row>
        <row r="4599">
          <cell r="A4599" t="str">
            <v>96123</v>
          </cell>
          <cell r="B4599" t="str">
            <v>5010250</v>
          </cell>
          <cell r="C4599" t="str">
            <v>Chg N/L consolidated subs</v>
          </cell>
          <cell r="D4599" t="str">
            <v>99999</v>
          </cell>
          <cell r="F4599" t="str">
            <v>S</v>
          </cell>
          <cell r="G4599">
            <v>0</v>
          </cell>
          <cell r="H4599">
            <v>38898</v>
          </cell>
          <cell r="I4599" t="str">
            <v>Balance Sheet</v>
          </cell>
          <cell r="J4599" t="str">
            <v>Surplus</v>
          </cell>
          <cell r="K4599" t="str">
            <v>3 - Surplus-03 Accumulated Other Comprehensive Income</v>
          </cell>
          <cell r="L4599" t="str">
            <v>STAT</v>
          </cell>
          <cell r="M4599" t="str">
            <v>K. Lenaghan</v>
          </cell>
          <cell r="N4599" t="str">
            <v>First Commonwealth Inc.</v>
          </cell>
          <cell r="O4599" t="e">
            <v>#N/A</v>
          </cell>
          <cell r="P4599">
            <v>39462</v>
          </cell>
          <cell r="Q4599">
            <v>0</v>
          </cell>
          <cell r="R4599">
            <v>0</v>
          </cell>
          <cell r="S4599" t="str">
            <v>Retained earnings</v>
          </cell>
          <cell r="T4599" t="str">
            <v>03-Equity</v>
          </cell>
          <cell r="U4599" t="str">
            <v>E04</v>
          </cell>
          <cell r="V4599" t="str">
            <v>Unassigned surplus</v>
          </cell>
          <cell r="W4599" t="str">
            <v>05-Capital and surplus</v>
          </cell>
          <cell r="X4599" t="str">
            <v>E04</v>
          </cell>
        </row>
        <row r="4600">
          <cell r="A4600" t="str">
            <v>96123</v>
          </cell>
          <cell r="B4600" t="str">
            <v>5010250</v>
          </cell>
          <cell r="C4600" t="str">
            <v>Chg N/L consolidated subs</v>
          </cell>
          <cell r="D4600" t="str">
            <v>99999</v>
          </cell>
          <cell r="F4600" t="str">
            <v>G</v>
          </cell>
          <cell r="G4600">
            <v>0</v>
          </cell>
          <cell r="H4600">
            <v>38898</v>
          </cell>
          <cell r="I4600" t="str">
            <v>Balance Sheet</v>
          </cell>
          <cell r="J4600" t="str">
            <v>Surplus</v>
          </cell>
          <cell r="K4600" t="str">
            <v>3 - Surplus-03 Accumulated Other Comprehensive Income</v>
          </cell>
          <cell r="L4600" t="str">
            <v>GAAP</v>
          </cell>
          <cell r="M4600" t="str">
            <v>K. Lenaghan</v>
          </cell>
          <cell r="N4600" t="str">
            <v>First Commonwealth Inc.</v>
          </cell>
          <cell r="O4600" t="e">
            <v>#N/A</v>
          </cell>
          <cell r="P4600">
            <v>39462</v>
          </cell>
          <cell r="Q4600">
            <v>0</v>
          </cell>
          <cell r="R4600">
            <v>0</v>
          </cell>
          <cell r="S4600" t="str">
            <v>Retained earnings</v>
          </cell>
          <cell r="T4600" t="str">
            <v>03-Equity</v>
          </cell>
          <cell r="U4600" t="str">
            <v>E04</v>
          </cell>
          <cell r="V4600" t="str">
            <v>Unassigned surplus</v>
          </cell>
          <cell r="W4600" t="str">
            <v>05-Capital and surplus</v>
          </cell>
          <cell r="X4600" t="str">
            <v>E04</v>
          </cell>
        </row>
        <row r="4601">
          <cell r="A4601" t="str">
            <v>96123</v>
          </cell>
          <cell r="B4601" t="str">
            <v>5010250</v>
          </cell>
          <cell r="C4601" t="str">
            <v>Chg N/L consolidated subs</v>
          </cell>
          <cell r="D4601" t="str">
            <v>99999</v>
          </cell>
          <cell r="F4601" t="str">
            <v>S</v>
          </cell>
          <cell r="G4601">
            <v>0</v>
          </cell>
          <cell r="H4601">
            <v>38898</v>
          </cell>
          <cell r="I4601" t="str">
            <v>Balance Sheet</v>
          </cell>
          <cell r="J4601" t="str">
            <v>Surplus</v>
          </cell>
          <cell r="K4601" t="str">
            <v>3 - Surplus-03 Accumulated Other Comprehensive Income</v>
          </cell>
          <cell r="L4601" t="str">
            <v>STAT</v>
          </cell>
          <cell r="M4601" t="str">
            <v>K. Lenaghan</v>
          </cell>
          <cell r="N4601" t="str">
            <v>First Commonwealth Inc.</v>
          </cell>
          <cell r="O4601" t="e">
            <v>#N/A</v>
          </cell>
          <cell r="P4601">
            <v>39462</v>
          </cell>
          <cell r="Q4601">
            <v>0</v>
          </cell>
          <cell r="R4601">
            <v>0</v>
          </cell>
          <cell r="S4601" t="str">
            <v>Retained earnings</v>
          </cell>
          <cell r="T4601" t="str">
            <v>03-Equity</v>
          </cell>
          <cell r="U4601" t="str">
            <v>E04</v>
          </cell>
          <cell r="V4601" t="str">
            <v>Unassigned surplus</v>
          </cell>
          <cell r="W4601" t="str">
            <v>05-Capital and surplus</v>
          </cell>
          <cell r="X4601" t="str">
            <v>E04</v>
          </cell>
        </row>
        <row r="4602">
          <cell r="A4602" t="str">
            <v>96123</v>
          </cell>
          <cell r="B4602" t="str">
            <v>5010250</v>
          </cell>
          <cell r="C4602" t="str">
            <v>Chg N/L consolidated subs</v>
          </cell>
          <cell r="D4602" t="str">
            <v>99999</v>
          </cell>
          <cell r="F4602" t="str">
            <v>G</v>
          </cell>
          <cell r="G4602">
            <v>0</v>
          </cell>
          <cell r="H4602">
            <v>38898</v>
          </cell>
          <cell r="I4602" t="str">
            <v>Balance Sheet</v>
          </cell>
          <cell r="J4602" t="str">
            <v>Surplus</v>
          </cell>
          <cell r="K4602" t="str">
            <v>3 - Surplus-03 Accumulated Other Comprehensive Income</v>
          </cell>
          <cell r="L4602" t="str">
            <v>GAAP</v>
          </cell>
          <cell r="M4602" t="str">
            <v>K. Lenaghan</v>
          </cell>
          <cell r="N4602" t="str">
            <v>First Commonwealth Inc.</v>
          </cell>
          <cell r="O4602" t="e">
            <v>#N/A</v>
          </cell>
          <cell r="P4602">
            <v>39462</v>
          </cell>
          <cell r="Q4602">
            <v>0</v>
          </cell>
          <cell r="R4602">
            <v>0</v>
          </cell>
          <cell r="S4602" t="str">
            <v>Retained earnings</v>
          </cell>
          <cell r="T4602" t="str">
            <v>03-Equity</v>
          </cell>
          <cell r="U4602" t="str">
            <v>E04</v>
          </cell>
          <cell r="V4602" t="str">
            <v>Unassigned surplus</v>
          </cell>
          <cell r="W4602" t="str">
            <v>05-Capital and surplus</v>
          </cell>
          <cell r="X4602" t="str">
            <v>E04</v>
          </cell>
        </row>
        <row r="4603">
          <cell r="A4603" t="str">
            <v>96123</v>
          </cell>
          <cell r="B4603" t="str">
            <v>5010250</v>
          </cell>
          <cell r="C4603" t="str">
            <v>Chg N/L consolidated subs</v>
          </cell>
          <cell r="D4603" t="str">
            <v>99999</v>
          </cell>
          <cell r="F4603" t="str">
            <v>S</v>
          </cell>
          <cell r="G4603">
            <v>0</v>
          </cell>
          <cell r="H4603">
            <v>38898</v>
          </cell>
          <cell r="I4603" t="str">
            <v>Balance Sheet</v>
          </cell>
          <cell r="J4603" t="str">
            <v>Surplus</v>
          </cell>
          <cell r="K4603" t="str">
            <v>3 - Surplus-03 Accumulated Other Comprehensive Income</v>
          </cell>
          <cell r="L4603" t="str">
            <v>STAT</v>
          </cell>
          <cell r="M4603" t="str">
            <v>K. Lenaghan</v>
          </cell>
          <cell r="N4603" t="str">
            <v>First Commonwealth Inc.</v>
          </cell>
          <cell r="O4603" t="e">
            <v>#N/A</v>
          </cell>
          <cell r="P4603">
            <v>39462</v>
          </cell>
          <cell r="Q4603">
            <v>0</v>
          </cell>
          <cell r="R4603">
            <v>0</v>
          </cell>
          <cell r="S4603" t="str">
            <v>Retained earnings</v>
          </cell>
          <cell r="T4603" t="str">
            <v>03-Equity</v>
          </cell>
          <cell r="U4603" t="str">
            <v>E04</v>
          </cell>
          <cell r="V4603" t="str">
            <v>Unassigned surplus</v>
          </cell>
          <cell r="W4603" t="str">
            <v>05-Capital and surplus</v>
          </cell>
          <cell r="X4603" t="str">
            <v>E04</v>
          </cell>
        </row>
        <row r="4604">
          <cell r="A4604" t="str">
            <v>96123</v>
          </cell>
          <cell r="B4604" t="str">
            <v>5010250</v>
          </cell>
          <cell r="C4604" t="str">
            <v>Chg N/L consolidated subs</v>
          </cell>
          <cell r="D4604" t="str">
            <v>99999</v>
          </cell>
          <cell r="F4604" t="str">
            <v>G</v>
          </cell>
          <cell r="G4604">
            <v>0</v>
          </cell>
          <cell r="H4604">
            <v>38898</v>
          </cell>
          <cell r="I4604" t="str">
            <v>Balance Sheet</v>
          </cell>
          <cell r="J4604" t="str">
            <v>Surplus</v>
          </cell>
          <cell r="K4604" t="str">
            <v>3 - Surplus-03 Accumulated Other Comprehensive Income</v>
          </cell>
          <cell r="L4604" t="str">
            <v>GAAP</v>
          </cell>
          <cell r="M4604" t="str">
            <v>K. Lenaghan</v>
          </cell>
          <cell r="N4604" t="str">
            <v>First Commonwealth Inc.</v>
          </cell>
          <cell r="O4604" t="e">
            <v>#N/A</v>
          </cell>
          <cell r="P4604">
            <v>39462</v>
          </cell>
          <cell r="Q4604">
            <v>0</v>
          </cell>
          <cell r="R4604">
            <v>0</v>
          </cell>
          <cell r="S4604" t="str">
            <v>Retained earnings</v>
          </cell>
          <cell r="T4604" t="str">
            <v>03-Equity</v>
          </cell>
          <cell r="U4604" t="str">
            <v>E04</v>
          </cell>
          <cell r="V4604" t="str">
            <v>Unassigned surplus</v>
          </cell>
          <cell r="W4604" t="str">
            <v>05-Capital and surplus</v>
          </cell>
          <cell r="X4604" t="str">
            <v>E04</v>
          </cell>
        </row>
        <row r="4605">
          <cell r="A4605" t="str">
            <v>96123</v>
          </cell>
          <cell r="B4605" t="str">
            <v>5010250</v>
          </cell>
          <cell r="C4605" t="str">
            <v>Chg N/L consolidated subs</v>
          </cell>
          <cell r="D4605" t="str">
            <v>99999</v>
          </cell>
          <cell r="F4605" t="str">
            <v>S</v>
          </cell>
          <cell r="G4605">
            <v>0</v>
          </cell>
          <cell r="H4605">
            <v>38898</v>
          </cell>
          <cell r="I4605" t="str">
            <v>Balance Sheet</v>
          </cell>
          <cell r="J4605" t="str">
            <v>Surplus</v>
          </cell>
          <cell r="K4605" t="str">
            <v>3 - Surplus-03 Accumulated Other Comprehensive Income</v>
          </cell>
          <cell r="L4605" t="str">
            <v>STAT</v>
          </cell>
          <cell r="M4605" t="str">
            <v>K. Lenaghan</v>
          </cell>
          <cell r="N4605" t="str">
            <v>First Commonwealth Inc.</v>
          </cell>
          <cell r="O4605" t="e">
            <v>#N/A</v>
          </cell>
          <cell r="P4605">
            <v>39462</v>
          </cell>
          <cell r="Q4605">
            <v>0</v>
          </cell>
          <cell r="R4605">
            <v>0</v>
          </cell>
          <cell r="S4605" t="str">
            <v>Retained earnings</v>
          </cell>
          <cell r="T4605" t="str">
            <v>03-Equity</v>
          </cell>
          <cell r="U4605" t="str">
            <v>E04</v>
          </cell>
          <cell r="V4605" t="str">
            <v>Unassigned surplus</v>
          </cell>
          <cell r="W4605" t="str">
            <v>05-Capital and surplus</v>
          </cell>
          <cell r="X4605" t="str">
            <v>E04</v>
          </cell>
        </row>
        <row r="4606">
          <cell r="A4606" t="str">
            <v>96123</v>
          </cell>
          <cell r="B4606" t="str">
            <v>5010250</v>
          </cell>
          <cell r="C4606" t="str">
            <v>Chg N/L consolidated subs</v>
          </cell>
          <cell r="D4606" t="str">
            <v>99999</v>
          </cell>
          <cell r="F4606" t="str">
            <v>G</v>
          </cell>
          <cell r="G4606">
            <v>0</v>
          </cell>
          <cell r="H4606">
            <v>38898</v>
          </cell>
          <cell r="I4606" t="str">
            <v>Balance Sheet</v>
          </cell>
          <cell r="J4606" t="str">
            <v>Surplus</v>
          </cell>
          <cell r="K4606" t="str">
            <v>3 - Surplus-03 Accumulated Other Comprehensive Income</v>
          </cell>
          <cell r="L4606" t="str">
            <v>GAAP</v>
          </cell>
          <cell r="M4606" t="str">
            <v>K. Lenaghan</v>
          </cell>
          <cell r="N4606" t="str">
            <v>First Commonwealth Inc.</v>
          </cell>
          <cell r="O4606" t="e">
            <v>#N/A</v>
          </cell>
          <cell r="P4606">
            <v>39462</v>
          </cell>
          <cell r="Q4606">
            <v>0</v>
          </cell>
          <cell r="R4606">
            <v>0</v>
          </cell>
          <cell r="S4606" t="str">
            <v>Retained earnings</v>
          </cell>
          <cell r="T4606" t="str">
            <v>03-Equity</v>
          </cell>
          <cell r="U4606" t="str">
            <v>E04</v>
          </cell>
          <cell r="V4606" t="str">
            <v>Unassigned surplus</v>
          </cell>
          <cell r="W4606" t="str">
            <v>05-Capital and surplus</v>
          </cell>
          <cell r="X4606" t="str">
            <v>E04</v>
          </cell>
        </row>
        <row r="4607">
          <cell r="A4607" t="str">
            <v>96123</v>
          </cell>
          <cell r="B4607" t="str">
            <v>5010250</v>
          </cell>
          <cell r="C4607" t="str">
            <v>Chg N/L consolidated subs</v>
          </cell>
          <cell r="D4607" t="str">
            <v>99999</v>
          </cell>
          <cell r="F4607" t="str">
            <v>S</v>
          </cell>
          <cell r="G4607">
            <v>0</v>
          </cell>
          <cell r="H4607">
            <v>38898</v>
          </cell>
          <cell r="I4607" t="str">
            <v>Balance Sheet</v>
          </cell>
          <cell r="J4607" t="str">
            <v>Surplus</v>
          </cell>
          <cell r="K4607" t="str">
            <v>3 - Surplus-03 Accumulated Other Comprehensive Income</v>
          </cell>
          <cell r="L4607" t="str">
            <v>STAT</v>
          </cell>
          <cell r="M4607" t="str">
            <v>K. Lenaghan</v>
          </cell>
          <cell r="N4607" t="str">
            <v>First Commonwealth Inc.</v>
          </cell>
          <cell r="O4607" t="e">
            <v>#N/A</v>
          </cell>
          <cell r="P4607">
            <v>39462</v>
          </cell>
          <cell r="Q4607">
            <v>0</v>
          </cell>
          <cell r="R4607">
            <v>0</v>
          </cell>
          <cell r="S4607" t="str">
            <v>Retained earnings</v>
          </cell>
          <cell r="T4607" t="str">
            <v>03-Equity</v>
          </cell>
          <cell r="U4607" t="str">
            <v>E04</v>
          </cell>
          <cell r="V4607" t="str">
            <v>Unassigned surplus</v>
          </cell>
          <cell r="W4607" t="str">
            <v>05-Capital and surplus</v>
          </cell>
          <cell r="X4607" t="str">
            <v>E04</v>
          </cell>
        </row>
        <row r="4608">
          <cell r="A4608" t="str">
            <v>E0003</v>
          </cell>
          <cell r="B4608" t="str">
            <v>5010250</v>
          </cell>
          <cell r="C4608" t="str">
            <v>Chg N/L consolidated subs</v>
          </cell>
          <cell r="D4608" t="str">
            <v>99999</v>
          </cell>
          <cell r="F4608" t="str">
            <v>G</v>
          </cell>
          <cell r="G4608">
            <v>0</v>
          </cell>
          <cell r="H4608">
            <v>38898</v>
          </cell>
          <cell r="I4608" t="str">
            <v>Balance Sheet</v>
          </cell>
          <cell r="J4608" t="str">
            <v>Surplus</v>
          </cell>
          <cell r="K4608" t="str">
            <v>3 - Surplus-03 Accumulated Other Comprehensive Income</v>
          </cell>
          <cell r="L4608" t="str">
            <v>GAAP</v>
          </cell>
          <cell r="M4608" t="str">
            <v>K. Lenaghan</v>
          </cell>
          <cell r="N4608" t="str">
            <v>FCW Elimination</v>
          </cell>
          <cell r="O4608" t="e">
            <v>#N/A</v>
          </cell>
          <cell r="P4608">
            <v>39462</v>
          </cell>
          <cell r="Q4608">
            <v>0</v>
          </cell>
          <cell r="R4608">
            <v>0</v>
          </cell>
          <cell r="S4608" t="str">
            <v>Retained earnings</v>
          </cell>
          <cell r="T4608" t="str">
            <v>03-Equity</v>
          </cell>
          <cell r="U4608" t="str">
            <v>E04</v>
          </cell>
          <cell r="V4608" t="str">
            <v>Unassigned surplus</v>
          </cell>
          <cell r="W4608" t="str">
            <v>05-Capital and surplus</v>
          </cell>
          <cell r="X4608" t="str">
            <v>E04</v>
          </cell>
        </row>
        <row r="4609">
          <cell r="A4609" t="str">
            <v>E0003</v>
          </cell>
          <cell r="B4609" t="str">
            <v>5010250</v>
          </cell>
          <cell r="C4609" t="str">
            <v>Chg N/L consolidated subs</v>
          </cell>
          <cell r="D4609" t="str">
            <v>99999</v>
          </cell>
          <cell r="F4609" t="str">
            <v>S</v>
          </cell>
          <cell r="G4609">
            <v>0</v>
          </cell>
          <cell r="H4609">
            <v>38898</v>
          </cell>
          <cell r="I4609" t="str">
            <v>Balance Sheet</v>
          </cell>
          <cell r="J4609" t="str">
            <v>Surplus</v>
          </cell>
          <cell r="K4609" t="str">
            <v>3 - Surplus-03 Accumulated Other Comprehensive Income</v>
          </cell>
          <cell r="L4609" t="str">
            <v>STAT</v>
          </cell>
          <cell r="M4609" t="str">
            <v>K. Lenaghan</v>
          </cell>
          <cell r="N4609" t="str">
            <v>FCW Elimination</v>
          </cell>
          <cell r="O4609" t="e">
            <v>#N/A</v>
          </cell>
          <cell r="P4609">
            <v>39462</v>
          </cell>
          <cell r="Q4609">
            <v>0</v>
          </cell>
          <cell r="R4609">
            <v>0</v>
          </cell>
          <cell r="S4609" t="str">
            <v>Retained earnings</v>
          </cell>
          <cell r="T4609" t="str">
            <v>03-Equity</v>
          </cell>
          <cell r="U4609" t="str">
            <v>E04</v>
          </cell>
          <cell r="V4609" t="str">
            <v>Unassigned surplus</v>
          </cell>
          <cell r="W4609" t="str">
            <v>05-Capital and surplus</v>
          </cell>
          <cell r="X4609" t="str">
            <v>E04</v>
          </cell>
        </row>
        <row r="4610">
          <cell r="A4610" t="str">
            <v>E0003</v>
          </cell>
          <cell r="B4610" t="str">
            <v>5010250</v>
          </cell>
          <cell r="C4610" t="str">
            <v>Chg N/L consolidated subs</v>
          </cell>
          <cell r="D4610">
            <v>0</v>
          </cell>
          <cell r="F4610" t="str">
            <v>C</v>
          </cell>
          <cell r="G4610">
            <v>0.7</v>
          </cell>
          <cell r="H4610">
            <v>38898</v>
          </cell>
          <cell r="I4610" t="str">
            <v>Balance Sheet</v>
          </cell>
          <cell r="J4610" t="str">
            <v>Surplus</v>
          </cell>
          <cell r="K4610" t="str">
            <v>3 - Surplus-03 Accumulated Other Comprehensive Income</v>
          </cell>
          <cell r="L4610" t="str">
            <v>CORE</v>
          </cell>
          <cell r="M4610" t="str">
            <v>K. Lenaghan</v>
          </cell>
          <cell r="N4610" t="str">
            <v>FCW Elimination</v>
          </cell>
          <cell r="O4610" t="e">
            <v>#N/A</v>
          </cell>
          <cell r="P4610">
            <v>39462</v>
          </cell>
          <cell r="Q4610">
            <v>0</v>
          </cell>
          <cell r="R4610">
            <v>0</v>
          </cell>
          <cell r="S4610" t="str">
            <v>Retained earnings</v>
          </cell>
          <cell r="T4610" t="str">
            <v>03-Equity</v>
          </cell>
          <cell r="U4610" t="str">
            <v>E04</v>
          </cell>
          <cell r="V4610" t="str">
            <v>Unassigned surplus</v>
          </cell>
          <cell r="W4610" t="str">
            <v>05-Capital and surplus</v>
          </cell>
          <cell r="X4610" t="str">
            <v>E04</v>
          </cell>
        </row>
        <row r="4611">
          <cell r="A4611" t="str">
            <v>96215</v>
          </cell>
          <cell r="B4611" t="str">
            <v>5030000</v>
          </cell>
          <cell r="C4611" t="str">
            <v>Surplus Adjustment-Defer Tax</v>
          </cell>
          <cell r="D4611" t="str">
            <v>90022</v>
          </cell>
          <cell r="F4611" t="str">
            <v>S</v>
          </cell>
          <cell r="G4611">
            <v>464</v>
          </cell>
          <cell r="H4611">
            <v>38898</v>
          </cell>
          <cell r="I4611" t="str">
            <v>Balance Sheet</v>
          </cell>
          <cell r="J4611" t="str">
            <v>Surplus</v>
          </cell>
          <cell r="K4611" t="str">
            <v>3 - Surplus-03 Accumulated Other Comprehensive Income</v>
          </cell>
          <cell r="L4611" t="str">
            <v>STAT</v>
          </cell>
          <cell r="M4611" t="str">
            <v>R. Birnbaum</v>
          </cell>
          <cell r="N4611" t="str">
            <v>First Commonwealth LHSC (IN)</v>
          </cell>
          <cell r="O4611" t="e">
            <v>#N/A</v>
          </cell>
          <cell r="P4611" t="str">
            <v>N/A</v>
          </cell>
          <cell r="Q4611" t="str">
            <v>O38</v>
          </cell>
          <cell r="R4611" t="str">
            <v>Change in Net Deferred Income Tax</v>
          </cell>
          <cell r="S4611" t="str">
            <v>Accum other comp income</v>
          </cell>
          <cell r="T4611" t="str">
            <v>03-Equity</v>
          </cell>
          <cell r="U4611" t="str">
            <v>E03</v>
          </cell>
          <cell r="V4611" t="str">
            <v>Unassigned surplus</v>
          </cell>
          <cell r="W4611" t="str">
            <v>05-Capital and surplus</v>
          </cell>
          <cell r="X4611" t="str">
            <v>E04</v>
          </cell>
        </row>
        <row r="4612">
          <cell r="A4612" t="str">
            <v>96340</v>
          </cell>
          <cell r="B4612" t="str">
            <v>5030000</v>
          </cell>
          <cell r="C4612" t="str">
            <v>Surplus Adjustment-Defer Tax</v>
          </cell>
          <cell r="D4612" t="str">
            <v>90022</v>
          </cell>
          <cell r="F4612" t="str">
            <v>S</v>
          </cell>
          <cell r="G4612">
            <v>-3850</v>
          </cell>
          <cell r="H4612">
            <v>38898</v>
          </cell>
          <cell r="I4612" t="str">
            <v>Balance Sheet</v>
          </cell>
          <cell r="J4612" t="str">
            <v>Surplus</v>
          </cell>
          <cell r="K4612" t="str">
            <v>3 - Surplus-03 Accumulated Other Comprehensive Income</v>
          </cell>
          <cell r="L4612" t="str">
            <v>STAT</v>
          </cell>
          <cell r="M4612" t="str">
            <v>R. Birnbaum</v>
          </cell>
          <cell r="N4612" t="str">
            <v>First Commonwealth LHSC of MI</v>
          </cell>
          <cell r="O4612" t="e">
            <v>#N/A</v>
          </cell>
          <cell r="P4612" t="str">
            <v>N/A</v>
          </cell>
          <cell r="Q4612" t="str">
            <v>O38</v>
          </cell>
          <cell r="R4612" t="str">
            <v>Change in Net Deferred Income Tax</v>
          </cell>
          <cell r="S4612" t="str">
            <v>Accum other comp income</v>
          </cell>
          <cell r="T4612" t="str">
            <v>03-Equity</v>
          </cell>
          <cell r="U4612" t="str">
            <v>E03</v>
          </cell>
          <cell r="V4612" t="str">
            <v>Unassigned surplus</v>
          </cell>
          <cell r="W4612" t="str">
            <v>05-Capital and surplus</v>
          </cell>
          <cell r="X4612" t="str">
            <v>E04</v>
          </cell>
        </row>
        <row r="4613">
          <cell r="A4613" t="str">
            <v>96350</v>
          </cell>
          <cell r="B4613" t="str">
            <v>5030000</v>
          </cell>
          <cell r="C4613" t="str">
            <v>Surplus Adjustment-Defer Tax</v>
          </cell>
          <cell r="D4613" t="str">
            <v>90022</v>
          </cell>
          <cell r="F4613" t="str">
            <v>S</v>
          </cell>
          <cell r="G4613">
            <v>-786</v>
          </cell>
          <cell r="H4613">
            <v>38898</v>
          </cell>
          <cell r="I4613" t="str">
            <v>Balance Sheet</v>
          </cell>
          <cell r="J4613" t="str">
            <v>Surplus</v>
          </cell>
          <cell r="K4613" t="str">
            <v>3 - Surplus-03 Accumulated Other Comprehensive Income</v>
          </cell>
          <cell r="L4613" t="str">
            <v>STAT</v>
          </cell>
          <cell r="M4613" t="str">
            <v>R. Birnbaum</v>
          </cell>
          <cell r="N4613" t="str">
            <v>First Commonwealth LHSC (WI)</v>
          </cell>
          <cell r="O4613" t="e">
            <v>#N/A</v>
          </cell>
          <cell r="P4613" t="str">
            <v>N/A</v>
          </cell>
          <cell r="Q4613" t="str">
            <v>O38</v>
          </cell>
          <cell r="R4613" t="str">
            <v>Change in Net Deferred Income Tax</v>
          </cell>
          <cell r="S4613" t="str">
            <v>Accum other comp income</v>
          </cell>
          <cell r="T4613" t="str">
            <v>03-Equity</v>
          </cell>
          <cell r="U4613" t="str">
            <v>E03</v>
          </cell>
          <cell r="V4613" t="str">
            <v>Unassigned surplus</v>
          </cell>
          <cell r="W4613" t="str">
            <v>05-Capital and surplus</v>
          </cell>
          <cell r="X4613" t="str">
            <v>E04</v>
          </cell>
        </row>
        <row r="4614">
          <cell r="A4614" t="str">
            <v>96365</v>
          </cell>
          <cell r="B4614" t="str">
            <v>5030000</v>
          </cell>
          <cell r="C4614" t="str">
            <v>Surplus Adjustment-Defer Tax</v>
          </cell>
          <cell r="D4614" t="str">
            <v>90022</v>
          </cell>
          <cell r="F4614" t="str">
            <v>S</v>
          </cell>
          <cell r="G4614">
            <v>-6324</v>
          </cell>
          <cell r="H4614">
            <v>38898</v>
          </cell>
          <cell r="I4614" t="str">
            <v>Balance Sheet</v>
          </cell>
          <cell r="J4614" t="str">
            <v>Surplus</v>
          </cell>
          <cell r="K4614" t="str">
            <v>3 - Surplus-03 Accumulated Other Comprehensive Income</v>
          </cell>
          <cell r="L4614" t="str">
            <v>STAT</v>
          </cell>
          <cell r="M4614" t="str">
            <v>R. Birnbaum</v>
          </cell>
          <cell r="N4614" t="str">
            <v>First Commonwealth HSC</v>
          </cell>
          <cell r="O4614" t="e">
            <v>#N/A</v>
          </cell>
          <cell r="P4614" t="str">
            <v>N/A</v>
          </cell>
          <cell r="Q4614" t="str">
            <v>O38</v>
          </cell>
          <cell r="R4614" t="str">
            <v>Change in Net Deferred Income Tax</v>
          </cell>
          <cell r="S4614" t="str">
            <v>Accum other comp income</v>
          </cell>
          <cell r="T4614" t="str">
            <v>03-Equity</v>
          </cell>
          <cell r="U4614" t="str">
            <v>E03</v>
          </cell>
          <cell r="V4614" t="str">
            <v>Unassigned surplus</v>
          </cell>
          <cell r="W4614" t="str">
            <v>05-Capital and surplus</v>
          </cell>
          <cell r="X4614" t="str">
            <v>E04</v>
          </cell>
        </row>
        <row r="4615">
          <cell r="A4615" t="str">
            <v>96426</v>
          </cell>
          <cell r="B4615" t="str">
            <v>5030000</v>
          </cell>
          <cell r="C4615" t="str">
            <v>Surplus Adjustment-Defer Tax</v>
          </cell>
          <cell r="D4615" t="str">
            <v>90022</v>
          </cell>
          <cell r="F4615" t="str">
            <v>S</v>
          </cell>
          <cell r="G4615">
            <v>-2022</v>
          </cell>
          <cell r="H4615">
            <v>38898</v>
          </cell>
          <cell r="I4615" t="str">
            <v>Balance Sheet</v>
          </cell>
          <cell r="J4615" t="str">
            <v>Surplus</v>
          </cell>
          <cell r="K4615" t="str">
            <v>3 - Surplus-03 Accumulated Other Comprehensive Income</v>
          </cell>
          <cell r="L4615" t="str">
            <v>STAT</v>
          </cell>
          <cell r="M4615" t="str">
            <v>R. Birnbaum</v>
          </cell>
          <cell r="N4615" t="str">
            <v>First Commonwealth of MO, Inc</v>
          </cell>
          <cell r="O4615" t="e">
            <v>#N/A</v>
          </cell>
          <cell r="P4615" t="str">
            <v>N/A</v>
          </cell>
          <cell r="Q4615" t="str">
            <v>O38</v>
          </cell>
          <cell r="R4615" t="str">
            <v>Change in Net Deferred Income Tax</v>
          </cell>
          <cell r="S4615" t="str">
            <v>Accum other comp income</v>
          </cell>
          <cell r="T4615" t="str">
            <v>03-Equity</v>
          </cell>
          <cell r="U4615" t="str">
            <v>E03</v>
          </cell>
          <cell r="V4615" t="str">
            <v>Unassigned surplus</v>
          </cell>
          <cell r="W4615" t="str">
            <v>05-Capital and surplus</v>
          </cell>
          <cell r="X4615" t="str">
            <v>E04</v>
          </cell>
        </row>
        <row r="4616">
          <cell r="A4616" t="str">
            <v>96514</v>
          </cell>
          <cell r="B4616" t="str">
            <v>5030000</v>
          </cell>
          <cell r="C4616" t="str">
            <v>Surplus Adjustment-Defer Tax</v>
          </cell>
          <cell r="D4616" t="str">
            <v>90022</v>
          </cell>
          <cell r="F4616" t="str">
            <v>S</v>
          </cell>
          <cell r="G4616">
            <v>28810</v>
          </cell>
          <cell r="H4616">
            <v>38898</v>
          </cell>
          <cell r="I4616" t="str">
            <v>Balance Sheet</v>
          </cell>
          <cell r="J4616" t="str">
            <v>Surplus</v>
          </cell>
          <cell r="K4616" t="str">
            <v>3 - Surplus-03 Accumulated Other Comprehensive Income</v>
          </cell>
          <cell r="L4616" t="str">
            <v>STAT</v>
          </cell>
          <cell r="M4616" t="str">
            <v>R. Birnbaum</v>
          </cell>
          <cell r="N4616" t="str">
            <v>First Commonwealth Ins. Co.</v>
          </cell>
          <cell r="O4616" t="e">
            <v>#N/A</v>
          </cell>
          <cell r="P4616" t="str">
            <v>N/A</v>
          </cell>
          <cell r="Q4616" t="str">
            <v>O38</v>
          </cell>
          <cell r="R4616" t="str">
            <v>Change in Net Deferred Income Tax</v>
          </cell>
          <cell r="S4616" t="str">
            <v>Accum other comp income</v>
          </cell>
          <cell r="T4616" t="str">
            <v>03-Equity</v>
          </cell>
          <cell r="U4616" t="str">
            <v>E03</v>
          </cell>
          <cell r="V4616" t="str">
            <v>Unassigned surplus</v>
          </cell>
          <cell r="W4616" t="str">
            <v>05-Capital and surplus</v>
          </cell>
          <cell r="X4616" t="str">
            <v>E04</v>
          </cell>
        </row>
        <row r="4617">
          <cell r="A4617" t="str">
            <v>96123</v>
          </cell>
          <cell r="B4617" t="str">
            <v>5030005</v>
          </cell>
          <cell r="C4617" t="str">
            <v>Surplus Adj-Defer Tax Unr G/L</v>
          </cell>
          <cell r="D4617" t="str">
            <v>63301</v>
          </cell>
          <cell r="F4617" t="str">
            <v>G</v>
          </cell>
          <cell r="G4617">
            <v>3385</v>
          </cell>
          <cell r="H4617">
            <v>38898</v>
          </cell>
          <cell r="I4617" t="str">
            <v>Balance Sheet</v>
          </cell>
          <cell r="J4617" t="str">
            <v>Surplus</v>
          </cell>
          <cell r="K4617" t="str">
            <v>3 - Surplus-03 Accumulated Other Comprehensive Income</v>
          </cell>
          <cell r="L4617" t="str">
            <v>GAAP</v>
          </cell>
          <cell r="M4617" t="str">
            <v>K. Lenaghan</v>
          </cell>
          <cell r="N4617" t="str">
            <v>First Commonwealth Inc.</v>
          </cell>
          <cell r="O4617" t="str">
            <v>FCW - Michigan Unallocated</v>
          </cell>
          <cell r="P4617">
            <v>39462</v>
          </cell>
          <cell r="Q4617">
            <v>0</v>
          </cell>
          <cell r="R4617" t="str">
            <v>Other Comprehensive Income, net of tax</v>
          </cell>
          <cell r="S4617" t="str">
            <v>Accum other comp income</v>
          </cell>
          <cell r="T4617" t="str">
            <v>03-Equity</v>
          </cell>
          <cell r="U4617" t="str">
            <v>E03</v>
          </cell>
          <cell r="V4617" t="str">
            <v>Unassigned surplus</v>
          </cell>
          <cell r="W4617" t="str">
            <v>05-Capital and surplus</v>
          </cell>
          <cell r="X4617" t="str">
            <v>E04</v>
          </cell>
        </row>
        <row r="4618">
          <cell r="A4618" t="str">
            <v>96123</v>
          </cell>
          <cell r="B4618" t="str">
            <v>5030005</v>
          </cell>
          <cell r="C4618" t="str">
            <v>Surplus Adj-Defer Tax Unr G/L</v>
          </cell>
          <cell r="D4618" t="str">
            <v>63401</v>
          </cell>
          <cell r="F4618" t="str">
            <v>G</v>
          </cell>
          <cell r="G4618">
            <v>1611</v>
          </cell>
          <cell r="H4618">
            <v>38898</v>
          </cell>
          <cell r="I4618" t="str">
            <v>Balance Sheet</v>
          </cell>
          <cell r="J4618" t="str">
            <v>Surplus</v>
          </cell>
          <cell r="K4618" t="str">
            <v>3 - Surplus-03 Accumulated Other Comprehensive Income</v>
          </cell>
          <cell r="L4618" t="str">
            <v>GAAP</v>
          </cell>
          <cell r="M4618" t="str">
            <v>K. Lenaghan</v>
          </cell>
          <cell r="N4618" t="str">
            <v>First Commonwealth Inc.</v>
          </cell>
          <cell r="O4618" t="str">
            <v>FCW - Indiana - Unallocated</v>
          </cell>
          <cell r="P4618">
            <v>39462</v>
          </cell>
          <cell r="Q4618">
            <v>0</v>
          </cell>
          <cell r="R4618" t="str">
            <v>Other Comprehensive Income, net of tax</v>
          </cell>
          <cell r="S4618" t="str">
            <v>Accum other comp income</v>
          </cell>
          <cell r="T4618" t="str">
            <v>03-Equity</v>
          </cell>
          <cell r="U4618" t="str">
            <v>E03</v>
          </cell>
          <cell r="V4618" t="str">
            <v>Unassigned surplus</v>
          </cell>
          <cell r="W4618" t="str">
            <v>05-Capital and surplus</v>
          </cell>
          <cell r="X4618" t="str">
            <v>E04</v>
          </cell>
        </row>
        <row r="4619">
          <cell r="A4619" t="str">
            <v>96123</v>
          </cell>
          <cell r="B4619" t="str">
            <v>5030005</v>
          </cell>
          <cell r="C4619" t="str">
            <v>Surplus Adj-Defer Tax Unr G/L</v>
          </cell>
          <cell r="D4619" t="str">
            <v>63601</v>
          </cell>
          <cell r="F4619" t="str">
            <v>G</v>
          </cell>
          <cell r="G4619">
            <v>306</v>
          </cell>
          <cell r="H4619">
            <v>38898</v>
          </cell>
          <cell r="I4619" t="str">
            <v>Balance Sheet</v>
          </cell>
          <cell r="J4619" t="str">
            <v>Surplus</v>
          </cell>
          <cell r="K4619" t="str">
            <v>3 - Surplus-03 Accumulated Other Comprehensive Income</v>
          </cell>
          <cell r="L4619" t="str">
            <v>GAAP</v>
          </cell>
          <cell r="M4619" t="str">
            <v>K. Lenaghan</v>
          </cell>
          <cell r="N4619" t="str">
            <v>First Commonwealth Inc.</v>
          </cell>
          <cell r="O4619" t="str">
            <v>FCW - Missouri - Unallocated</v>
          </cell>
          <cell r="P4619">
            <v>39462</v>
          </cell>
          <cell r="Q4619">
            <v>0</v>
          </cell>
          <cell r="R4619" t="str">
            <v>Other Comprehensive Income, net of tax</v>
          </cell>
          <cell r="S4619" t="str">
            <v>Accum other comp income</v>
          </cell>
          <cell r="T4619" t="str">
            <v>03-Equity</v>
          </cell>
          <cell r="U4619" t="str">
            <v>E03</v>
          </cell>
          <cell r="V4619" t="str">
            <v>Unassigned surplus</v>
          </cell>
          <cell r="W4619" t="str">
            <v>05-Capital and surplus</v>
          </cell>
          <cell r="X4619" t="str">
            <v>E04</v>
          </cell>
        </row>
        <row r="4620">
          <cell r="A4620" t="str">
            <v>96123</v>
          </cell>
          <cell r="B4620" t="str">
            <v>5030005</v>
          </cell>
          <cell r="C4620" t="str">
            <v>Surplus Adj-Defer Tax Unr G/L</v>
          </cell>
          <cell r="D4620" t="str">
            <v>63701</v>
          </cell>
          <cell r="F4620" t="str">
            <v>G</v>
          </cell>
          <cell r="G4620">
            <v>22813</v>
          </cell>
          <cell r="H4620">
            <v>38898</v>
          </cell>
          <cell r="I4620" t="str">
            <v>Balance Sheet</v>
          </cell>
          <cell r="J4620" t="str">
            <v>Surplus</v>
          </cell>
          <cell r="K4620" t="str">
            <v>3 - Surplus-03 Accumulated Other Comprehensive Income</v>
          </cell>
          <cell r="L4620" t="str">
            <v>GAAP</v>
          </cell>
          <cell r="M4620" t="str">
            <v>K. Lenaghan</v>
          </cell>
          <cell r="N4620" t="str">
            <v>First Commonwealth Inc.</v>
          </cell>
          <cell r="O4620" t="str">
            <v>FCW - Illinois - Unallocated</v>
          </cell>
          <cell r="P4620">
            <v>39462</v>
          </cell>
          <cell r="Q4620">
            <v>0</v>
          </cell>
          <cell r="R4620" t="str">
            <v>Other Comprehensive Income, net of tax</v>
          </cell>
          <cell r="S4620" t="str">
            <v>Accum other comp income</v>
          </cell>
          <cell r="T4620" t="str">
            <v>03-Equity</v>
          </cell>
          <cell r="U4620" t="str">
            <v>E03</v>
          </cell>
          <cell r="V4620" t="str">
            <v>Unassigned surplus</v>
          </cell>
          <cell r="W4620" t="str">
            <v>05-Capital and surplus</v>
          </cell>
          <cell r="X4620" t="str">
            <v>E04</v>
          </cell>
        </row>
        <row r="4621">
          <cell r="A4621" t="str">
            <v>96340</v>
          </cell>
          <cell r="B4621" t="str">
            <v>5041000</v>
          </cell>
          <cell r="C4621" t="str">
            <v>Chg Non Admitted Premiums</v>
          </cell>
          <cell r="D4621" t="str">
            <v>63315</v>
          </cell>
          <cell r="F4621" t="str">
            <v>S</v>
          </cell>
          <cell r="G4621">
            <v>64.09</v>
          </cell>
          <cell r="H4621">
            <v>38898</v>
          </cell>
          <cell r="I4621" t="str">
            <v>Balance Sheet</v>
          </cell>
          <cell r="J4621" t="str">
            <v>Surplus</v>
          </cell>
          <cell r="K4621" t="str">
            <v>3 - Surplus-03 Accumulated Other Comprehensive Income</v>
          </cell>
          <cell r="L4621" t="str">
            <v>STAT</v>
          </cell>
          <cell r="M4621" t="str">
            <v>A. Li</v>
          </cell>
          <cell r="N4621" t="str">
            <v>First Commonwealth LHSC of MI</v>
          </cell>
          <cell r="O4621" t="str">
            <v>FCW - Michigan HMO</v>
          </cell>
          <cell r="P4621">
            <v>39458</v>
          </cell>
          <cell r="Q4621" t="str">
            <v>O39</v>
          </cell>
          <cell r="R4621" t="str">
            <v>Change in Nonadmitted Assets</v>
          </cell>
          <cell r="S4621" t="str">
            <v>Retained earnings</v>
          </cell>
          <cell r="T4621" t="str">
            <v>03-Equity</v>
          </cell>
          <cell r="U4621" t="str">
            <v>E04</v>
          </cell>
          <cell r="V4621" t="str">
            <v>Unassigned surplus</v>
          </cell>
          <cell r="W4621" t="str">
            <v>05-Capital and surplus</v>
          </cell>
          <cell r="X4621" t="str">
            <v>E04</v>
          </cell>
        </row>
        <row r="4622">
          <cell r="A4622" t="str">
            <v>96340</v>
          </cell>
          <cell r="B4622" t="str">
            <v>5041000</v>
          </cell>
          <cell r="C4622" t="str">
            <v>Chg Non Admitted Premiums</v>
          </cell>
          <cell r="D4622" t="str">
            <v>63320</v>
          </cell>
          <cell r="F4622" t="str">
            <v>S</v>
          </cell>
          <cell r="G4622">
            <v>0</v>
          </cell>
          <cell r="H4622">
            <v>38898</v>
          </cell>
          <cell r="I4622" t="str">
            <v>Balance Sheet</v>
          </cell>
          <cell r="J4622" t="str">
            <v>Surplus</v>
          </cell>
          <cell r="K4622" t="str">
            <v>3 - Surplus-03 Accumulated Other Comprehensive Income</v>
          </cell>
          <cell r="L4622" t="str">
            <v>STAT</v>
          </cell>
          <cell r="M4622" t="str">
            <v>A. Li</v>
          </cell>
          <cell r="N4622" t="str">
            <v>First Commonwealth LHSC of MI</v>
          </cell>
          <cell r="O4622" t="str">
            <v>FCW - Michigan PPO</v>
          </cell>
          <cell r="P4622">
            <v>39458</v>
          </cell>
          <cell r="Q4622" t="str">
            <v>O39</v>
          </cell>
          <cell r="R4622" t="str">
            <v>Change in Nonadmitted Assets</v>
          </cell>
          <cell r="S4622" t="str">
            <v>Retained earnings</v>
          </cell>
          <cell r="T4622" t="str">
            <v>03-Equity</v>
          </cell>
          <cell r="U4622" t="str">
            <v>E04</v>
          </cell>
          <cell r="V4622" t="str">
            <v>Unassigned surplus</v>
          </cell>
          <cell r="W4622" t="str">
            <v>05-Capital and surplus</v>
          </cell>
          <cell r="X4622" t="str">
            <v>E04</v>
          </cell>
        </row>
        <row r="4623">
          <cell r="A4623" t="str">
            <v>96350</v>
          </cell>
          <cell r="B4623" t="str">
            <v>5041000</v>
          </cell>
          <cell r="C4623" t="str">
            <v>Chg Non Admitted Premiums</v>
          </cell>
          <cell r="D4623" t="str">
            <v>63510</v>
          </cell>
          <cell r="F4623" t="str">
            <v>S</v>
          </cell>
          <cell r="G4623">
            <v>0</v>
          </cell>
          <cell r="H4623">
            <v>38898</v>
          </cell>
          <cell r="I4623" t="str">
            <v>Balance Sheet</v>
          </cell>
          <cell r="J4623" t="str">
            <v>Surplus</v>
          </cell>
          <cell r="K4623" t="str">
            <v>3 - Surplus-03 Accumulated Other Comprehensive Income</v>
          </cell>
          <cell r="L4623" t="str">
            <v>STAT</v>
          </cell>
          <cell r="M4623" t="str">
            <v>A. Li</v>
          </cell>
          <cell r="N4623" t="str">
            <v>First Commonwealth LHSC (WI)</v>
          </cell>
          <cell r="O4623" t="str">
            <v>FCW - Wisconsin HMO</v>
          </cell>
          <cell r="P4623">
            <v>39458</v>
          </cell>
          <cell r="Q4623" t="str">
            <v>O39</v>
          </cell>
          <cell r="R4623" t="str">
            <v>Change in Nonadmitted Assets</v>
          </cell>
          <cell r="S4623" t="str">
            <v>Retained earnings</v>
          </cell>
          <cell r="T4623" t="str">
            <v>03-Equity</v>
          </cell>
          <cell r="U4623" t="str">
            <v>E04</v>
          </cell>
          <cell r="V4623" t="str">
            <v>Unassigned surplus</v>
          </cell>
          <cell r="W4623" t="str">
            <v>05-Capital and surplus</v>
          </cell>
          <cell r="X4623" t="str">
            <v>E04</v>
          </cell>
        </row>
        <row r="4624">
          <cell r="A4624" t="str">
            <v>96426</v>
          </cell>
          <cell r="B4624" t="str">
            <v>5041000</v>
          </cell>
          <cell r="C4624" t="str">
            <v>Chg Non Admitted Premiums</v>
          </cell>
          <cell r="D4624" t="str">
            <v>63610</v>
          </cell>
          <cell r="F4624" t="str">
            <v>S</v>
          </cell>
          <cell r="G4624">
            <v>94.68</v>
          </cell>
          <cell r="H4624">
            <v>38898</v>
          </cell>
          <cell r="I4624" t="str">
            <v>Balance Sheet</v>
          </cell>
          <cell r="J4624" t="str">
            <v>Surplus</v>
          </cell>
          <cell r="K4624" t="str">
            <v>3 - Surplus-03 Accumulated Other Comprehensive Income</v>
          </cell>
          <cell r="L4624" t="str">
            <v>STAT</v>
          </cell>
          <cell r="M4624" t="str">
            <v>A. Li</v>
          </cell>
          <cell r="N4624" t="str">
            <v>First Commonwealth of MO, Inc</v>
          </cell>
          <cell r="O4624" t="str">
            <v>FCW - Missouri HMO</v>
          </cell>
          <cell r="P4624">
            <v>39458</v>
          </cell>
          <cell r="Q4624" t="str">
            <v>O39</v>
          </cell>
          <cell r="R4624" t="str">
            <v>Change in Nonadmitted Assets</v>
          </cell>
          <cell r="S4624" t="str">
            <v>Retained earnings</v>
          </cell>
          <cell r="T4624" t="str">
            <v>03-Equity</v>
          </cell>
          <cell r="U4624" t="str">
            <v>E04</v>
          </cell>
          <cell r="V4624" t="str">
            <v>Unassigned surplus</v>
          </cell>
          <cell r="W4624" t="str">
            <v>05-Capital and surplus</v>
          </cell>
          <cell r="X4624" t="str">
            <v>E04</v>
          </cell>
        </row>
        <row r="4625">
          <cell r="A4625" t="str">
            <v>96514</v>
          </cell>
          <cell r="B4625" t="str">
            <v>5041000</v>
          </cell>
          <cell r="C4625" t="str">
            <v>Chg Non Admitted Premiums</v>
          </cell>
          <cell r="D4625" t="str">
            <v>63705</v>
          </cell>
          <cell r="F4625" t="str">
            <v>S</v>
          </cell>
          <cell r="G4625">
            <v>-21</v>
          </cell>
          <cell r="H4625">
            <v>38898</v>
          </cell>
          <cell r="I4625" t="str">
            <v>Balance Sheet</v>
          </cell>
          <cell r="J4625" t="str">
            <v>Surplus</v>
          </cell>
          <cell r="K4625" t="str">
            <v>3 - Surplus-03 Accumulated Other Comprehensive Income</v>
          </cell>
          <cell r="L4625" t="str">
            <v>STAT</v>
          </cell>
          <cell r="M4625" t="str">
            <v>A. Li</v>
          </cell>
          <cell r="N4625" t="str">
            <v>First Commonwealth Ins. Co.</v>
          </cell>
          <cell r="O4625" t="str">
            <v>FCW - Illinois Indemnity</v>
          </cell>
          <cell r="P4625">
            <v>39458</v>
          </cell>
          <cell r="Q4625" t="str">
            <v>O39</v>
          </cell>
          <cell r="R4625" t="str">
            <v>Change in Nonadmitted Assets</v>
          </cell>
          <cell r="S4625" t="str">
            <v>Retained earnings</v>
          </cell>
          <cell r="T4625" t="str">
            <v>03-Equity</v>
          </cell>
          <cell r="U4625" t="str">
            <v>E04</v>
          </cell>
          <cell r="V4625" t="str">
            <v>Unassigned surplus</v>
          </cell>
          <cell r="W4625" t="str">
            <v>05-Capital and surplus</v>
          </cell>
          <cell r="X4625" t="str">
            <v>E04</v>
          </cell>
        </row>
        <row r="4626">
          <cell r="A4626" t="str">
            <v>96514</v>
          </cell>
          <cell r="B4626" t="str">
            <v>5041000</v>
          </cell>
          <cell r="C4626" t="str">
            <v>Chg Non Admitted Premiums</v>
          </cell>
          <cell r="D4626" t="str">
            <v>63710</v>
          </cell>
          <cell r="F4626" t="str">
            <v>S</v>
          </cell>
          <cell r="G4626">
            <v>-5361.16</v>
          </cell>
          <cell r="H4626">
            <v>38898</v>
          </cell>
          <cell r="I4626" t="str">
            <v>Balance Sheet</v>
          </cell>
          <cell r="J4626" t="str">
            <v>Surplus</v>
          </cell>
          <cell r="K4626" t="str">
            <v>3 - Surplus-03 Accumulated Other Comprehensive Income</v>
          </cell>
          <cell r="L4626" t="str">
            <v>STAT</v>
          </cell>
          <cell r="M4626" t="str">
            <v>A. Li</v>
          </cell>
          <cell r="N4626" t="str">
            <v>First Commonwealth Ins. Co.</v>
          </cell>
          <cell r="O4626" t="str">
            <v>FCW - Illinois HMO</v>
          </cell>
          <cell r="P4626">
            <v>39458</v>
          </cell>
          <cell r="Q4626" t="str">
            <v>O39</v>
          </cell>
          <cell r="R4626" t="str">
            <v>Change in Nonadmitted Assets</v>
          </cell>
          <cell r="S4626" t="str">
            <v>Retained earnings</v>
          </cell>
          <cell r="T4626" t="str">
            <v>03-Equity</v>
          </cell>
          <cell r="U4626" t="str">
            <v>E04</v>
          </cell>
          <cell r="V4626" t="str">
            <v>Unassigned surplus</v>
          </cell>
          <cell r="W4626" t="str">
            <v>05-Capital and surplus</v>
          </cell>
          <cell r="X4626" t="str">
            <v>E04</v>
          </cell>
        </row>
        <row r="4627">
          <cell r="A4627" t="str">
            <v>96514</v>
          </cell>
          <cell r="B4627" t="str">
            <v>5041000</v>
          </cell>
          <cell r="C4627" t="str">
            <v>Chg Non Admitted Premiums</v>
          </cell>
          <cell r="D4627" t="str">
            <v>63710</v>
          </cell>
          <cell r="F4627" t="str">
            <v>S</v>
          </cell>
          <cell r="G4627">
            <v>26.82</v>
          </cell>
          <cell r="H4627">
            <v>38898</v>
          </cell>
          <cell r="I4627" t="str">
            <v>Balance Sheet</v>
          </cell>
          <cell r="J4627" t="str">
            <v>Surplus</v>
          </cell>
          <cell r="K4627" t="str">
            <v>3 - Surplus-03 Accumulated Other Comprehensive Income</v>
          </cell>
          <cell r="L4627" t="str">
            <v>STAT</v>
          </cell>
          <cell r="M4627" t="str">
            <v>A. Li</v>
          </cell>
          <cell r="N4627" t="str">
            <v>First Commonwealth Ins. Co.</v>
          </cell>
          <cell r="O4627" t="str">
            <v>FCW - Illinois HMO</v>
          </cell>
          <cell r="P4627">
            <v>39458</v>
          </cell>
          <cell r="Q4627" t="str">
            <v>O39</v>
          </cell>
          <cell r="R4627" t="str">
            <v>Change in Nonadmitted Assets</v>
          </cell>
          <cell r="S4627" t="str">
            <v>Retained earnings</v>
          </cell>
          <cell r="T4627" t="str">
            <v>03-Equity</v>
          </cell>
          <cell r="U4627" t="str">
            <v>E04</v>
          </cell>
          <cell r="V4627" t="str">
            <v>Unassigned surplus</v>
          </cell>
          <cell r="W4627" t="str">
            <v>05-Capital and surplus</v>
          </cell>
          <cell r="X4627" t="str">
            <v>E04</v>
          </cell>
        </row>
        <row r="4628">
          <cell r="A4628" t="str">
            <v>96514</v>
          </cell>
          <cell r="B4628" t="str">
            <v>5041000</v>
          </cell>
          <cell r="C4628" t="str">
            <v>Chg Non Admitted Premiums</v>
          </cell>
          <cell r="D4628" t="str">
            <v>63715</v>
          </cell>
          <cell r="F4628" t="str">
            <v>S</v>
          </cell>
          <cell r="G4628">
            <v>-14853.68</v>
          </cell>
          <cell r="H4628">
            <v>38898</v>
          </cell>
          <cell r="I4628" t="str">
            <v>Balance Sheet</v>
          </cell>
          <cell r="J4628" t="str">
            <v>Surplus</v>
          </cell>
          <cell r="K4628" t="str">
            <v>3 - Surplus-03 Accumulated Other Comprehensive Income</v>
          </cell>
          <cell r="L4628" t="str">
            <v>STAT</v>
          </cell>
          <cell r="M4628" t="str">
            <v>A. Li</v>
          </cell>
          <cell r="N4628" t="str">
            <v>First Commonwealth Ins. Co.</v>
          </cell>
          <cell r="O4628" t="str">
            <v>FCW - Illinois PPO</v>
          </cell>
          <cell r="P4628">
            <v>39458</v>
          </cell>
          <cell r="Q4628" t="str">
            <v>O39</v>
          </cell>
          <cell r="R4628" t="str">
            <v>Change in Nonadmitted Assets</v>
          </cell>
          <cell r="S4628" t="str">
            <v>Retained earnings</v>
          </cell>
          <cell r="T4628" t="str">
            <v>03-Equity</v>
          </cell>
          <cell r="U4628" t="str">
            <v>E04</v>
          </cell>
          <cell r="V4628" t="str">
            <v>Unassigned surplus</v>
          </cell>
          <cell r="W4628" t="str">
            <v>05-Capital and surplus</v>
          </cell>
          <cell r="X4628" t="str">
            <v>E04</v>
          </cell>
        </row>
        <row r="4629">
          <cell r="A4629" t="str">
            <v>96514</v>
          </cell>
          <cell r="B4629" t="str">
            <v>5041000</v>
          </cell>
          <cell r="C4629" t="str">
            <v>Chg Non Admitted Premiums</v>
          </cell>
          <cell r="D4629" t="str">
            <v>63715</v>
          </cell>
          <cell r="F4629" t="str">
            <v>S</v>
          </cell>
          <cell r="G4629">
            <v>144.22</v>
          </cell>
          <cell r="H4629">
            <v>38898</v>
          </cell>
          <cell r="I4629" t="str">
            <v>Balance Sheet</v>
          </cell>
          <cell r="J4629" t="str">
            <v>Surplus</v>
          </cell>
          <cell r="K4629" t="str">
            <v>3 - Surplus-03 Accumulated Other Comprehensive Income</v>
          </cell>
          <cell r="L4629" t="str">
            <v>STAT</v>
          </cell>
          <cell r="M4629" t="str">
            <v>A. Li</v>
          </cell>
          <cell r="N4629" t="str">
            <v>First Commonwealth Ins. Co.</v>
          </cell>
          <cell r="O4629" t="str">
            <v>FCW - Illinois PPO</v>
          </cell>
          <cell r="P4629">
            <v>39458</v>
          </cell>
          <cell r="Q4629" t="str">
            <v>O39</v>
          </cell>
          <cell r="R4629" t="str">
            <v>Change in Nonadmitted Assets</v>
          </cell>
          <cell r="S4629" t="str">
            <v>Retained earnings</v>
          </cell>
          <cell r="T4629" t="str">
            <v>03-Equity</v>
          </cell>
          <cell r="U4629" t="str">
            <v>E04</v>
          </cell>
          <cell r="V4629" t="str">
            <v>Unassigned surplus</v>
          </cell>
          <cell r="W4629" t="str">
            <v>05-Capital and surplus</v>
          </cell>
          <cell r="X4629" t="str">
            <v>E04</v>
          </cell>
        </row>
        <row r="4630">
          <cell r="A4630" t="str">
            <v>96514</v>
          </cell>
          <cell r="B4630" t="str">
            <v>5041000</v>
          </cell>
          <cell r="C4630" t="str">
            <v>Chg Non Admitted Premiums</v>
          </cell>
          <cell r="D4630" t="str">
            <v>63725</v>
          </cell>
          <cell r="F4630" t="str">
            <v>S</v>
          </cell>
          <cell r="G4630">
            <v>7.96</v>
          </cell>
          <cell r="H4630">
            <v>38898</v>
          </cell>
          <cell r="I4630" t="str">
            <v>Balance Sheet</v>
          </cell>
          <cell r="J4630" t="str">
            <v>Surplus</v>
          </cell>
          <cell r="K4630" t="str">
            <v>3 - Surplus-03 Accumulated Other Comprehensive Income</v>
          </cell>
          <cell r="L4630" t="str">
            <v>STAT</v>
          </cell>
          <cell r="M4630" t="str">
            <v>A. Li</v>
          </cell>
          <cell r="N4630" t="str">
            <v>First Commonwealth Ins. Co.</v>
          </cell>
          <cell r="O4630" t="str">
            <v>FCW - Illinois Fees</v>
          </cell>
          <cell r="P4630">
            <v>39458</v>
          </cell>
          <cell r="Q4630" t="str">
            <v>O39</v>
          </cell>
          <cell r="R4630" t="str">
            <v>Change in Nonadmitted Assets</v>
          </cell>
          <cell r="S4630" t="str">
            <v>Retained earnings</v>
          </cell>
          <cell r="T4630" t="str">
            <v>03-Equity</v>
          </cell>
          <cell r="U4630" t="str">
            <v>E04</v>
          </cell>
          <cell r="V4630" t="str">
            <v>Unassigned surplus</v>
          </cell>
          <cell r="W4630" t="str">
            <v>05-Capital and surplus</v>
          </cell>
          <cell r="X4630" t="str">
            <v>E04</v>
          </cell>
        </row>
        <row r="4631">
          <cell r="A4631" t="str">
            <v>96215</v>
          </cell>
          <cell r="B4631" t="str">
            <v>5041095</v>
          </cell>
          <cell r="C4631" t="str">
            <v>Surplus Adjt-Defer Taxes-N/A</v>
          </cell>
          <cell r="D4631" t="str">
            <v>90022</v>
          </cell>
          <cell r="F4631" t="str">
            <v>S</v>
          </cell>
          <cell r="G4631">
            <v>-464</v>
          </cell>
          <cell r="H4631">
            <v>38898</v>
          </cell>
          <cell r="I4631" t="str">
            <v>Balance Sheet</v>
          </cell>
          <cell r="J4631" t="str">
            <v>Surplus</v>
          </cell>
          <cell r="K4631" t="str">
            <v>3 - Surplus-03 Accumulated Other Comprehensive Income</v>
          </cell>
          <cell r="L4631" t="str">
            <v>STAT</v>
          </cell>
          <cell r="M4631" t="str">
            <v>R. Birnbaum</v>
          </cell>
          <cell r="N4631" t="str">
            <v>First Commonwealth LHSC (IN)</v>
          </cell>
          <cell r="O4631" t="e">
            <v>#N/A</v>
          </cell>
          <cell r="P4631" t="str">
            <v>N/A</v>
          </cell>
          <cell r="Q4631" t="str">
            <v>O39</v>
          </cell>
          <cell r="R4631" t="str">
            <v>Change in Nonadmitted Assets</v>
          </cell>
          <cell r="S4631">
            <v>0</v>
          </cell>
          <cell r="T4631">
            <v>0</v>
          </cell>
          <cell r="U4631">
            <v>0</v>
          </cell>
          <cell r="V4631" t="str">
            <v>Unassigned surplus</v>
          </cell>
          <cell r="W4631" t="str">
            <v>05-Capital and surplus</v>
          </cell>
          <cell r="X4631" t="str">
            <v>E04</v>
          </cell>
        </row>
        <row r="4632">
          <cell r="A4632" t="str">
            <v>96340</v>
          </cell>
          <cell r="B4632" t="str">
            <v>5041095</v>
          </cell>
          <cell r="C4632" t="str">
            <v>Surplus Adjt-Defer Taxes-N/A</v>
          </cell>
          <cell r="D4632" t="str">
            <v>90022</v>
          </cell>
          <cell r="F4632" t="str">
            <v>S</v>
          </cell>
          <cell r="G4632">
            <v>3850</v>
          </cell>
          <cell r="H4632">
            <v>38898</v>
          </cell>
          <cell r="I4632" t="str">
            <v>Balance Sheet</v>
          </cell>
          <cell r="J4632" t="str">
            <v>Surplus</v>
          </cell>
          <cell r="K4632" t="str">
            <v>3 - Surplus-03 Accumulated Other Comprehensive Income</v>
          </cell>
          <cell r="L4632" t="str">
            <v>STAT</v>
          </cell>
          <cell r="M4632" t="str">
            <v>R. Birnbaum</v>
          </cell>
          <cell r="N4632" t="str">
            <v>First Commonwealth LHSC of MI</v>
          </cell>
          <cell r="O4632" t="e">
            <v>#N/A</v>
          </cell>
          <cell r="P4632" t="str">
            <v>N/A</v>
          </cell>
          <cell r="Q4632" t="str">
            <v>O39</v>
          </cell>
          <cell r="R4632" t="str">
            <v>Change in Nonadmitted Assets</v>
          </cell>
          <cell r="S4632">
            <v>0</v>
          </cell>
          <cell r="T4632">
            <v>0</v>
          </cell>
          <cell r="U4632">
            <v>0</v>
          </cell>
          <cell r="V4632" t="str">
            <v>Unassigned surplus</v>
          </cell>
          <cell r="W4632" t="str">
            <v>05-Capital and surplus</v>
          </cell>
          <cell r="X4632" t="str">
            <v>E04</v>
          </cell>
        </row>
        <row r="4633">
          <cell r="A4633" t="str">
            <v>96350</v>
          </cell>
          <cell r="B4633" t="str">
            <v>5041095</v>
          </cell>
          <cell r="C4633" t="str">
            <v>Surplus Adjt-Defer Taxes-N/A</v>
          </cell>
          <cell r="D4633" t="str">
            <v>90022</v>
          </cell>
          <cell r="F4633" t="str">
            <v>S</v>
          </cell>
          <cell r="G4633">
            <v>786</v>
          </cell>
          <cell r="H4633">
            <v>38898</v>
          </cell>
          <cell r="I4633" t="str">
            <v>Balance Sheet</v>
          </cell>
          <cell r="J4633" t="str">
            <v>Surplus</v>
          </cell>
          <cell r="K4633" t="str">
            <v>3 - Surplus-03 Accumulated Other Comprehensive Income</v>
          </cell>
          <cell r="L4633" t="str">
            <v>STAT</v>
          </cell>
          <cell r="M4633" t="str">
            <v>R. Birnbaum</v>
          </cell>
          <cell r="N4633" t="str">
            <v>First Commonwealth LHSC (WI)</v>
          </cell>
          <cell r="O4633" t="e">
            <v>#N/A</v>
          </cell>
          <cell r="P4633" t="str">
            <v>N/A</v>
          </cell>
          <cell r="Q4633" t="str">
            <v>O39</v>
          </cell>
          <cell r="R4633" t="str">
            <v>Change in Nonadmitted Assets</v>
          </cell>
          <cell r="S4633">
            <v>0</v>
          </cell>
          <cell r="T4633">
            <v>0</v>
          </cell>
          <cell r="U4633">
            <v>0</v>
          </cell>
          <cell r="V4633" t="str">
            <v>Unassigned surplus</v>
          </cell>
          <cell r="W4633" t="str">
            <v>05-Capital and surplus</v>
          </cell>
          <cell r="X4633" t="str">
            <v>E04</v>
          </cell>
        </row>
        <row r="4634">
          <cell r="A4634" t="str">
            <v>96365</v>
          </cell>
          <cell r="B4634" t="str">
            <v>5041095</v>
          </cell>
          <cell r="C4634" t="str">
            <v>Surplus Adjt-Defer Taxes-N/A</v>
          </cell>
          <cell r="D4634" t="str">
            <v>90022</v>
          </cell>
          <cell r="F4634" t="str">
            <v>S</v>
          </cell>
          <cell r="G4634">
            <v>6324</v>
          </cell>
          <cell r="H4634">
            <v>38898</v>
          </cell>
          <cell r="I4634" t="str">
            <v>Balance Sheet</v>
          </cell>
          <cell r="J4634" t="str">
            <v>Surplus</v>
          </cell>
          <cell r="K4634" t="str">
            <v>3 - Surplus-03 Accumulated Other Comprehensive Income</v>
          </cell>
          <cell r="L4634" t="str">
            <v>STAT</v>
          </cell>
          <cell r="M4634" t="str">
            <v>R. Birnbaum</v>
          </cell>
          <cell r="N4634" t="str">
            <v>First Commonwealth HSC</v>
          </cell>
          <cell r="O4634" t="e">
            <v>#N/A</v>
          </cell>
          <cell r="P4634" t="str">
            <v>N/A</v>
          </cell>
          <cell r="Q4634" t="str">
            <v>O39</v>
          </cell>
          <cell r="R4634" t="str">
            <v>Change in Nonadmitted Assets</v>
          </cell>
          <cell r="S4634">
            <v>0</v>
          </cell>
          <cell r="T4634">
            <v>0</v>
          </cell>
          <cell r="U4634">
            <v>0</v>
          </cell>
          <cell r="V4634" t="str">
            <v>Unassigned surplus</v>
          </cell>
          <cell r="W4634" t="str">
            <v>05-Capital and surplus</v>
          </cell>
          <cell r="X4634" t="str">
            <v>E04</v>
          </cell>
        </row>
        <row r="4635">
          <cell r="A4635" t="str">
            <v>96426</v>
          </cell>
          <cell r="B4635" t="str">
            <v>5041095</v>
          </cell>
          <cell r="C4635" t="str">
            <v>Surplus Adjt-Defer Taxes-N/A</v>
          </cell>
          <cell r="D4635" t="str">
            <v>90022</v>
          </cell>
          <cell r="F4635" t="str">
            <v>S</v>
          </cell>
          <cell r="G4635">
            <v>2022</v>
          </cell>
          <cell r="H4635">
            <v>38898</v>
          </cell>
          <cell r="I4635" t="str">
            <v>Balance Sheet</v>
          </cell>
          <cell r="J4635" t="str">
            <v>Surplus</v>
          </cell>
          <cell r="K4635" t="str">
            <v>3 - Surplus-03 Accumulated Other Comprehensive Income</v>
          </cell>
          <cell r="L4635" t="str">
            <v>STAT</v>
          </cell>
          <cell r="M4635" t="str">
            <v>R. Birnbaum</v>
          </cell>
          <cell r="N4635" t="str">
            <v>First Commonwealth of MO, Inc</v>
          </cell>
          <cell r="O4635" t="e">
            <v>#N/A</v>
          </cell>
          <cell r="P4635" t="str">
            <v>N/A</v>
          </cell>
          <cell r="Q4635" t="str">
            <v>O39</v>
          </cell>
          <cell r="R4635" t="str">
            <v>Change in Nonadmitted Assets</v>
          </cell>
          <cell r="S4635">
            <v>0</v>
          </cell>
          <cell r="T4635">
            <v>0</v>
          </cell>
          <cell r="U4635">
            <v>0</v>
          </cell>
          <cell r="V4635" t="str">
            <v>Unassigned surplus</v>
          </cell>
          <cell r="W4635" t="str">
            <v>05-Capital and surplus</v>
          </cell>
          <cell r="X4635" t="str">
            <v>E04</v>
          </cell>
        </row>
        <row r="4636">
          <cell r="A4636" t="str">
            <v>96514</v>
          </cell>
          <cell r="B4636" t="str">
            <v>5041095</v>
          </cell>
          <cell r="C4636" t="str">
            <v>Surplus Adjt-Defer Taxes-N/A</v>
          </cell>
          <cell r="D4636" t="str">
            <v>90022</v>
          </cell>
          <cell r="F4636" t="str">
            <v>S</v>
          </cell>
          <cell r="G4636">
            <v>-28810</v>
          </cell>
          <cell r="H4636">
            <v>38898</v>
          </cell>
          <cell r="I4636" t="str">
            <v>Balance Sheet</v>
          </cell>
          <cell r="J4636" t="str">
            <v>Surplus</v>
          </cell>
          <cell r="K4636" t="str">
            <v>3 - Surplus-03 Accumulated Other Comprehensive Income</v>
          </cell>
          <cell r="L4636" t="str">
            <v>STAT</v>
          </cell>
          <cell r="M4636" t="str">
            <v>R. Birnbaum</v>
          </cell>
          <cell r="N4636" t="str">
            <v>First Commonwealth Ins. Co.</v>
          </cell>
          <cell r="O4636" t="e">
            <v>#N/A</v>
          </cell>
          <cell r="P4636" t="str">
            <v>N/A</v>
          </cell>
          <cell r="Q4636" t="str">
            <v>O39</v>
          </cell>
          <cell r="R4636" t="str">
            <v>Change in Nonadmitted Assets</v>
          </cell>
          <cell r="S4636">
            <v>0</v>
          </cell>
          <cell r="T4636">
            <v>0</v>
          </cell>
          <cell r="U4636">
            <v>0</v>
          </cell>
          <cell r="V4636" t="str">
            <v>Unassigned surplus</v>
          </cell>
          <cell r="W4636" t="str">
            <v>05-Capital and surplus</v>
          </cell>
          <cell r="X4636" t="str">
            <v>E04</v>
          </cell>
        </row>
        <row r="4637">
          <cell r="A4637" t="str">
            <v>96123</v>
          </cell>
          <cell r="B4637" t="str">
            <v>5130045</v>
          </cell>
          <cell r="C4637" t="str">
            <v>Misc Surplus-Goodwill</v>
          </cell>
          <cell r="D4637" t="str">
            <v>63200</v>
          </cell>
          <cell r="F4637" t="str">
            <v>S</v>
          </cell>
          <cell r="G4637">
            <v>4012118</v>
          </cell>
          <cell r="H4637">
            <v>38898</v>
          </cell>
          <cell r="I4637" t="str">
            <v>Balance Sheet</v>
          </cell>
          <cell r="J4637" t="str">
            <v>Surplus</v>
          </cell>
          <cell r="K4637" t="str">
            <v>3 - Surplus-03 Accumulated Other Comprehensive Income</v>
          </cell>
          <cell r="L4637" t="str">
            <v>STAT</v>
          </cell>
          <cell r="M4637" t="str">
            <v>A. Li</v>
          </cell>
          <cell r="N4637" t="str">
            <v>First Commonwealth Inc.</v>
          </cell>
          <cell r="O4637" t="e">
            <v>#N/A</v>
          </cell>
          <cell r="P4637">
            <v>39458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</row>
        <row r="4638">
          <cell r="A4638" t="str">
            <v>96123</v>
          </cell>
          <cell r="B4638" t="str">
            <v>5131050</v>
          </cell>
          <cell r="C4638" t="str">
            <v>Surplus Adjustment</v>
          </cell>
          <cell r="D4638" t="str">
            <v>63001</v>
          </cell>
          <cell r="F4638" t="str">
            <v>G</v>
          </cell>
          <cell r="G4638">
            <v>21306.3</v>
          </cell>
          <cell r="H4638">
            <v>38898</v>
          </cell>
          <cell r="I4638" t="str">
            <v>Balance Sheet</v>
          </cell>
          <cell r="J4638" t="str">
            <v>Surplus</v>
          </cell>
          <cell r="K4638" t="str">
            <v>3 - Surplus-03 Accumulated Other Comprehensive Income</v>
          </cell>
          <cell r="L4638" t="str">
            <v>GAAP</v>
          </cell>
          <cell r="M4638" t="str">
            <v>J.Vaughan</v>
          </cell>
          <cell r="N4638" t="str">
            <v>First Commonwealth Inc.</v>
          </cell>
          <cell r="O4638" t="str">
            <v>Group Dental - Unallocated</v>
          </cell>
          <cell r="P4638" t="str">
            <v>N/A</v>
          </cell>
          <cell r="Q4638" t="str">
            <v>O47</v>
          </cell>
          <cell r="R4638" t="str">
            <v>Aggregate write-ins for gains or (losses) in surplus</v>
          </cell>
          <cell r="S4638" t="str">
            <v>Retained earnings</v>
          </cell>
          <cell r="T4638" t="str">
            <v>03-Equity</v>
          </cell>
          <cell r="U4638" t="str">
            <v>E04</v>
          </cell>
          <cell r="V4638" t="str">
            <v>Surplus Notes</v>
          </cell>
          <cell r="W4638" t="str">
            <v>05-Capital and surplus</v>
          </cell>
          <cell r="X4638" t="str">
            <v>E03</v>
          </cell>
        </row>
        <row r="4639">
          <cell r="A4639" t="str">
            <v>96123</v>
          </cell>
          <cell r="B4639" t="str">
            <v>5131050</v>
          </cell>
          <cell r="C4639" t="str">
            <v>Surplus Adjustment</v>
          </cell>
          <cell r="D4639" t="str">
            <v>63001</v>
          </cell>
          <cell r="F4639" t="str">
            <v>S</v>
          </cell>
          <cell r="G4639">
            <v>21306.3</v>
          </cell>
          <cell r="H4639">
            <v>38898</v>
          </cell>
          <cell r="I4639" t="str">
            <v>Balance Sheet</v>
          </cell>
          <cell r="J4639" t="str">
            <v>Surplus</v>
          </cell>
          <cell r="K4639" t="str">
            <v>3 - Surplus-03 Accumulated Other Comprehensive Income</v>
          </cell>
          <cell r="L4639" t="str">
            <v>STAT</v>
          </cell>
          <cell r="M4639" t="str">
            <v>J.Vaughan</v>
          </cell>
          <cell r="N4639" t="str">
            <v>First Commonwealth Inc.</v>
          </cell>
          <cell r="O4639" t="str">
            <v>Group Dental - Unallocated</v>
          </cell>
          <cell r="P4639" t="str">
            <v>N/A</v>
          </cell>
          <cell r="Q4639" t="str">
            <v>O47</v>
          </cell>
          <cell r="R4639" t="str">
            <v>Aggregate write-ins for gains or (losses) in surplus</v>
          </cell>
          <cell r="S4639" t="str">
            <v>Retained earnings</v>
          </cell>
          <cell r="T4639" t="str">
            <v>03-Equity</v>
          </cell>
          <cell r="U4639" t="str">
            <v>E04</v>
          </cell>
          <cell r="V4639" t="str">
            <v>Surplus Notes</v>
          </cell>
          <cell r="W4639" t="str">
            <v>05-Capital and surplus</v>
          </cell>
          <cell r="X4639" t="str">
            <v>E03</v>
          </cell>
        </row>
        <row r="4640">
          <cell r="A4640" t="str">
            <v>96123</v>
          </cell>
          <cell r="B4640" t="str">
            <v>5131050</v>
          </cell>
          <cell r="C4640" t="str">
            <v>Surplus Adjustment</v>
          </cell>
          <cell r="D4640" t="str">
            <v>63200</v>
          </cell>
          <cell r="F4640" t="str">
            <v>C</v>
          </cell>
          <cell r="G4640">
            <v>-19498434.73</v>
          </cell>
          <cell r="H4640">
            <v>38898</v>
          </cell>
          <cell r="I4640" t="str">
            <v>Balance Sheet</v>
          </cell>
          <cell r="J4640" t="str">
            <v>Surplus</v>
          </cell>
          <cell r="K4640" t="str">
            <v>3 - Surplus-03 Accumulated Other Comprehensive Income</v>
          </cell>
          <cell r="L4640" t="str">
            <v>CORE</v>
          </cell>
          <cell r="M4640" t="str">
            <v>J.Vaughan</v>
          </cell>
          <cell r="N4640" t="str">
            <v>First Commonwealth Inc.</v>
          </cell>
          <cell r="O4640" t="e">
            <v>#N/A</v>
          </cell>
          <cell r="P4640" t="str">
            <v>N/A</v>
          </cell>
          <cell r="Q4640" t="str">
            <v>O47</v>
          </cell>
          <cell r="R4640" t="str">
            <v>Aggregate write-ins for gains or (losses) in surplus</v>
          </cell>
          <cell r="S4640" t="str">
            <v>Retained earnings</v>
          </cell>
          <cell r="T4640" t="str">
            <v>03-Equity</v>
          </cell>
          <cell r="U4640" t="str">
            <v>E04</v>
          </cell>
          <cell r="V4640" t="str">
            <v>Surplus Notes</v>
          </cell>
          <cell r="W4640" t="str">
            <v>05-Capital and surplus</v>
          </cell>
          <cell r="X4640" t="str">
            <v>E03</v>
          </cell>
        </row>
        <row r="4641">
          <cell r="A4641" t="str">
            <v>96360</v>
          </cell>
          <cell r="B4641" t="str">
            <v>5131050</v>
          </cell>
          <cell r="C4641" t="str">
            <v>Surplus Adjustment</v>
          </cell>
          <cell r="D4641" t="str">
            <v>63200</v>
          </cell>
          <cell r="F4641" t="str">
            <v>C</v>
          </cell>
          <cell r="G4641">
            <v>19477128.43</v>
          </cell>
          <cell r="H4641">
            <v>38898</v>
          </cell>
          <cell r="I4641" t="str">
            <v>Balance Sheet</v>
          </cell>
          <cell r="J4641" t="str">
            <v>Surplus</v>
          </cell>
          <cell r="K4641" t="str">
            <v>3 - Surplus-03 Accumulated Other Comprehensive Income</v>
          </cell>
          <cell r="L4641" t="str">
            <v>CORE</v>
          </cell>
          <cell r="M4641" t="str">
            <v>J.Vaughan</v>
          </cell>
          <cell r="N4641" t="str">
            <v>First Commonwealth of ILL, Inc</v>
          </cell>
          <cell r="O4641" t="e">
            <v>#N/A</v>
          </cell>
          <cell r="P4641" t="str">
            <v>N/A</v>
          </cell>
          <cell r="Q4641" t="str">
            <v>O47</v>
          </cell>
          <cell r="R4641" t="str">
            <v>Aggregate write-ins for gains or (losses) in surplus</v>
          </cell>
          <cell r="S4641" t="str">
            <v>Retained earnings</v>
          </cell>
          <cell r="T4641" t="str">
            <v>03-Equity</v>
          </cell>
          <cell r="U4641" t="str">
            <v>E04</v>
          </cell>
          <cell r="V4641" t="str">
            <v>Surplus Notes</v>
          </cell>
          <cell r="W4641" t="str">
            <v>05-Capital and surplus</v>
          </cell>
          <cell r="X4641" t="str">
            <v>E03</v>
          </cell>
        </row>
        <row r="4642">
          <cell r="A4642" t="str">
            <v>96340</v>
          </cell>
          <cell r="B4642" t="str">
            <v>9015130</v>
          </cell>
          <cell r="C4642" t="str">
            <v>Chg 1st Yr Premium Deferred</v>
          </cell>
          <cell r="D4642" t="str">
            <v>63315</v>
          </cell>
          <cell r="F4642" t="str">
            <v>C</v>
          </cell>
          <cell r="G4642">
            <v>5355.3</v>
          </cell>
          <cell r="H4642">
            <v>38898</v>
          </cell>
          <cell r="I4642" t="str">
            <v>Stat</v>
          </cell>
          <cell r="J4642" t="str">
            <v>stat</v>
          </cell>
          <cell r="K4642" t="str">
            <v>stat</v>
          </cell>
          <cell r="L4642" t="str">
            <v>CORE</v>
          </cell>
          <cell r="M4642" t="str">
            <v>J.Vaughan</v>
          </cell>
          <cell r="N4642" t="str">
            <v>First Commonwealth LHSC of MI</v>
          </cell>
          <cell r="O4642" t="str">
            <v>FCW - Michigan HMO</v>
          </cell>
          <cell r="P4642">
            <v>39458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</row>
        <row r="4643">
          <cell r="A4643" t="str">
            <v>96215</v>
          </cell>
          <cell r="B4643" t="str">
            <v>9015130</v>
          </cell>
          <cell r="C4643" t="str">
            <v>Chg 1st Yr Premium Deferred</v>
          </cell>
          <cell r="D4643" t="str">
            <v>63410</v>
          </cell>
          <cell r="F4643" t="str">
            <v>C</v>
          </cell>
          <cell r="G4643">
            <v>47.28</v>
          </cell>
          <cell r="H4643">
            <v>38898</v>
          </cell>
          <cell r="I4643" t="str">
            <v>Stat</v>
          </cell>
          <cell r="J4643" t="str">
            <v>stat</v>
          </cell>
          <cell r="K4643" t="str">
            <v>stat</v>
          </cell>
          <cell r="L4643" t="str">
            <v>CORE</v>
          </cell>
          <cell r="M4643" t="str">
            <v>J.Vaughan</v>
          </cell>
          <cell r="N4643" t="str">
            <v>First Commonwealth LHSC (IN)</v>
          </cell>
          <cell r="O4643" t="str">
            <v>FCW - Indiana  HMO</v>
          </cell>
          <cell r="P4643">
            <v>39458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</row>
        <row r="4644">
          <cell r="A4644" t="str">
            <v>96350</v>
          </cell>
          <cell r="B4644" t="str">
            <v>9015130</v>
          </cell>
          <cell r="C4644" t="str">
            <v>Chg 1st Yr Premium Deferred</v>
          </cell>
          <cell r="D4644" t="str">
            <v>63510</v>
          </cell>
          <cell r="F4644" t="str">
            <v>C</v>
          </cell>
          <cell r="G4644">
            <v>3404.56</v>
          </cell>
          <cell r="H4644">
            <v>38898</v>
          </cell>
          <cell r="I4644" t="str">
            <v>Stat</v>
          </cell>
          <cell r="J4644" t="str">
            <v>stat</v>
          </cell>
          <cell r="K4644" t="str">
            <v>stat</v>
          </cell>
          <cell r="L4644" t="str">
            <v>CORE</v>
          </cell>
          <cell r="M4644" t="str">
            <v>J.Vaughan</v>
          </cell>
          <cell r="N4644" t="str">
            <v>First Commonwealth LHSC (WI)</v>
          </cell>
          <cell r="O4644" t="str">
            <v>FCW - Wisconsin HMO</v>
          </cell>
          <cell r="P4644">
            <v>39458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</row>
        <row r="4645">
          <cell r="A4645" t="str">
            <v>96426</v>
          </cell>
          <cell r="B4645" t="str">
            <v>9015130</v>
          </cell>
          <cell r="C4645" t="str">
            <v>Chg 1st Yr Premium Deferred</v>
          </cell>
          <cell r="D4645" t="str">
            <v>63610</v>
          </cell>
          <cell r="F4645" t="str">
            <v>C</v>
          </cell>
          <cell r="G4645">
            <v>8254.7099999999991</v>
          </cell>
          <cell r="H4645">
            <v>38898</v>
          </cell>
          <cell r="I4645" t="str">
            <v>Stat</v>
          </cell>
          <cell r="J4645" t="str">
            <v>stat</v>
          </cell>
          <cell r="K4645" t="str">
            <v>stat</v>
          </cell>
          <cell r="L4645" t="str">
            <v>CORE</v>
          </cell>
          <cell r="M4645" t="str">
            <v>J.Vaughan</v>
          </cell>
          <cell r="N4645" t="str">
            <v>First Commonwealth of MO, Inc</v>
          </cell>
          <cell r="O4645" t="str">
            <v>FCW - Missouri HMO</v>
          </cell>
          <cell r="P4645">
            <v>39458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</row>
        <row r="4646">
          <cell r="A4646" t="str">
            <v>96514</v>
          </cell>
          <cell r="B4646" t="str">
            <v>9015130</v>
          </cell>
          <cell r="C4646" t="str">
            <v>Chg 1st Yr Premium Deferred</v>
          </cell>
          <cell r="D4646" t="str">
            <v>63710</v>
          </cell>
          <cell r="F4646" t="str">
            <v>C</v>
          </cell>
          <cell r="G4646">
            <v>22598.01</v>
          </cell>
          <cell r="H4646">
            <v>38898</v>
          </cell>
          <cell r="I4646" t="str">
            <v>Stat</v>
          </cell>
          <cell r="J4646" t="str">
            <v>stat</v>
          </cell>
          <cell r="K4646" t="str">
            <v>stat</v>
          </cell>
          <cell r="L4646" t="str">
            <v>CORE</v>
          </cell>
          <cell r="M4646" t="str">
            <v>J.Vaughan</v>
          </cell>
          <cell r="N4646" t="str">
            <v>First Commonwealth Ins. Co.</v>
          </cell>
          <cell r="O4646" t="str">
            <v>FCW - Illinois HMO</v>
          </cell>
          <cell r="P4646">
            <v>39458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</row>
        <row r="4647">
          <cell r="A4647" t="str">
            <v>96514</v>
          </cell>
          <cell r="B4647" t="str">
            <v>9015130</v>
          </cell>
          <cell r="C4647" t="str">
            <v>Chg 1st Yr Premium Deferred</v>
          </cell>
          <cell r="D4647" t="str">
            <v>63715</v>
          </cell>
          <cell r="F4647" t="str">
            <v>C</v>
          </cell>
          <cell r="G4647">
            <v>4304.6499999999996</v>
          </cell>
          <cell r="H4647">
            <v>38898</v>
          </cell>
          <cell r="I4647" t="str">
            <v>Stat</v>
          </cell>
          <cell r="J4647" t="str">
            <v>stat</v>
          </cell>
          <cell r="K4647" t="str">
            <v>stat</v>
          </cell>
          <cell r="L4647" t="str">
            <v>CORE</v>
          </cell>
          <cell r="M4647" t="str">
            <v>J.Vaughan</v>
          </cell>
          <cell r="N4647" t="str">
            <v>First Commonwealth Ins. Co.</v>
          </cell>
          <cell r="O4647" t="str">
            <v>FCW - Illinois PPO</v>
          </cell>
          <cell r="P4647">
            <v>39458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</row>
        <row r="4648">
          <cell r="A4648" t="str">
            <v>96340</v>
          </cell>
          <cell r="B4648" t="str">
            <v>9015135</v>
          </cell>
          <cell r="C4648" t="str">
            <v>Chg Mean Reserves</v>
          </cell>
          <cell r="D4648" t="str">
            <v>63315</v>
          </cell>
          <cell r="F4648" t="str">
            <v>C</v>
          </cell>
          <cell r="G4648">
            <v>-5355.3</v>
          </cell>
          <cell r="H4648">
            <v>38898</v>
          </cell>
          <cell r="I4648" t="str">
            <v>Stat</v>
          </cell>
          <cell r="J4648" t="str">
            <v>stat</v>
          </cell>
          <cell r="K4648" t="str">
            <v>stat</v>
          </cell>
          <cell r="L4648" t="str">
            <v>CORE</v>
          </cell>
          <cell r="M4648" t="str">
            <v>J.Vaughan</v>
          </cell>
          <cell r="N4648" t="str">
            <v>First Commonwealth LHSC of MI</v>
          </cell>
          <cell r="O4648" t="str">
            <v>FCW - Michigan HMO</v>
          </cell>
          <cell r="P4648">
            <v>39458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</row>
        <row r="4649">
          <cell r="A4649" t="str">
            <v>96215</v>
          </cell>
          <cell r="B4649" t="str">
            <v>9015135</v>
          </cell>
          <cell r="C4649" t="str">
            <v>Chg Mean Reserves</v>
          </cell>
          <cell r="D4649" t="str">
            <v>63410</v>
          </cell>
          <cell r="F4649" t="str">
            <v>C</v>
          </cell>
          <cell r="G4649">
            <v>-47.28</v>
          </cell>
          <cell r="H4649">
            <v>38898</v>
          </cell>
          <cell r="I4649" t="str">
            <v>Stat</v>
          </cell>
          <cell r="J4649" t="str">
            <v>stat</v>
          </cell>
          <cell r="K4649" t="str">
            <v>stat</v>
          </cell>
          <cell r="L4649" t="str">
            <v>CORE</v>
          </cell>
          <cell r="M4649" t="str">
            <v>J.Vaughan</v>
          </cell>
          <cell r="N4649" t="str">
            <v>First Commonwealth LHSC (IN)</v>
          </cell>
          <cell r="O4649" t="str">
            <v>FCW - Indiana  HMO</v>
          </cell>
          <cell r="P4649">
            <v>39458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</row>
        <row r="4650">
          <cell r="A4650" t="str">
            <v>96350</v>
          </cell>
          <cell r="B4650" t="str">
            <v>9015135</v>
          </cell>
          <cell r="C4650" t="str">
            <v>Chg Mean Reserves</v>
          </cell>
          <cell r="D4650" t="str">
            <v>63510</v>
          </cell>
          <cell r="F4650" t="str">
            <v>C</v>
          </cell>
          <cell r="G4650">
            <v>-3404.56</v>
          </cell>
          <cell r="H4650">
            <v>38898</v>
          </cell>
          <cell r="I4650" t="str">
            <v>Stat</v>
          </cell>
          <cell r="J4650" t="str">
            <v>stat</v>
          </cell>
          <cell r="K4650" t="str">
            <v>stat</v>
          </cell>
          <cell r="L4650" t="str">
            <v>CORE</v>
          </cell>
          <cell r="M4650" t="str">
            <v>J.Vaughan</v>
          </cell>
          <cell r="N4650" t="str">
            <v>First Commonwealth LHSC (WI)</v>
          </cell>
          <cell r="O4650" t="str">
            <v>FCW - Wisconsin HMO</v>
          </cell>
          <cell r="P4650">
            <v>39458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</row>
        <row r="4651">
          <cell r="A4651" t="str">
            <v>96426</v>
          </cell>
          <cell r="B4651" t="str">
            <v>9015135</v>
          </cell>
          <cell r="C4651" t="str">
            <v>Chg Mean Reserves</v>
          </cell>
          <cell r="D4651" t="str">
            <v>63610</v>
          </cell>
          <cell r="F4651" t="str">
            <v>C</v>
          </cell>
          <cell r="G4651">
            <v>-8254.7099999999991</v>
          </cell>
          <cell r="H4651">
            <v>38898</v>
          </cell>
          <cell r="I4651" t="str">
            <v>Stat</v>
          </cell>
          <cell r="J4651" t="str">
            <v>stat</v>
          </cell>
          <cell r="K4651" t="str">
            <v>stat</v>
          </cell>
          <cell r="L4651" t="str">
            <v>CORE</v>
          </cell>
          <cell r="M4651" t="str">
            <v>J.Vaughan</v>
          </cell>
          <cell r="N4651" t="str">
            <v>First Commonwealth of MO, Inc</v>
          </cell>
          <cell r="O4651" t="str">
            <v>FCW - Missouri HMO</v>
          </cell>
          <cell r="P4651">
            <v>39458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</row>
        <row r="4652">
          <cell r="A4652" t="str">
            <v>96514</v>
          </cell>
          <cell r="B4652" t="str">
            <v>9015135</v>
          </cell>
          <cell r="C4652" t="str">
            <v>Chg Mean Reserves</v>
          </cell>
          <cell r="D4652" t="str">
            <v>63710</v>
          </cell>
          <cell r="F4652" t="str">
            <v>C</v>
          </cell>
          <cell r="G4652">
            <v>-22598.01</v>
          </cell>
          <cell r="H4652">
            <v>38898</v>
          </cell>
          <cell r="I4652" t="str">
            <v>Stat</v>
          </cell>
          <cell r="J4652" t="str">
            <v>stat</v>
          </cell>
          <cell r="K4652" t="str">
            <v>stat</v>
          </cell>
          <cell r="L4652" t="str">
            <v>CORE</v>
          </cell>
          <cell r="M4652" t="str">
            <v>J.Vaughan</v>
          </cell>
          <cell r="N4652" t="str">
            <v>First Commonwealth Ins. Co.</v>
          </cell>
          <cell r="O4652" t="str">
            <v>FCW - Illinois HMO</v>
          </cell>
          <cell r="P4652">
            <v>39458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</row>
        <row r="4653">
          <cell r="A4653" t="str">
            <v>96514</v>
          </cell>
          <cell r="B4653" t="str">
            <v>9015135</v>
          </cell>
          <cell r="C4653" t="str">
            <v>Chg Mean Reserves</v>
          </cell>
          <cell r="D4653" t="str">
            <v>63715</v>
          </cell>
          <cell r="F4653" t="str">
            <v>C</v>
          </cell>
          <cell r="G4653">
            <v>-4304.6499999999996</v>
          </cell>
          <cell r="H4653">
            <v>38898</v>
          </cell>
          <cell r="I4653" t="str">
            <v>Stat</v>
          </cell>
          <cell r="J4653" t="str">
            <v>stat</v>
          </cell>
          <cell r="K4653" t="str">
            <v>stat</v>
          </cell>
          <cell r="L4653" t="str">
            <v>CORE</v>
          </cell>
          <cell r="M4653" t="str">
            <v>J.Vaughan</v>
          </cell>
          <cell r="N4653" t="str">
            <v>First Commonwealth Ins. Co.</v>
          </cell>
          <cell r="O4653" t="str">
            <v>FCW - Illinois PPO</v>
          </cell>
          <cell r="P4653">
            <v>39458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</row>
        <row r="4654">
          <cell r="A4654" t="str">
            <v>96340</v>
          </cell>
          <cell r="B4654" t="str">
            <v>1000000</v>
          </cell>
          <cell r="C4654" t="str">
            <v>Bonds-Taxable Unaffiliated</v>
          </cell>
          <cell r="D4654" t="str">
            <v>63301</v>
          </cell>
          <cell r="F4654" t="str">
            <v>C</v>
          </cell>
          <cell r="G4654">
            <v>125000</v>
          </cell>
          <cell r="H4654">
            <v>38990</v>
          </cell>
          <cell r="I4654" t="str">
            <v>Balance Sheet</v>
          </cell>
          <cell r="J4654" t="str">
            <v>Assets</v>
          </cell>
          <cell r="K4654" t="str">
            <v>1 - Assets-01 Bonds</v>
          </cell>
          <cell r="L4654" t="str">
            <v>CORE</v>
          </cell>
          <cell r="M4654" t="str">
            <v>A. Gossett</v>
          </cell>
          <cell r="N4654" t="str">
            <v>First Commonwealth LHSC of MI</v>
          </cell>
          <cell r="O4654" t="str">
            <v>FCW - Michigan Unallocated</v>
          </cell>
          <cell r="P4654">
            <v>39458</v>
          </cell>
          <cell r="Q4654" t="str">
            <v>A01</v>
          </cell>
          <cell r="R4654" t="str">
            <v>Bonds</v>
          </cell>
          <cell r="S4654" t="str">
            <v>Restricted Cash</v>
          </cell>
          <cell r="T4654" t="str">
            <v>01-Assets</v>
          </cell>
          <cell r="U4654" t="str">
            <v>A02</v>
          </cell>
          <cell r="V4654" t="str">
            <v>Bonds</v>
          </cell>
          <cell r="W4654" t="str">
            <v>01-Cash and invested assets</v>
          </cell>
          <cell r="X4654" t="str">
            <v>A01</v>
          </cell>
        </row>
        <row r="4655">
          <cell r="A4655" t="str">
            <v>96370</v>
          </cell>
          <cell r="B4655" t="str">
            <v>1000000</v>
          </cell>
          <cell r="C4655" t="str">
            <v>Bonds-Taxable Unaffiliated</v>
          </cell>
          <cell r="D4655" t="str">
            <v>63301</v>
          </cell>
          <cell r="F4655" t="str">
            <v>C</v>
          </cell>
          <cell r="G4655">
            <v>0</v>
          </cell>
          <cell r="H4655">
            <v>38990</v>
          </cell>
          <cell r="I4655" t="str">
            <v>Balance Sheet</v>
          </cell>
          <cell r="J4655" t="str">
            <v>Assets</v>
          </cell>
          <cell r="K4655" t="str">
            <v>1 - Assets-01 Bonds</v>
          </cell>
          <cell r="L4655" t="str">
            <v>CORE</v>
          </cell>
          <cell r="M4655" t="str">
            <v>A. Gossett</v>
          </cell>
          <cell r="N4655" t="str">
            <v>First Commonwealth Reins. Co.</v>
          </cell>
          <cell r="O4655" t="str">
            <v>FCW - Michigan Unallocated</v>
          </cell>
          <cell r="P4655">
            <v>39458</v>
          </cell>
          <cell r="Q4655" t="str">
            <v>A01</v>
          </cell>
          <cell r="R4655" t="str">
            <v>Bonds</v>
          </cell>
          <cell r="S4655" t="str">
            <v>Restricted Cash</v>
          </cell>
          <cell r="T4655" t="str">
            <v>01-Assets</v>
          </cell>
          <cell r="U4655" t="str">
            <v>A02</v>
          </cell>
          <cell r="V4655" t="str">
            <v>Bonds</v>
          </cell>
          <cell r="W4655" t="str">
            <v>01-Cash and invested assets</v>
          </cell>
          <cell r="X4655" t="str">
            <v>A01</v>
          </cell>
        </row>
        <row r="4656">
          <cell r="A4656" t="str">
            <v>96340</v>
          </cell>
          <cell r="B4656" t="str">
            <v>1000000</v>
          </cell>
          <cell r="C4656" t="str">
            <v>Bonds-Taxable Unaffiliated</v>
          </cell>
          <cell r="D4656" t="str">
            <v>63315</v>
          </cell>
          <cell r="F4656" t="str">
            <v>C</v>
          </cell>
          <cell r="G4656">
            <v>125000</v>
          </cell>
          <cell r="H4656">
            <v>38990</v>
          </cell>
          <cell r="I4656" t="str">
            <v>Balance Sheet</v>
          </cell>
          <cell r="J4656" t="str">
            <v>Assets</v>
          </cell>
          <cell r="K4656" t="str">
            <v>1 - Assets-01 Bonds</v>
          </cell>
          <cell r="L4656" t="str">
            <v>CORE</v>
          </cell>
          <cell r="M4656" t="str">
            <v>A. Gossett</v>
          </cell>
          <cell r="N4656" t="str">
            <v>First Commonwealth LHSC of MI</v>
          </cell>
          <cell r="O4656" t="str">
            <v>FCW - Michigan HMO</v>
          </cell>
          <cell r="P4656">
            <v>39458</v>
          </cell>
          <cell r="Q4656" t="str">
            <v>A01</v>
          </cell>
          <cell r="R4656" t="str">
            <v>Bonds</v>
          </cell>
          <cell r="S4656" t="str">
            <v>Restricted Cash</v>
          </cell>
          <cell r="T4656" t="str">
            <v>01-Assets</v>
          </cell>
          <cell r="U4656" t="str">
            <v>A02</v>
          </cell>
          <cell r="V4656" t="str">
            <v>Bonds</v>
          </cell>
          <cell r="W4656" t="str">
            <v>01-Cash and invested assets</v>
          </cell>
          <cell r="X4656" t="str">
            <v>A01</v>
          </cell>
        </row>
        <row r="4657">
          <cell r="A4657" t="str">
            <v>96215</v>
          </cell>
          <cell r="B4657" t="str">
            <v>1000000</v>
          </cell>
          <cell r="C4657" t="str">
            <v>Bonds-Taxable Unaffiliated</v>
          </cell>
          <cell r="D4657" t="str">
            <v>63401</v>
          </cell>
          <cell r="F4657" t="str">
            <v>C</v>
          </cell>
          <cell r="G4657">
            <v>0</v>
          </cell>
          <cell r="H4657">
            <v>38990</v>
          </cell>
          <cell r="I4657" t="str">
            <v>Balance Sheet</v>
          </cell>
          <cell r="J4657" t="str">
            <v>Assets</v>
          </cell>
          <cell r="K4657" t="str">
            <v>1 - Assets-01 Bonds</v>
          </cell>
          <cell r="L4657" t="str">
            <v>CORE</v>
          </cell>
          <cell r="M4657" t="str">
            <v>A. Gossett</v>
          </cell>
          <cell r="N4657" t="str">
            <v>First Commonwealth LHSC (IN)</v>
          </cell>
          <cell r="O4657" t="str">
            <v>FCW - Indiana - Unallocated</v>
          </cell>
          <cell r="P4657">
            <v>39458</v>
          </cell>
          <cell r="Q4657" t="str">
            <v>A01</v>
          </cell>
          <cell r="R4657" t="str">
            <v>Bonds</v>
          </cell>
          <cell r="S4657" t="str">
            <v>Restricted Cash</v>
          </cell>
          <cell r="T4657" t="str">
            <v>01-Assets</v>
          </cell>
          <cell r="U4657" t="str">
            <v>A02</v>
          </cell>
          <cell r="V4657" t="str">
            <v>Bonds</v>
          </cell>
          <cell r="W4657" t="str">
            <v>01-Cash and invested assets</v>
          </cell>
          <cell r="X4657" t="str">
            <v>A01</v>
          </cell>
        </row>
        <row r="4658">
          <cell r="A4658" t="str">
            <v>96426</v>
          </cell>
          <cell r="B4658" t="str">
            <v>1000000</v>
          </cell>
          <cell r="C4658" t="str">
            <v>Bonds-Taxable Unaffiliated</v>
          </cell>
          <cell r="D4658" t="str">
            <v>63601</v>
          </cell>
          <cell r="F4658" t="str">
            <v>C</v>
          </cell>
          <cell r="G4658">
            <v>53000</v>
          </cell>
          <cell r="H4658">
            <v>38990</v>
          </cell>
          <cell r="I4658" t="str">
            <v>Balance Sheet</v>
          </cell>
          <cell r="J4658" t="str">
            <v>Assets</v>
          </cell>
          <cell r="K4658" t="str">
            <v>1 - Assets-01 Bonds</v>
          </cell>
          <cell r="L4658" t="str">
            <v>CORE</v>
          </cell>
          <cell r="M4658" t="str">
            <v>A. Gossett</v>
          </cell>
          <cell r="N4658" t="str">
            <v>First Commonwealth of MO, Inc</v>
          </cell>
          <cell r="O4658" t="str">
            <v>FCW - Missouri - Unallocated</v>
          </cell>
          <cell r="P4658">
            <v>39458</v>
          </cell>
          <cell r="Q4658" t="str">
            <v>A01</v>
          </cell>
          <cell r="R4658" t="str">
            <v>Bonds</v>
          </cell>
          <cell r="S4658" t="str">
            <v>Restricted Cash</v>
          </cell>
          <cell r="T4658" t="str">
            <v>01-Assets</v>
          </cell>
          <cell r="U4658" t="str">
            <v>A02</v>
          </cell>
          <cell r="V4658" t="str">
            <v>Bonds</v>
          </cell>
          <cell r="W4658" t="str">
            <v>01-Cash and invested assets</v>
          </cell>
          <cell r="X4658" t="str">
            <v>A01</v>
          </cell>
        </row>
        <row r="4659">
          <cell r="A4659" t="str">
            <v>96215</v>
          </cell>
          <cell r="B4659" t="str">
            <v>1000000</v>
          </cell>
          <cell r="C4659" t="str">
            <v>Bonds-Taxable Unaffiliated</v>
          </cell>
          <cell r="D4659" t="str">
            <v>63701</v>
          </cell>
          <cell r="F4659" t="str">
            <v>C</v>
          </cell>
          <cell r="G4659">
            <v>110000</v>
          </cell>
          <cell r="H4659">
            <v>38990</v>
          </cell>
          <cell r="I4659" t="str">
            <v>Balance Sheet</v>
          </cell>
          <cell r="J4659" t="str">
            <v>Assets</v>
          </cell>
          <cell r="K4659" t="str">
            <v>1 - Assets-01 Bonds</v>
          </cell>
          <cell r="L4659" t="str">
            <v>CORE</v>
          </cell>
          <cell r="M4659" t="str">
            <v>A. Gossett</v>
          </cell>
          <cell r="N4659" t="str">
            <v>First Commonwealth LHSC (IN)</v>
          </cell>
          <cell r="O4659" t="str">
            <v>FCW - Illinois - Unallocated</v>
          </cell>
          <cell r="P4659">
            <v>39458</v>
          </cell>
          <cell r="Q4659" t="str">
            <v>A01</v>
          </cell>
          <cell r="R4659" t="str">
            <v>Bonds</v>
          </cell>
          <cell r="S4659" t="str">
            <v>Restricted Cash</v>
          </cell>
          <cell r="T4659" t="str">
            <v>01-Assets</v>
          </cell>
          <cell r="U4659" t="str">
            <v>A02</v>
          </cell>
          <cell r="V4659" t="str">
            <v>Bonds</v>
          </cell>
          <cell r="W4659" t="str">
            <v>01-Cash and invested assets</v>
          </cell>
          <cell r="X4659" t="str">
            <v>A01</v>
          </cell>
        </row>
        <row r="4660">
          <cell r="A4660" t="str">
            <v>96365</v>
          </cell>
          <cell r="B4660" t="str">
            <v>1000000</v>
          </cell>
          <cell r="C4660" t="str">
            <v>Bonds-Taxable Unaffiliated</v>
          </cell>
          <cell r="D4660" t="str">
            <v>63701</v>
          </cell>
          <cell r="F4660" t="str">
            <v>C</v>
          </cell>
          <cell r="G4660">
            <v>0</v>
          </cell>
          <cell r="H4660">
            <v>38990</v>
          </cell>
          <cell r="I4660" t="str">
            <v>Balance Sheet</v>
          </cell>
          <cell r="J4660" t="str">
            <v>Assets</v>
          </cell>
          <cell r="K4660" t="str">
            <v>1 - Assets-01 Bonds</v>
          </cell>
          <cell r="L4660" t="str">
            <v>CORE</v>
          </cell>
          <cell r="M4660" t="str">
            <v>A. Gossett</v>
          </cell>
          <cell r="N4660" t="str">
            <v>First Commonwealth HSC</v>
          </cell>
          <cell r="O4660" t="str">
            <v>FCW - Illinois - Unallocated</v>
          </cell>
          <cell r="P4660">
            <v>39458</v>
          </cell>
          <cell r="Q4660" t="str">
            <v>A01</v>
          </cell>
          <cell r="R4660" t="str">
            <v>Bonds</v>
          </cell>
          <cell r="S4660" t="str">
            <v>Restricted Cash</v>
          </cell>
          <cell r="T4660" t="str">
            <v>01-Assets</v>
          </cell>
          <cell r="U4660" t="str">
            <v>A02</v>
          </cell>
          <cell r="V4660" t="str">
            <v>Bonds</v>
          </cell>
          <cell r="W4660" t="str">
            <v>01-Cash and invested assets</v>
          </cell>
          <cell r="X4660" t="str">
            <v>A01</v>
          </cell>
        </row>
        <row r="4661">
          <cell r="A4661" t="str">
            <v>96514</v>
          </cell>
          <cell r="B4661" t="str">
            <v>1000000</v>
          </cell>
          <cell r="C4661" t="str">
            <v>Bonds-Taxable Unaffiliated</v>
          </cell>
          <cell r="D4661" t="str">
            <v>63701</v>
          </cell>
          <cell r="F4661" t="str">
            <v>C</v>
          </cell>
          <cell r="G4661">
            <v>0</v>
          </cell>
          <cell r="H4661">
            <v>38990</v>
          </cell>
          <cell r="I4661" t="str">
            <v>Balance Sheet</v>
          </cell>
          <cell r="J4661" t="str">
            <v>Assets</v>
          </cell>
          <cell r="K4661" t="str">
            <v>1 - Assets-01 Bonds</v>
          </cell>
          <cell r="L4661" t="str">
            <v>CORE</v>
          </cell>
          <cell r="M4661" t="str">
            <v>A. Gossett</v>
          </cell>
          <cell r="N4661" t="str">
            <v>First Commonwealth Ins. Co.</v>
          </cell>
          <cell r="O4661" t="str">
            <v>FCW - Illinois - Unallocated</v>
          </cell>
          <cell r="P4661">
            <v>39458</v>
          </cell>
          <cell r="Q4661" t="str">
            <v>A01</v>
          </cell>
          <cell r="R4661" t="str">
            <v>Bonds</v>
          </cell>
          <cell r="S4661" t="str">
            <v>Restricted Cash</v>
          </cell>
          <cell r="T4661" t="str">
            <v>01-Assets</v>
          </cell>
          <cell r="U4661" t="str">
            <v>A02</v>
          </cell>
          <cell r="V4661" t="str">
            <v>Bonds</v>
          </cell>
          <cell r="W4661" t="str">
            <v>01-Cash and invested assets</v>
          </cell>
          <cell r="X4661" t="str">
            <v>A01</v>
          </cell>
        </row>
        <row r="4662">
          <cell r="A4662" t="str">
            <v>96215</v>
          </cell>
          <cell r="B4662" t="str">
            <v>1000000</v>
          </cell>
          <cell r="C4662" t="str">
            <v>Bonds-Taxable Unaffiliated</v>
          </cell>
          <cell r="D4662" t="str">
            <v>63710</v>
          </cell>
          <cell r="F4662" t="str">
            <v>C</v>
          </cell>
          <cell r="G4662">
            <v>-5000</v>
          </cell>
          <cell r="H4662">
            <v>38990</v>
          </cell>
          <cell r="I4662" t="str">
            <v>Balance Sheet</v>
          </cell>
          <cell r="J4662" t="str">
            <v>Assets</v>
          </cell>
          <cell r="K4662" t="str">
            <v>1 - Assets-01 Bonds</v>
          </cell>
          <cell r="L4662" t="str">
            <v>CORE</v>
          </cell>
          <cell r="M4662" t="str">
            <v>A. Gossett</v>
          </cell>
          <cell r="N4662" t="str">
            <v>First Commonwealth LHSC (IN)</v>
          </cell>
          <cell r="O4662" t="str">
            <v>FCW - Illinois HMO</v>
          </cell>
          <cell r="P4662">
            <v>39458</v>
          </cell>
          <cell r="Q4662" t="str">
            <v>A01</v>
          </cell>
          <cell r="R4662" t="str">
            <v>Bonds</v>
          </cell>
          <cell r="S4662" t="str">
            <v>Restricted Cash</v>
          </cell>
          <cell r="T4662" t="str">
            <v>01-Assets</v>
          </cell>
          <cell r="U4662" t="str">
            <v>A02</v>
          </cell>
          <cell r="V4662" t="str">
            <v>Bonds</v>
          </cell>
          <cell r="W4662" t="str">
            <v>01-Cash and invested assets</v>
          </cell>
          <cell r="X4662" t="str">
            <v>A01</v>
          </cell>
        </row>
        <row r="4663">
          <cell r="A4663" t="str">
            <v>96514</v>
          </cell>
          <cell r="B4663" t="str">
            <v>1000000</v>
          </cell>
          <cell r="C4663" t="str">
            <v>Bonds-Taxable Unaffiliated</v>
          </cell>
          <cell r="D4663" t="str">
            <v>63710</v>
          </cell>
          <cell r="F4663" t="str">
            <v>C</v>
          </cell>
          <cell r="G4663">
            <v>1600000</v>
          </cell>
          <cell r="H4663">
            <v>38990</v>
          </cell>
          <cell r="I4663" t="str">
            <v>Balance Sheet</v>
          </cell>
          <cell r="J4663" t="str">
            <v>Assets</v>
          </cell>
          <cell r="K4663" t="str">
            <v>1 - Assets-01 Bonds</v>
          </cell>
          <cell r="L4663" t="str">
            <v>CORE</v>
          </cell>
          <cell r="M4663" t="str">
            <v>A. Gossett</v>
          </cell>
          <cell r="N4663" t="str">
            <v>First Commonwealth Ins. Co.</v>
          </cell>
          <cell r="O4663" t="str">
            <v>FCW - Illinois HMO</v>
          </cell>
          <cell r="P4663">
            <v>39458</v>
          </cell>
          <cell r="Q4663" t="str">
            <v>A01</v>
          </cell>
          <cell r="R4663" t="str">
            <v>Bonds</v>
          </cell>
          <cell r="S4663" t="str">
            <v>Restricted Cash</v>
          </cell>
          <cell r="T4663" t="str">
            <v>01-Assets</v>
          </cell>
          <cell r="U4663" t="str">
            <v>A02</v>
          </cell>
          <cell r="V4663" t="str">
            <v>Bonds</v>
          </cell>
          <cell r="W4663" t="str">
            <v>01-Cash and invested assets</v>
          </cell>
          <cell r="X4663" t="str">
            <v>A01</v>
          </cell>
        </row>
        <row r="4664">
          <cell r="A4664" t="str">
            <v>96426</v>
          </cell>
          <cell r="B4664" t="str">
            <v>1000030</v>
          </cell>
          <cell r="C4664" t="str">
            <v>Bonds-Accrued  Discount</v>
          </cell>
          <cell r="D4664" t="str">
            <v>63200</v>
          </cell>
          <cell r="F4664" t="str">
            <v>C</v>
          </cell>
          <cell r="G4664">
            <v>72.569999999999993</v>
          </cell>
          <cell r="H4664">
            <v>38990</v>
          </cell>
          <cell r="I4664" t="str">
            <v>Balance Sheet</v>
          </cell>
          <cell r="J4664" t="str">
            <v>Assets</v>
          </cell>
          <cell r="K4664" t="str">
            <v>1 - Assets-01 Bonds</v>
          </cell>
          <cell r="L4664" t="str">
            <v>CORE</v>
          </cell>
          <cell r="M4664" t="str">
            <v>A. Gossett</v>
          </cell>
          <cell r="N4664" t="str">
            <v>First Commonwealth of MO, Inc</v>
          </cell>
          <cell r="O4664" t="e">
            <v>#N/A</v>
          </cell>
          <cell r="P4664">
            <v>39462</v>
          </cell>
          <cell r="Q4664" t="str">
            <v>A01</v>
          </cell>
          <cell r="R4664" t="str">
            <v>Bonds</v>
          </cell>
          <cell r="S4664" t="str">
            <v>Restricted Cash</v>
          </cell>
          <cell r="T4664" t="str">
            <v>01-Assets</v>
          </cell>
          <cell r="U4664" t="str">
            <v>A02</v>
          </cell>
          <cell r="V4664" t="str">
            <v>Bonds</v>
          </cell>
          <cell r="W4664" t="str">
            <v>01-Cash and invested assets</v>
          </cell>
          <cell r="X4664" t="str">
            <v>A01</v>
          </cell>
        </row>
        <row r="4665">
          <cell r="A4665" t="str">
            <v>96370</v>
          </cell>
          <cell r="B4665" t="str">
            <v>1000030</v>
          </cell>
          <cell r="C4665" t="str">
            <v>Bonds-Accrued  Discount</v>
          </cell>
          <cell r="D4665" t="str">
            <v>63301</v>
          </cell>
          <cell r="F4665" t="str">
            <v>C</v>
          </cell>
          <cell r="G4665">
            <v>-7431.26</v>
          </cell>
          <cell r="H4665">
            <v>38990</v>
          </cell>
          <cell r="I4665" t="str">
            <v>Balance Sheet</v>
          </cell>
          <cell r="J4665" t="str">
            <v>Assets</v>
          </cell>
          <cell r="K4665" t="str">
            <v>1 - Assets-01 Bonds</v>
          </cell>
          <cell r="L4665" t="str">
            <v>CORE</v>
          </cell>
          <cell r="M4665" t="str">
            <v>A. Gossett</v>
          </cell>
          <cell r="N4665" t="str">
            <v>First Commonwealth Reins. Co.</v>
          </cell>
          <cell r="O4665" t="str">
            <v>FCW - Michigan Unallocated</v>
          </cell>
          <cell r="P4665">
            <v>39462</v>
          </cell>
          <cell r="Q4665" t="str">
            <v>A01</v>
          </cell>
          <cell r="R4665" t="str">
            <v>Bonds</v>
          </cell>
          <cell r="S4665" t="str">
            <v>Restricted Cash</v>
          </cell>
          <cell r="T4665" t="str">
            <v>01-Assets</v>
          </cell>
          <cell r="U4665" t="str">
            <v>A02</v>
          </cell>
          <cell r="V4665" t="str">
            <v>Bonds</v>
          </cell>
          <cell r="W4665" t="str">
            <v>01-Cash and invested assets</v>
          </cell>
          <cell r="X4665" t="str">
            <v>A01</v>
          </cell>
        </row>
        <row r="4666">
          <cell r="A4666" t="str">
            <v>96340</v>
          </cell>
          <cell r="B4666" t="str">
            <v>1000030</v>
          </cell>
          <cell r="C4666" t="str">
            <v>Bonds-Accrued  Discount</v>
          </cell>
          <cell r="D4666" t="str">
            <v>63315</v>
          </cell>
          <cell r="F4666" t="str">
            <v>C</v>
          </cell>
          <cell r="G4666">
            <v>-1122.5730000000001</v>
          </cell>
          <cell r="H4666">
            <v>38990</v>
          </cell>
          <cell r="I4666" t="str">
            <v>Balance Sheet</v>
          </cell>
          <cell r="J4666" t="str">
            <v>Assets</v>
          </cell>
          <cell r="K4666" t="str">
            <v>1 - Assets-01 Bonds</v>
          </cell>
          <cell r="L4666" t="str">
            <v>CORE</v>
          </cell>
          <cell r="M4666" t="str">
            <v>A. Gossett</v>
          </cell>
          <cell r="N4666" t="str">
            <v>First Commonwealth LHSC of MI</v>
          </cell>
          <cell r="O4666" t="str">
            <v>FCW - Michigan HMO</v>
          </cell>
          <cell r="P4666">
            <v>39462</v>
          </cell>
          <cell r="Q4666" t="str">
            <v>A01</v>
          </cell>
          <cell r="R4666" t="str">
            <v>Bonds</v>
          </cell>
          <cell r="S4666" t="str">
            <v>Restricted Cash</v>
          </cell>
          <cell r="T4666" t="str">
            <v>01-Assets</v>
          </cell>
          <cell r="U4666" t="str">
            <v>A02</v>
          </cell>
          <cell r="V4666" t="str">
            <v>Bonds</v>
          </cell>
          <cell r="W4666" t="str">
            <v>01-Cash and invested assets</v>
          </cell>
          <cell r="X4666" t="str">
            <v>A01</v>
          </cell>
        </row>
        <row r="4667">
          <cell r="A4667" t="str">
            <v>96370</v>
          </cell>
          <cell r="B4667" t="str">
            <v>1000030</v>
          </cell>
          <cell r="C4667" t="str">
            <v>Bonds-Accrued  Discount</v>
          </cell>
          <cell r="D4667" t="str">
            <v>63315</v>
          </cell>
          <cell r="F4667" t="str">
            <v>C</v>
          </cell>
          <cell r="G4667">
            <v>7431.2939999999999</v>
          </cell>
          <cell r="H4667">
            <v>38990</v>
          </cell>
          <cell r="I4667" t="str">
            <v>Balance Sheet</v>
          </cell>
          <cell r="J4667" t="str">
            <v>Assets</v>
          </cell>
          <cell r="K4667" t="str">
            <v>1 - Assets-01 Bonds</v>
          </cell>
          <cell r="L4667" t="str">
            <v>CORE</v>
          </cell>
          <cell r="M4667" t="str">
            <v>A. Gossett</v>
          </cell>
          <cell r="N4667" t="str">
            <v>First Commonwealth Reins. Co.</v>
          </cell>
          <cell r="O4667" t="str">
            <v>FCW - Michigan HMO</v>
          </cell>
          <cell r="P4667">
            <v>39462</v>
          </cell>
          <cell r="Q4667" t="str">
            <v>A01</v>
          </cell>
          <cell r="R4667" t="str">
            <v>Bonds</v>
          </cell>
          <cell r="S4667" t="str">
            <v>Restricted Cash</v>
          </cell>
          <cell r="T4667" t="str">
            <v>01-Assets</v>
          </cell>
          <cell r="U4667" t="str">
            <v>A02</v>
          </cell>
          <cell r="V4667" t="str">
            <v>Bonds</v>
          </cell>
          <cell r="W4667" t="str">
            <v>01-Cash and invested assets</v>
          </cell>
          <cell r="X4667" t="str">
            <v>A01</v>
          </cell>
        </row>
        <row r="4668">
          <cell r="A4668" t="str">
            <v>96215</v>
          </cell>
          <cell r="B4668" t="str">
            <v>1000030</v>
          </cell>
          <cell r="C4668" t="str">
            <v>Bonds-Accrued  Discount</v>
          </cell>
          <cell r="D4668" t="str">
            <v>63401</v>
          </cell>
          <cell r="F4668" t="str">
            <v>C</v>
          </cell>
          <cell r="G4668">
            <v>-3715.63</v>
          </cell>
          <cell r="H4668">
            <v>38990</v>
          </cell>
          <cell r="I4668" t="str">
            <v>Balance Sheet</v>
          </cell>
          <cell r="J4668" t="str">
            <v>Assets</v>
          </cell>
          <cell r="K4668" t="str">
            <v>1 - Assets-01 Bonds</v>
          </cell>
          <cell r="L4668" t="str">
            <v>CORE</v>
          </cell>
          <cell r="M4668" t="str">
            <v>A. Gossett</v>
          </cell>
          <cell r="N4668" t="str">
            <v>First Commonwealth LHSC (IN)</v>
          </cell>
          <cell r="O4668" t="str">
            <v>FCW - Indiana - Unallocated</v>
          </cell>
          <cell r="P4668">
            <v>39462</v>
          </cell>
          <cell r="Q4668" t="str">
            <v>A01</v>
          </cell>
          <cell r="R4668" t="str">
            <v>Bonds</v>
          </cell>
          <cell r="S4668" t="str">
            <v>Restricted Cash</v>
          </cell>
          <cell r="T4668" t="str">
            <v>01-Assets</v>
          </cell>
          <cell r="U4668" t="str">
            <v>A02</v>
          </cell>
          <cell r="V4668" t="str">
            <v>Bonds</v>
          </cell>
          <cell r="W4668" t="str">
            <v>01-Cash and invested assets</v>
          </cell>
          <cell r="X4668" t="str">
            <v>A01</v>
          </cell>
        </row>
        <row r="4669">
          <cell r="A4669" t="str">
            <v>96215</v>
          </cell>
          <cell r="B4669" t="str">
            <v>1000030</v>
          </cell>
          <cell r="C4669" t="str">
            <v>Bonds-Accrued  Discount</v>
          </cell>
          <cell r="D4669" t="str">
            <v>63410</v>
          </cell>
          <cell r="F4669" t="str">
            <v>C</v>
          </cell>
          <cell r="G4669">
            <v>3715.587</v>
          </cell>
          <cell r="H4669">
            <v>38990</v>
          </cell>
          <cell r="I4669" t="str">
            <v>Balance Sheet</v>
          </cell>
          <cell r="J4669" t="str">
            <v>Assets</v>
          </cell>
          <cell r="K4669" t="str">
            <v>1 - Assets-01 Bonds</v>
          </cell>
          <cell r="L4669" t="str">
            <v>CORE</v>
          </cell>
          <cell r="M4669" t="str">
            <v>A. Gossett</v>
          </cell>
          <cell r="N4669" t="str">
            <v>First Commonwealth LHSC (IN)</v>
          </cell>
          <cell r="O4669" t="str">
            <v>FCW - Indiana  HMO</v>
          </cell>
          <cell r="P4669">
            <v>39462</v>
          </cell>
          <cell r="Q4669" t="str">
            <v>A01</v>
          </cell>
          <cell r="R4669" t="str">
            <v>Bonds</v>
          </cell>
          <cell r="S4669" t="str">
            <v>Restricted Cash</v>
          </cell>
          <cell r="T4669" t="str">
            <v>01-Assets</v>
          </cell>
          <cell r="U4669" t="str">
            <v>A02</v>
          </cell>
          <cell r="V4669" t="str">
            <v>Bonds</v>
          </cell>
          <cell r="W4669" t="str">
            <v>01-Cash and invested assets</v>
          </cell>
          <cell r="X4669" t="str">
            <v>A01</v>
          </cell>
        </row>
        <row r="4670">
          <cell r="A4670" t="str">
            <v>96426</v>
          </cell>
          <cell r="B4670" t="str">
            <v>1000030</v>
          </cell>
          <cell r="C4670" t="str">
            <v>Bonds-Accrued  Discount</v>
          </cell>
          <cell r="D4670" t="str">
            <v>63601</v>
          </cell>
          <cell r="F4670" t="str">
            <v>C</v>
          </cell>
          <cell r="G4670">
            <v>-80.41</v>
          </cell>
          <cell r="H4670">
            <v>38990</v>
          </cell>
          <cell r="I4670" t="str">
            <v>Balance Sheet</v>
          </cell>
          <cell r="J4670" t="str">
            <v>Assets</v>
          </cell>
          <cell r="K4670" t="str">
            <v>1 - Assets-01 Bonds</v>
          </cell>
          <cell r="L4670" t="str">
            <v>CORE</v>
          </cell>
          <cell r="M4670" t="str">
            <v>A. Gossett</v>
          </cell>
          <cell r="N4670" t="str">
            <v>First Commonwealth of MO, Inc</v>
          </cell>
          <cell r="O4670" t="str">
            <v>FCW - Missouri - Unallocated</v>
          </cell>
          <cell r="P4670">
            <v>39462</v>
          </cell>
          <cell r="Q4670" t="str">
            <v>A01</v>
          </cell>
          <cell r="R4670" t="str">
            <v>Bonds</v>
          </cell>
          <cell r="S4670" t="str">
            <v>Restricted Cash</v>
          </cell>
          <cell r="T4670" t="str">
            <v>01-Assets</v>
          </cell>
          <cell r="U4670" t="str">
            <v>A02</v>
          </cell>
          <cell r="V4670" t="str">
            <v>Bonds</v>
          </cell>
          <cell r="W4670" t="str">
            <v>01-Cash and invested assets</v>
          </cell>
          <cell r="X4670" t="str">
            <v>A01</v>
          </cell>
        </row>
        <row r="4671">
          <cell r="A4671" t="str">
            <v>96426</v>
          </cell>
          <cell r="B4671" t="str">
            <v>1000030</v>
          </cell>
          <cell r="C4671" t="str">
            <v>Bonds-Accrued  Discount</v>
          </cell>
          <cell r="D4671" t="str">
            <v>63610</v>
          </cell>
          <cell r="F4671" t="str">
            <v>C</v>
          </cell>
          <cell r="G4671">
            <v>-13.782999999999999</v>
          </cell>
          <cell r="H4671">
            <v>38990</v>
          </cell>
          <cell r="I4671" t="str">
            <v>Balance Sheet</v>
          </cell>
          <cell r="J4671" t="str">
            <v>Assets</v>
          </cell>
          <cell r="K4671" t="str">
            <v>1 - Assets-01 Bonds</v>
          </cell>
          <cell r="L4671" t="str">
            <v>CORE</v>
          </cell>
          <cell r="M4671" t="str">
            <v>A. Gossett</v>
          </cell>
          <cell r="N4671" t="str">
            <v>First Commonwealth of MO, Inc</v>
          </cell>
          <cell r="O4671" t="str">
            <v>FCW - Missouri HMO</v>
          </cell>
          <cell r="P4671">
            <v>39462</v>
          </cell>
          <cell r="Q4671" t="str">
            <v>A01</v>
          </cell>
          <cell r="R4671" t="str">
            <v>Bonds</v>
          </cell>
          <cell r="S4671" t="str">
            <v>Restricted Cash</v>
          </cell>
          <cell r="T4671" t="str">
            <v>01-Assets</v>
          </cell>
          <cell r="U4671" t="str">
            <v>A02</v>
          </cell>
          <cell r="V4671" t="str">
            <v>Bonds</v>
          </cell>
          <cell r="W4671" t="str">
            <v>01-Cash and invested assets</v>
          </cell>
          <cell r="X4671" t="str">
            <v>A01</v>
          </cell>
        </row>
        <row r="4672">
          <cell r="A4672" t="str">
            <v>96365</v>
          </cell>
          <cell r="B4672" t="str">
            <v>1000030</v>
          </cell>
          <cell r="C4672" t="str">
            <v>Bonds-Accrued  Discount</v>
          </cell>
          <cell r="D4672" t="str">
            <v>63701</v>
          </cell>
          <cell r="F4672" t="str">
            <v>C</v>
          </cell>
          <cell r="G4672">
            <v>-2702.28</v>
          </cell>
          <cell r="H4672">
            <v>38990</v>
          </cell>
          <cell r="I4672" t="str">
            <v>Balance Sheet</v>
          </cell>
          <cell r="J4672" t="str">
            <v>Assets</v>
          </cell>
          <cell r="K4672" t="str">
            <v>1 - Assets-01 Bonds</v>
          </cell>
          <cell r="L4672" t="str">
            <v>CORE</v>
          </cell>
          <cell r="M4672" t="str">
            <v>A. Gossett</v>
          </cell>
          <cell r="N4672" t="str">
            <v>First Commonwealth HSC</v>
          </cell>
          <cell r="O4672" t="str">
            <v>FCW - Illinois - Unallocated</v>
          </cell>
          <cell r="P4672">
            <v>39462</v>
          </cell>
          <cell r="Q4672" t="str">
            <v>A01</v>
          </cell>
          <cell r="R4672" t="str">
            <v>Bonds</v>
          </cell>
          <cell r="S4672" t="str">
            <v>Restricted Cash</v>
          </cell>
          <cell r="T4672" t="str">
            <v>01-Assets</v>
          </cell>
          <cell r="U4672" t="str">
            <v>A02</v>
          </cell>
          <cell r="V4672" t="str">
            <v>Bonds</v>
          </cell>
          <cell r="W4672" t="str">
            <v>01-Cash and invested assets</v>
          </cell>
          <cell r="X4672" t="str">
            <v>A01</v>
          </cell>
        </row>
        <row r="4673">
          <cell r="A4673" t="str">
            <v>96514</v>
          </cell>
          <cell r="B4673" t="str">
            <v>1000030</v>
          </cell>
          <cell r="C4673" t="str">
            <v>Bonds-Accrued  Discount</v>
          </cell>
          <cell r="D4673" t="str">
            <v>63701</v>
          </cell>
          <cell r="F4673" t="str">
            <v>C</v>
          </cell>
          <cell r="G4673">
            <v>-49992.13</v>
          </cell>
          <cell r="H4673">
            <v>38990</v>
          </cell>
          <cell r="I4673" t="str">
            <v>Balance Sheet</v>
          </cell>
          <cell r="J4673" t="str">
            <v>Assets</v>
          </cell>
          <cell r="K4673" t="str">
            <v>1 - Assets-01 Bonds</v>
          </cell>
          <cell r="L4673" t="str">
            <v>CORE</v>
          </cell>
          <cell r="M4673" t="str">
            <v>A. Gossett</v>
          </cell>
          <cell r="N4673" t="str">
            <v>First Commonwealth Ins. Co.</v>
          </cell>
          <cell r="O4673" t="str">
            <v>FCW - Illinois - Unallocated</v>
          </cell>
          <cell r="P4673">
            <v>39462</v>
          </cell>
          <cell r="Q4673" t="str">
            <v>A01</v>
          </cell>
          <cell r="R4673" t="str">
            <v>Bonds</v>
          </cell>
          <cell r="S4673" t="str">
            <v>Restricted Cash</v>
          </cell>
          <cell r="T4673" t="str">
            <v>01-Assets</v>
          </cell>
          <cell r="U4673" t="str">
            <v>A02</v>
          </cell>
          <cell r="V4673" t="str">
            <v>Bonds</v>
          </cell>
          <cell r="W4673" t="str">
            <v>01-Cash and invested assets</v>
          </cell>
          <cell r="X4673" t="str">
            <v>A01</v>
          </cell>
        </row>
        <row r="4674">
          <cell r="A4674" t="str">
            <v>96365</v>
          </cell>
          <cell r="B4674" t="str">
            <v>1000030</v>
          </cell>
          <cell r="C4674" t="str">
            <v>Bonds-Accrued  Discount</v>
          </cell>
          <cell r="D4674" t="str">
            <v>63710</v>
          </cell>
          <cell r="F4674" t="str">
            <v>C</v>
          </cell>
          <cell r="G4674">
            <v>2702.2539999999999</v>
          </cell>
          <cell r="H4674">
            <v>38990</v>
          </cell>
          <cell r="I4674" t="str">
            <v>Balance Sheet</v>
          </cell>
          <cell r="J4674" t="str">
            <v>Assets</v>
          </cell>
          <cell r="K4674" t="str">
            <v>1 - Assets-01 Bonds</v>
          </cell>
          <cell r="L4674" t="str">
            <v>CORE</v>
          </cell>
          <cell r="M4674" t="str">
            <v>A. Gossett</v>
          </cell>
          <cell r="N4674" t="str">
            <v>First Commonwealth HSC</v>
          </cell>
          <cell r="O4674" t="str">
            <v>FCW - Illinois HMO</v>
          </cell>
          <cell r="P4674">
            <v>39462</v>
          </cell>
          <cell r="Q4674" t="str">
            <v>A01</v>
          </cell>
          <cell r="R4674" t="str">
            <v>Bonds</v>
          </cell>
          <cell r="S4674" t="str">
            <v>Restricted Cash</v>
          </cell>
          <cell r="T4674" t="str">
            <v>01-Assets</v>
          </cell>
          <cell r="U4674" t="str">
            <v>A02</v>
          </cell>
          <cell r="V4674" t="str">
            <v>Bonds</v>
          </cell>
          <cell r="W4674" t="str">
            <v>01-Cash and invested assets</v>
          </cell>
          <cell r="X4674" t="str">
            <v>A01</v>
          </cell>
        </row>
        <row r="4675">
          <cell r="A4675" t="str">
            <v>96514</v>
          </cell>
          <cell r="B4675" t="str">
            <v>1000030</v>
          </cell>
          <cell r="C4675" t="str">
            <v>Bonds-Accrued  Discount</v>
          </cell>
          <cell r="D4675" t="str">
            <v>63710</v>
          </cell>
          <cell r="F4675" t="str">
            <v>C</v>
          </cell>
          <cell r="G4675">
            <v>49992.11</v>
          </cell>
          <cell r="H4675">
            <v>38990</v>
          </cell>
          <cell r="I4675" t="str">
            <v>Balance Sheet</v>
          </cell>
          <cell r="J4675" t="str">
            <v>Assets</v>
          </cell>
          <cell r="K4675" t="str">
            <v>1 - Assets-01 Bonds</v>
          </cell>
          <cell r="L4675" t="str">
            <v>CORE</v>
          </cell>
          <cell r="M4675" t="str">
            <v>A. Gossett</v>
          </cell>
          <cell r="N4675" t="str">
            <v>First Commonwealth Ins. Co.</v>
          </cell>
          <cell r="O4675" t="str">
            <v>FCW - Illinois HMO</v>
          </cell>
          <cell r="P4675">
            <v>39462</v>
          </cell>
          <cell r="Q4675" t="str">
            <v>A01</v>
          </cell>
          <cell r="R4675" t="str">
            <v>Bonds</v>
          </cell>
          <cell r="S4675" t="str">
            <v>Restricted Cash</v>
          </cell>
          <cell r="T4675" t="str">
            <v>01-Assets</v>
          </cell>
          <cell r="U4675" t="str">
            <v>A02</v>
          </cell>
          <cell r="V4675" t="str">
            <v>Bonds</v>
          </cell>
          <cell r="W4675" t="str">
            <v>01-Cash and invested assets</v>
          </cell>
          <cell r="X4675" t="str">
            <v>A01</v>
          </cell>
        </row>
        <row r="4676">
          <cell r="A4676" t="str">
            <v>96340</v>
          </cell>
          <cell r="B4676" t="str">
            <v>1000035</v>
          </cell>
          <cell r="C4676" t="str">
            <v>Bonds-Amort</v>
          </cell>
          <cell r="D4676" t="str">
            <v>63301</v>
          </cell>
          <cell r="F4676" t="str">
            <v>C</v>
          </cell>
          <cell r="G4676">
            <v>433.39</v>
          </cell>
          <cell r="H4676">
            <v>38990</v>
          </cell>
          <cell r="I4676" t="str">
            <v>Balance Sheet</v>
          </cell>
          <cell r="J4676" t="str">
            <v>Assets</v>
          </cell>
          <cell r="K4676" t="str">
            <v>1 - Assets-01 Bonds</v>
          </cell>
          <cell r="L4676" t="str">
            <v>CORE</v>
          </cell>
          <cell r="M4676" t="str">
            <v>A. Gossett</v>
          </cell>
          <cell r="N4676" t="str">
            <v>First Commonwealth LHSC of MI</v>
          </cell>
          <cell r="O4676" t="str">
            <v>FCW - Michigan Unallocated</v>
          </cell>
          <cell r="P4676">
            <v>39462</v>
          </cell>
          <cell r="Q4676" t="str">
            <v>A01</v>
          </cell>
          <cell r="R4676" t="str">
            <v>Bonds</v>
          </cell>
          <cell r="S4676" t="str">
            <v>Restricted Cash</v>
          </cell>
          <cell r="T4676" t="str">
            <v>01-Assets</v>
          </cell>
          <cell r="U4676" t="str">
            <v>A02</v>
          </cell>
          <cell r="V4676" t="str">
            <v>Bonds</v>
          </cell>
          <cell r="W4676" t="str">
            <v>01-Cash and invested assets</v>
          </cell>
          <cell r="X4676" t="str">
            <v>A01</v>
          </cell>
        </row>
        <row r="4677">
          <cell r="A4677" t="str">
            <v>96340</v>
          </cell>
          <cell r="B4677" t="str">
            <v>1000035</v>
          </cell>
          <cell r="C4677" t="str">
            <v>Bonds-Amort</v>
          </cell>
          <cell r="D4677" t="str">
            <v>63315</v>
          </cell>
          <cell r="F4677" t="str">
            <v>C</v>
          </cell>
          <cell r="G4677">
            <v>-356.44200000000001</v>
          </cell>
          <cell r="H4677">
            <v>38990</v>
          </cell>
          <cell r="I4677" t="str">
            <v>Balance Sheet</v>
          </cell>
          <cell r="J4677" t="str">
            <v>Assets</v>
          </cell>
          <cell r="K4677" t="str">
            <v>1 - Assets-01 Bonds</v>
          </cell>
          <cell r="L4677" t="str">
            <v>CORE</v>
          </cell>
          <cell r="M4677" t="str">
            <v>A. Gossett</v>
          </cell>
          <cell r="N4677" t="str">
            <v>First Commonwealth LHSC of MI</v>
          </cell>
          <cell r="O4677" t="str">
            <v>FCW - Michigan HMO</v>
          </cell>
          <cell r="P4677">
            <v>39462</v>
          </cell>
          <cell r="Q4677" t="str">
            <v>A01</v>
          </cell>
          <cell r="R4677" t="str">
            <v>Bonds</v>
          </cell>
          <cell r="S4677" t="str">
            <v>Restricted Cash</v>
          </cell>
          <cell r="T4677" t="str">
            <v>01-Assets</v>
          </cell>
          <cell r="U4677" t="str">
            <v>A02</v>
          </cell>
          <cell r="V4677" t="str">
            <v>Bonds</v>
          </cell>
          <cell r="W4677" t="str">
            <v>01-Cash and invested assets</v>
          </cell>
          <cell r="X4677" t="str">
            <v>A01</v>
          </cell>
        </row>
        <row r="4678">
          <cell r="A4678" t="str">
            <v>96215</v>
          </cell>
          <cell r="B4678" t="str">
            <v>1000035</v>
          </cell>
          <cell r="C4678" t="str">
            <v>Bonds-Amort</v>
          </cell>
          <cell r="D4678" t="str">
            <v>63701</v>
          </cell>
          <cell r="F4678" t="str">
            <v>C</v>
          </cell>
          <cell r="G4678">
            <v>22.26</v>
          </cell>
          <cell r="H4678">
            <v>38990</v>
          </cell>
          <cell r="I4678" t="str">
            <v>Balance Sheet</v>
          </cell>
          <cell r="J4678" t="str">
            <v>Assets</v>
          </cell>
          <cell r="K4678" t="str">
            <v>1 - Assets-01 Bonds</v>
          </cell>
          <cell r="L4678" t="str">
            <v>CORE</v>
          </cell>
          <cell r="M4678" t="str">
            <v>A. Gossett</v>
          </cell>
          <cell r="N4678" t="str">
            <v>First Commonwealth LHSC (IN)</v>
          </cell>
          <cell r="O4678" t="str">
            <v>FCW - Illinois - Unallocated</v>
          </cell>
          <cell r="P4678">
            <v>39462</v>
          </cell>
          <cell r="Q4678" t="str">
            <v>A01</v>
          </cell>
          <cell r="R4678" t="str">
            <v>Bonds</v>
          </cell>
          <cell r="S4678" t="str">
            <v>Restricted Cash</v>
          </cell>
          <cell r="T4678" t="str">
            <v>01-Assets</v>
          </cell>
          <cell r="U4678" t="str">
            <v>A02</v>
          </cell>
          <cell r="V4678" t="str">
            <v>Bonds</v>
          </cell>
          <cell r="W4678" t="str">
            <v>01-Cash and invested assets</v>
          </cell>
          <cell r="X4678" t="str">
            <v>A01</v>
          </cell>
        </row>
        <row r="4679">
          <cell r="A4679" t="str">
            <v>96215</v>
          </cell>
          <cell r="B4679" t="str">
            <v>1000035</v>
          </cell>
          <cell r="C4679" t="str">
            <v>Bonds-Amort</v>
          </cell>
          <cell r="D4679" t="str">
            <v>63710</v>
          </cell>
          <cell r="F4679" t="str">
            <v>C</v>
          </cell>
          <cell r="G4679">
            <v>-217.196</v>
          </cell>
          <cell r="H4679">
            <v>38990</v>
          </cell>
          <cell r="I4679" t="str">
            <v>Balance Sheet</v>
          </cell>
          <cell r="J4679" t="str">
            <v>Assets</v>
          </cell>
          <cell r="K4679" t="str">
            <v>1 - Assets-01 Bonds</v>
          </cell>
          <cell r="L4679" t="str">
            <v>CORE</v>
          </cell>
          <cell r="M4679" t="str">
            <v>A. Gossett</v>
          </cell>
          <cell r="N4679" t="str">
            <v>First Commonwealth LHSC (IN)</v>
          </cell>
          <cell r="O4679" t="str">
            <v>FCW - Illinois HMO</v>
          </cell>
          <cell r="P4679">
            <v>39462</v>
          </cell>
          <cell r="Q4679" t="str">
            <v>A01</v>
          </cell>
          <cell r="R4679" t="str">
            <v>Bonds</v>
          </cell>
          <cell r="S4679" t="str">
            <v>Restricted Cash</v>
          </cell>
          <cell r="T4679" t="str">
            <v>01-Assets</v>
          </cell>
          <cell r="U4679" t="str">
            <v>A02</v>
          </cell>
          <cell r="V4679" t="str">
            <v>Bonds</v>
          </cell>
          <cell r="W4679" t="str">
            <v>01-Cash and invested assets</v>
          </cell>
          <cell r="X4679" t="str">
            <v>A01</v>
          </cell>
        </row>
        <row r="4680">
          <cell r="A4680" t="str">
            <v>96215</v>
          </cell>
          <cell r="B4680" t="str">
            <v>1000035</v>
          </cell>
          <cell r="C4680" t="str">
            <v>Bonds-Amort</v>
          </cell>
          <cell r="D4680" t="str">
            <v>63710</v>
          </cell>
          <cell r="F4680" t="str">
            <v>C</v>
          </cell>
          <cell r="G4680">
            <v>950.81</v>
          </cell>
          <cell r="H4680">
            <v>38990</v>
          </cell>
          <cell r="I4680" t="str">
            <v>Balance Sheet</v>
          </cell>
          <cell r="J4680" t="str">
            <v>Assets</v>
          </cell>
          <cell r="K4680" t="str">
            <v>1 - Assets-01 Bonds</v>
          </cell>
          <cell r="L4680" t="str">
            <v>CORE</v>
          </cell>
          <cell r="M4680" t="str">
            <v>A. Gossett</v>
          </cell>
          <cell r="N4680" t="str">
            <v>First Commonwealth LHSC (IN)</v>
          </cell>
          <cell r="O4680" t="str">
            <v>FCW - Illinois HMO</v>
          </cell>
          <cell r="P4680">
            <v>39462</v>
          </cell>
          <cell r="Q4680" t="str">
            <v>A01</v>
          </cell>
          <cell r="R4680" t="str">
            <v>Bonds</v>
          </cell>
          <cell r="S4680" t="str">
            <v>Restricted Cash</v>
          </cell>
          <cell r="T4680" t="str">
            <v>01-Assets</v>
          </cell>
          <cell r="U4680" t="str">
            <v>A02</v>
          </cell>
          <cell r="V4680" t="str">
            <v>Bonds</v>
          </cell>
          <cell r="W4680" t="str">
            <v>01-Cash and invested assets</v>
          </cell>
          <cell r="X4680" t="str">
            <v>A01</v>
          </cell>
        </row>
        <row r="4681">
          <cell r="A4681" t="str">
            <v>96514</v>
          </cell>
          <cell r="B4681" t="str">
            <v>1000035</v>
          </cell>
          <cell r="C4681" t="str">
            <v>Bonds-Amort</v>
          </cell>
          <cell r="D4681" t="str">
            <v>63710</v>
          </cell>
          <cell r="F4681" t="str">
            <v>C</v>
          </cell>
          <cell r="G4681">
            <v>9737.4459999999999</v>
          </cell>
          <cell r="H4681">
            <v>38990</v>
          </cell>
          <cell r="I4681" t="str">
            <v>Balance Sheet</v>
          </cell>
          <cell r="J4681" t="str">
            <v>Assets</v>
          </cell>
          <cell r="K4681" t="str">
            <v>1 - Assets-01 Bonds</v>
          </cell>
          <cell r="L4681" t="str">
            <v>CORE</v>
          </cell>
          <cell r="M4681" t="str">
            <v>A. Gossett</v>
          </cell>
          <cell r="N4681" t="str">
            <v>First Commonwealth Ins. Co.</v>
          </cell>
          <cell r="O4681" t="str">
            <v>FCW - Illinois HMO</v>
          </cell>
          <cell r="P4681">
            <v>39462</v>
          </cell>
          <cell r="Q4681" t="str">
            <v>A01</v>
          </cell>
          <cell r="R4681" t="str">
            <v>Bonds</v>
          </cell>
          <cell r="S4681" t="str">
            <v>Restricted Cash</v>
          </cell>
          <cell r="T4681" t="str">
            <v>01-Assets</v>
          </cell>
          <cell r="U4681" t="str">
            <v>A02</v>
          </cell>
          <cell r="V4681" t="str">
            <v>Bonds</v>
          </cell>
          <cell r="W4681" t="str">
            <v>01-Cash and invested assets</v>
          </cell>
          <cell r="X4681" t="str">
            <v>A01</v>
          </cell>
        </row>
        <row r="4682">
          <cell r="A4682" t="str">
            <v>96123</v>
          </cell>
          <cell r="B4682" t="str">
            <v>1010010</v>
          </cell>
          <cell r="C4682" t="str">
            <v>Bonds-Unrealized Gain-Mkt</v>
          </cell>
          <cell r="D4682" t="str">
            <v>63301</v>
          </cell>
          <cell r="F4682" t="str">
            <v>G</v>
          </cell>
          <cell r="G4682">
            <v>0</v>
          </cell>
          <cell r="H4682">
            <v>38990</v>
          </cell>
          <cell r="I4682" t="str">
            <v>Balance Sheet</v>
          </cell>
          <cell r="J4682" t="str">
            <v>Assets</v>
          </cell>
          <cell r="K4682" t="str">
            <v>1 - Assets-01 Bonds</v>
          </cell>
          <cell r="L4682" t="str">
            <v>GAAP</v>
          </cell>
          <cell r="M4682" t="str">
            <v>A. Gossett</v>
          </cell>
          <cell r="N4682" t="str">
            <v>First Commonwealth Inc.</v>
          </cell>
          <cell r="O4682" t="str">
            <v>FCW - Michigan Unallocated</v>
          </cell>
          <cell r="P4682">
            <v>39458</v>
          </cell>
          <cell r="Q4682" t="str">
            <v>A01</v>
          </cell>
          <cell r="R4682" t="str">
            <v>Bonds</v>
          </cell>
          <cell r="S4682" t="str">
            <v>Restricted Cash</v>
          </cell>
          <cell r="T4682" t="str">
            <v>01-Assets</v>
          </cell>
          <cell r="U4682" t="str">
            <v>A02</v>
          </cell>
          <cell r="V4682" t="str">
            <v>Bonds</v>
          </cell>
          <cell r="W4682" t="str">
            <v>01-Cash and invested assets</v>
          </cell>
          <cell r="X4682" t="str">
            <v>A01</v>
          </cell>
        </row>
        <row r="4683">
          <cell r="A4683" t="str">
            <v>96123</v>
          </cell>
          <cell r="B4683" t="str">
            <v>1010010</v>
          </cell>
          <cell r="C4683" t="str">
            <v>Bonds-Unrealized Gain-Mkt</v>
          </cell>
          <cell r="D4683" t="str">
            <v>63401</v>
          </cell>
          <cell r="F4683" t="str">
            <v>G</v>
          </cell>
          <cell r="G4683">
            <v>0</v>
          </cell>
          <cell r="H4683">
            <v>38990</v>
          </cell>
          <cell r="I4683" t="str">
            <v>Balance Sheet</v>
          </cell>
          <cell r="J4683" t="str">
            <v>Assets</v>
          </cell>
          <cell r="K4683" t="str">
            <v>1 - Assets-01 Bonds</v>
          </cell>
          <cell r="L4683" t="str">
            <v>GAAP</v>
          </cell>
          <cell r="M4683" t="str">
            <v>A. Gossett</v>
          </cell>
          <cell r="N4683" t="str">
            <v>First Commonwealth Inc.</v>
          </cell>
          <cell r="O4683" t="str">
            <v>FCW - Indiana - Unallocated</v>
          </cell>
          <cell r="P4683">
            <v>39458</v>
          </cell>
          <cell r="Q4683" t="str">
            <v>A01</v>
          </cell>
          <cell r="R4683" t="str">
            <v>Bonds</v>
          </cell>
          <cell r="S4683" t="str">
            <v>Restricted Cash</v>
          </cell>
          <cell r="T4683" t="str">
            <v>01-Assets</v>
          </cell>
          <cell r="U4683" t="str">
            <v>A02</v>
          </cell>
          <cell r="V4683" t="str">
            <v>Bonds</v>
          </cell>
          <cell r="W4683" t="str">
            <v>01-Cash and invested assets</v>
          </cell>
          <cell r="X4683" t="str">
            <v>A01</v>
          </cell>
        </row>
        <row r="4684">
          <cell r="A4684" t="str">
            <v>96123</v>
          </cell>
          <cell r="B4684" t="str">
            <v>1010010</v>
          </cell>
          <cell r="C4684" t="str">
            <v>Bonds-Unrealized Gain-Mkt</v>
          </cell>
          <cell r="D4684" t="str">
            <v>63601</v>
          </cell>
          <cell r="F4684" t="str">
            <v>G</v>
          </cell>
          <cell r="G4684">
            <v>0</v>
          </cell>
          <cell r="H4684">
            <v>38990</v>
          </cell>
          <cell r="I4684" t="str">
            <v>Balance Sheet</v>
          </cell>
          <cell r="J4684" t="str">
            <v>Assets</v>
          </cell>
          <cell r="K4684" t="str">
            <v>1 - Assets-01 Bonds</v>
          </cell>
          <cell r="L4684" t="str">
            <v>GAAP</v>
          </cell>
          <cell r="M4684" t="str">
            <v>A. Gossett</v>
          </cell>
          <cell r="N4684" t="str">
            <v>First Commonwealth Inc.</v>
          </cell>
          <cell r="O4684" t="str">
            <v>FCW - Missouri - Unallocated</v>
          </cell>
          <cell r="P4684">
            <v>39458</v>
          </cell>
          <cell r="Q4684" t="str">
            <v>A01</v>
          </cell>
          <cell r="R4684" t="str">
            <v>Bonds</v>
          </cell>
          <cell r="S4684" t="str">
            <v>Restricted Cash</v>
          </cell>
          <cell r="T4684" t="str">
            <v>01-Assets</v>
          </cell>
          <cell r="U4684" t="str">
            <v>A02</v>
          </cell>
          <cell r="V4684" t="str">
            <v>Bonds</v>
          </cell>
          <cell r="W4684" t="str">
            <v>01-Cash and invested assets</v>
          </cell>
          <cell r="X4684" t="str">
            <v>A01</v>
          </cell>
        </row>
        <row r="4685">
          <cell r="A4685" t="str">
            <v>96123</v>
          </cell>
          <cell r="B4685" t="str">
            <v>1010010</v>
          </cell>
          <cell r="C4685" t="str">
            <v>Bonds-Unrealized Gain-Mkt</v>
          </cell>
          <cell r="D4685" t="str">
            <v>63701</v>
          </cell>
          <cell r="F4685" t="str">
            <v>G</v>
          </cell>
          <cell r="G4685">
            <v>0</v>
          </cell>
          <cell r="H4685">
            <v>38990</v>
          </cell>
          <cell r="I4685" t="str">
            <v>Balance Sheet</v>
          </cell>
          <cell r="J4685" t="str">
            <v>Assets</v>
          </cell>
          <cell r="K4685" t="str">
            <v>1 - Assets-01 Bonds</v>
          </cell>
          <cell r="L4685" t="str">
            <v>GAAP</v>
          </cell>
          <cell r="M4685" t="str">
            <v>A. Gossett</v>
          </cell>
          <cell r="N4685" t="str">
            <v>First Commonwealth Inc.</v>
          </cell>
          <cell r="O4685" t="str">
            <v>FCW - Illinois - Unallocated</v>
          </cell>
          <cell r="P4685">
            <v>39458</v>
          </cell>
          <cell r="Q4685" t="str">
            <v>A01</v>
          </cell>
          <cell r="R4685" t="str">
            <v>Bonds</v>
          </cell>
          <cell r="S4685" t="str">
            <v>Restricted Cash</v>
          </cell>
          <cell r="T4685" t="str">
            <v>01-Assets</v>
          </cell>
          <cell r="U4685" t="str">
            <v>A02</v>
          </cell>
          <cell r="V4685" t="str">
            <v>Bonds</v>
          </cell>
          <cell r="W4685" t="str">
            <v>01-Cash and invested assets</v>
          </cell>
          <cell r="X4685" t="str">
            <v>A01</v>
          </cell>
        </row>
        <row r="4686">
          <cell r="A4686" t="str">
            <v>96123</v>
          </cell>
          <cell r="B4686" t="str">
            <v>1155000</v>
          </cell>
          <cell r="C4686" t="str">
            <v>Common stock-consolidated subs</v>
          </cell>
          <cell r="D4686" t="str">
            <v>63200</v>
          </cell>
          <cell r="F4686" t="str">
            <v>C</v>
          </cell>
          <cell r="G4686">
            <v>100000</v>
          </cell>
          <cell r="H4686">
            <v>38990</v>
          </cell>
          <cell r="I4686" t="str">
            <v>Balance Sheet</v>
          </cell>
          <cell r="J4686" t="str">
            <v>Assets</v>
          </cell>
          <cell r="K4686" t="str">
            <v>1 - Assets-03 Common Stock</v>
          </cell>
          <cell r="L4686" t="str">
            <v>CORE</v>
          </cell>
          <cell r="M4686" t="str">
            <v>A. Gossett</v>
          </cell>
          <cell r="N4686" t="str">
            <v>First Commonwealth Inc.</v>
          </cell>
          <cell r="O4686" t="e">
            <v>#N/A</v>
          </cell>
          <cell r="P4686">
            <v>39462</v>
          </cell>
          <cell r="Q4686" t="str">
            <v>A02.2</v>
          </cell>
          <cell r="R4686" t="str">
            <v>Common Stock</v>
          </cell>
          <cell r="S4686" t="str">
            <v>Investment in Subs</v>
          </cell>
          <cell r="T4686" t="str">
            <v>01-Assets</v>
          </cell>
          <cell r="U4686" t="str">
            <v>A00</v>
          </cell>
          <cell r="V4686">
            <v>0</v>
          </cell>
          <cell r="W4686" t="str">
            <v>01-Assets</v>
          </cell>
          <cell r="X4686" t="str">
            <v>A00</v>
          </cell>
        </row>
        <row r="4687">
          <cell r="A4687" t="str">
            <v>96123</v>
          </cell>
          <cell r="B4687" t="str">
            <v>1155000</v>
          </cell>
          <cell r="C4687" t="str">
            <v>Common stock-consolidated subs</v>
          </cell>
          <cell r="D4687" t="str">
            <v>63200</v>
          </cell>
          <cell r="F4687" t="str">
            <v>C</v>
          </cell>
          <cell r="G4687">
            <v>700000</v>
          </cell>
          <cell r="H4687">
            <v>38990</v>
          </cell>
          <cell r="I4687" t="str">
            <v>Balance Sheet</v>
          </cell>
          <cell r="J4687" t="str">
            <v>Assets</v>
          </cell>
          <cell r="K4687" t="str">
            <v>1 - Assets-03 Common Stock</v>
          </cell>
          <cell r="L4687" t="str">
            <v>CORE</v>
          </cell>
          <cell r="M4687" t="str">
            <v>A. Gossett</v>
          </cell>
          <cell r="N4687" t="str">
            <v>First Commonwealth Inc.</v>
          </cell>
          <cell r="O4687" t="e">
            <v>#N/A</v>
          </cell>
          <cell r="P4687">
            <v>39462</v>
          </cell>
          <cell r="Q4687" t="str">
            <v>A02.2</v>
          </cell>
          <cell r="R4687" t="str">
            <v>Common Stock</v>
          </cell>
          <cell r="S4687" t="str">
            <v>Investment in Subs</v>
          </cell>
          <cell r="T4687" t="str">
            <v>01-Assets</v>
          </cell>
          <cell r="U4687" t="str">
            <v>A00</v>
          </cell>
          <cell r="V4687">
            <v>0</v>
          </cell>
          <cell r="W4687" t="str">
            <v>01-Assets</v>
          </cell>
          <cell r="X4687" t="str">
            <v>A00</v>
          </cell>
        </row>
        <row r="4688">
          <cell r="A4688" t="str">
            <v>96123</v>
          </cell>
          <cell r="B4688" t="str">
            <v>1155000</v>
          </cell>
          <cell r="C4688" t="str">
            <v>Common stock-consolidated subs</v>
          </cell>
          <cell r="D4688" t="str">
            <v>63200</v>
          </cell>
          <cell r="F4688" t="str">
            <v>C</v>
          </cell>
          <cell r="G4688">
            <v>100000</v>
          </cell>
          <cell r="H4688">
            <v>38990</v>
          </cell>
          <cell r="I4688" t="str">
            <v>Balance Sheet</v>
          </cell>
          <cell r="J4688" t="str">
            <v>Assets</v>
          </cell>
          <cell r="K4688" t="str">
            <v>1 - Assets-03 Common Stock</v>
          </cell>
          <cell r="L4688" t="str">
            <v>CORE</v>
          </cell>
          <cell r="M4688" t="str">
            <v>A. Gossett</v>
          </cell>
          <cell r="N4688" t="str">
            <v>First Commonwealth Inc.</v>
          </cell>
          <cell r="O4688" t="e">
            <v>#N/A</v>
          </cell>
          <cell r="P4688">
            <v>39462</v>
          </cell>
          <cell r="Q4688" t="str">
            <v>A02.2</v>
          </cell>
          <cell r="R4688" t="str">
            <v>Common Stock</v>
          </cell>
          <cell r="S4688" t="str">
            <v>Investment in Subs</v>
          </cell>
          <cell r="T4688" t="str">
            <v>01-Assets</v>
          </cell>
          <cell r="U4688" t="str">
            <v>A00</v>
          </cell>
          <cell r="V4688">
            <v>0</v>
          </cell>
          <cell r="W4688" t="str">
            <v>01-Assets</v>
          </cell>
          <cell r="X4688" t="str">
            <v>A00</v>
          </cell>
        </row>
        <row r="4689">
          <cell r="A4689" t="str">
            <v>96123</v>
          </cell>
          <cell r="B4689" t="str">
            <v>1155000</v>
          </cell>
          <cell r="C4689" t="str">
            <v>Common stock-consolidated subs</v>
          </cell>
          <cell r="D4689" t="str">
            <v>63200</v>
          </cell>
          <cell r="F4689" t="str">
            <v>C</v>
          </cell>
          <cell r="G4689">
            <v>1000</v>
          </cell>
          <cell r="H4689">
            <v>38990</v>
          </cell>
          <cell r="I4689" t="str">
            <v>Balance Sheet</v>
          </cell>
          <cell r="J4689" t="str">
            <v>Assets</v>
          </cell>
          <cell r="K4689" t="str">
            <v>1 - Assets-03 Common Stock</v>
          </cell>
          <cell r="L4689" t="str">
            <v>CORE</v>
          </cell>
          <cell r="M4689" t="str">
            <v>A. Gossett</v>
          </cell>
          <cell r="N4689" t="str">
            <v>First Commonwealth Inc.</v>
          </cell>
          <cell r="O4689" t="e">
            <v>#N/A</v>
          </cell>
          <cell r="P4689">
            <v>39462</v>
          </cell>
          <cell r="Q4689" t="str">
            <v>A02.2</v>
          </cell>
          <cell r="R4689" t="str">
            <v>Common Stock</v>
          </cell>
          <cell r="S4689" t="str">
            <v>Investment in Subs</v>
          </cell>
          <cell r="T4689" t="str">
            <v>01-Assets</v>
          </cell>
          <cell r="U4689" t="str">
            <v>A00</v>
          </cell>
          <cell r="V4689">
            <v>0</v>
          </cell>
          <cell r="W4689" t="str">
            <v>01-Assets</v>
          </cell>
          <cell r="X4689" t="str">
            <v>A00</v>
          </cell>
        </row>
        <row r="4690">
          <cell r="A4690" t="str">
            <v>96123</v>
          </cell>
          <cell r="B4690" t="str">
            <v>1155000</v>
          </cell>
          <cell r="C4690" t="str">
            <v>Common stock-consolidated subs</v>
          </cell>
          <cell r="D4690" t="str">
            <v>63200</v>
          </cell>
          <cell r="F4690" t="str">
            <v>C</v>
          </cell>
          <cell r="G4690">
            <v>100000</v>
          </cell>
          <cell r="H4690">
            <v>38990</v>
          </cell>
          <cell r="I4690" t="str">
            <v>Balance Sheet</v>
          </cell>
          <cell r="J4690" t="str">
            <v>Assets</v>
          </cell>
          <cell r="K4690" t="str">
            <v>1 - Assets-03 Common Stock</v>
          </cell>
          <cell r="L4690" t="str">
            <v>CORE</v>
          </cell>
          <cell r="M4690" t="str">
            <v>A. Gossett</v>
          </cell>
          <cell r="N4690" t="str">
            <v>First Commonwealth Inc.</v>
          </cell>
          <cell r="O4690" t="e">
            <v>#N/A</v>
          </cell>
          <cell r="P4690">
            <v>39462</v>
          </cell>
          <cell r="Q4690" t="str">
            <v>A02.2</v>
          </cell>
          <cell r="R4690" t="str">
            <v>Common Stock</v>
          </cell>
          <cell r="S4690" t="str">
            <v>Investment in Subs</v>
          </cell>
          <cell r="T4690" t="str">
            <v>01-Assets</v>
          </cell>
          <cell r="U4690" t="str">
            <v>A00</v>
          </cell>
          <cell r="V4690">
            <v>0</v>
          </cell>
          <cell r="W4690" t="str">
            <v>01-Assets</v>
          </cell>
          <cell r="X4690" t="str">
            <v>A00</v>
          </cell>
        </row>
        <row r="4691">
          <cell r="A4691" t="str">
            <v>96123</v>
          </cell>
          <cell r="B4691" t="str">
            <v>1155000</v>
          </cell>
          <cell r="C4691" t="str">
            <v>Common stock-consolidated subs</v>
          </cell>
          <cell r="D4691" t="str">
            <v>63200</v>
          </cell>
          <cell r="F4691" t="str">
            <v>C</v>
          </cell>
          <cell r="G4691">
            <v>5500000</v>
          </cell>
          <cell r="H4691">
            <v>38990</v>
          </cell>
          <cell r="I4691" t="str">
            <v>Balance Sheet</v>
          </cell>
          <cell r="J4691" t="str">
            <v>Assets</v>
          </cell>
          <cell r="K4691" t="str">
            <v>1 - Assets-03 Common Stock</v>
          </cell>
          <cell r="L4691" t="str">
            <v>CORE</v>
          </cell>
          <cell r="M4691" t="str">
            <v>A. Gossett</v>
          </cell>
          <cell r="N4691" t="str">
            <v>First Commonwealth Inc.</v>
          </cell>
          <cell r="O4691" t="e">
            <v>#N/A</v>
          </cell>
          <cell r="P4691">
            <v>39462</v>
          </cell>
          <cell r="Q4691" t="str">
            <v>A02.2</v>
          </cell>
          <cell r="R4691" t="str">
            <v>Common Stock</v>
          </cell>
          <cell r="S4691" t="str">
            <v>Investment in Subs</v>
          </cell>
          <cell r="T4691" t="str">
            <v>01-Assets</v>
          </cell>
          <cell r="U4691" t="str">
            <v>A00</v>
          </cell>
          <cell r="V4691">
            <v>0</v>
          </cell>
          <cell r="W4691" t="str">
            <v>01-Assets</v>
          </cell>
          <cell r="X4691" t="str">
            <v>A00</v>
          </cell>
        </row>
        <row r="4692">
          <cell r="A4692" t="str">
            <v>96123</v>
          </cell>
          <cell r="B4692" t="str">
            <v>1155000</v>
          </cell>
          <cell r="C4692" t="str">
            <v>Common stock-consolidated subs</v>
          </cell>
          <cell r="D4692" t="str">
            <v>63200</v>
          </cell>
          <cell r="F4692" t="str">
            <v>C</v>
          </cell>
          <cell r="G4692">
            <v>2000000</v>
          </cell>
          <cell r="H4692">
            <v>38990</v>
          </cell>
          <cell r="I4692" t="str">
            <v>Balance Sheet</v>
          </cell>
          <cell r="J4692" t="str">
            <v>Assets</v>
          </cell>
          <cell r="K4692" t="str">
            <v>1 - Assets-03 Common Stock</v>
          </cell>
          <cell r="L4692" t="str">
            <v>CORE</v>
          </cell>
          <cell r="M4692" t="str">
            <v>A. Gossett</v>
          </cell>
          <cell r="N4692" t="str">
            <v>First Commonwealth Inc.</v>
          </cell>
          <cell r="O4692" t="e">
            <v>#N/A</v>
          </cell>
          <cell r="P4692">
            <v>39462</v>
          </cell>
          <cell r="Q4692" t="str">
            <v>A02.2</v>
          </cell>
          <cell r="R4692" t="str">
            <v>Common Stock</v>
          </cell>
          <cell r="S4692" t="str">
            <v>Investment in Subs</v>
          </cell>
          <cell r="T4692" t="str">
            <v>01-Assets</v>
          </cell>
          <cell r="U4692" t="str">
            <v>A00</v>
          </cell>
          <cell r="V4692">
            <v>0</v>
          </cell>
          <cell r="W4692" t="str">
            <v>01-Assets</v>
          </cell>
          <cell r="X4692" t="str">
            <v>A00</v>
          </cell>
        </row>
        <row r="4693">
          <cell r="A4693" t="str">
            <v>E0003</v>
          </cell>
          <cell r="B4693" t="str">
            <v>1155000</v>
          </cell>
          <cell r="C4693" t="str">
            <v>Common stock-consolidated subs</v>
          </cell>
          <cell r="D4693" t="str">
            <v>63200</v>
          </cell>
          <cell r="F4693" t="str">
            <v>C</v>
          </cell>
          <cell r="G4693">
            <v>-8501000</v>
          </cell>
          <cell r="H4693">
            <v>38990</v>
          </cell>
          <cell r="I4693" t="str">
            <v>Balance Sheet</v>
          </cell>
          <cell r="J4693" t="str">
            <v>Assets</v>
          </cell>
          <cell r="K4693" t="str">
            <v>1 - Assets-03 Common Stock</v>
          </cell>
          <cell r="L4693" t="str">
            <v>CORE</v>
          </cell>
          <cell r="M4693" t="str">
            <v>A. Gossett</v>
          </cell>
          <cell r="N4693" t="str">
            <v>FCW Elimination</v>
          </cell>
          <cell r="O4693" t="e">
            <v>#N/A</v>
          </cell>
          <cell r="P4693">
            <v>39462</v>
          </cell>
          <cell r="Q4693" t="str">
            <v>A02.2</v>
          </cell>
          <cell r="R4693" t="str">
            <v>Common Stock</v>
          </cell>
          <cell r="S4693" t="str">
            <v>Investment in Subs</v>
          </cell>
          <cell r="T4693" t="str">
            <v>01-Assets</v>
          </cell>
          <cell r="U4693" t="str">
            <v>A00</v>
          </cell>
          <cell r="V4693">
            <v>0</v>
          </cell>
          <cell r="W4693" t="str">
            <v>01-Assets</v>
          </cell>
          <cell r="X4693" t="str">
            <v>A00</v>
          </cell>
        </row>
        <row r="4694">
          <cell r="A4694" t="str">
            <v>96123</v>
          </cell>
          <cell r="B4694" t="str">
            <v>1165000</v>
          </cell>
          <cell r="C4694" t="str">
            <v>Common stock-consolid subs NC</v>
          </cell>
          <cell r="D4694" t="str">
            <v>63001</v>
          </cell>
          <cell r="F4694" t="str">
            <v>S</v>
          </cell>
          <cell r="G4694">
            <v>0</v>
          </cell>
          <cell r="H4694">
            <v>38990</v>
          </cell>
          <cell r="I4694" t="str">
            <v>Balance Sheet</v>
          </cell>
          <cell r="J4694" t="str">
            <v>Assets</v>
          </cell>
          <cell r="K4694" t="str">
            <v>1 - Assets-03 Common Stock</v>
          </cell>
          <cell r="L4694" t="str">
            <v>STAT</v>
          </cell>
          <cell r="M4694" t="str">
            <v>A. Gossett</v>
          </cell>
          <cell r="N4694" t="str">
            <v>First Commonwealth Inc.</v>
          </cell>
          <cell r="O4694" t="str">
            <v>Group Dental - Unallocated</v>
          </cell>
          <cell r="P4694">
            <v>39462</v>
          </cell>
          <cell r="Q4694" t="str">
            <v>A02.2</v>
          </cell>
          <cell r="R4694" t="str">
            <v>Common Stock</v>
          </cell>
          <cell r="S4694" t="str">
            <v>Investment in Subs</v>
          </cell>
          <cell r="T4694" t="str">
            <v>01-Assets</v>
          </cell>
          <cell r="U4694" t="str">
            <v>A00</v>
          </cell>
          <cell r="V4694">
            <v>0</v>
          </cell>
          <cell r="W4694" t="str">
            <v>01-Assets</v>
          </cell>
          <cell r="X4694" t="str">
            <v>A00</v>
          </cell>
        </row>
        <row r="4695">
          <cell r="A4695" t="str">
            <v>96123</v>
          </cell>
          <cell r="B4695" t="str">
            <v>1165000</v>
          </cell>
          <cell r="C4695" t="str">
            <v>Common stock-consolid subs NC</v>
          </cell>
          <cell r="D4695" t="str">
            <v>63001</v>
          </cell>
          <cell r="F4695" t="str">
            <v>G</v>
          </cell>
          <cell r="G4695">
            <v>0</v>
          </cell>
          <cell r="H4695">
            <v>38990</v>
          </cell>
          <cell r="I4695" t="str">
            <v>Balance Sheet</v>
          </cell>
          <cell r="J4695" t="str">
            <v>Assets</v>
          </cell>
          <cell r="K4695" t="str">
            <v>1 - Assets-03 Common Stock</v>
          </cell>
          <cell r="L4695" t="str">
            <v>GAAP</v>
          </cell>
          <cell r="M4695" t="str">
            <v>A. Gossett</v>
          </cell>
          <cell r="N4695" t="str">
            <v>First Commonwealth Inc.</v>
          </cell>
          <cell r="O4695" t="str">
            <v>Group Dental - Unallocated</v>
          </cell>
          <cell r="P4695">
            <v>39462</v>
          </cell>
          <cell r="Q4695" t="str">
            <v>A02.2</v>
          </cell>
          <cell r="R4695" t="str">
            <v>Common Stock</v>
          </cell>
          <cell r="S4695" t="str">
            <v>Investment in Subs</v>
          </cell>
          <cell r="T4695" t="str">
            <v>01-Assets</v>
          </cell>
          <cell r="U4695" t="str">
            <v>A00</v>
          </cell>
          <cell r="V4695">
            <v>0</v>
          </cell>
          <cell r="W4695" t="str">
            <v>01-Assets</v>
          </cell>
          <cell r="X4695" t="str">
            <v>A00</v>
          </cell>
        </row>
        <row r="4696">
          <cell r="A4696" t="str">
            <v>96123</v>
          </cell>
          <cell r="B4696" t="str">
            <v>1165000</v>
          </cell>
          <cell r="C4696" t="str">
            <v>Common stock-consolid subs NC</v>
          </cell>
          <cell r="D4696" t="str">
            <v>63001</v>
          </cell>
          <cell r="F4696" t="str">
            <v>S</v>
          </cell>
          <cell r="G4696">
            <v>0</v>
          </cell>
          <cell r="H4696">
            <v>38990</v>
          </cell>
          <cell r="I4696" t="str">
            <v>Balance Sheet</v>
          </cell>
          <cell r="J4696" t="str">
            <v>Assets</v>
          </cell>
          <cell r="K4696" t="str">
            <v>1 - Assets-03 Common Stock</v>
          </cell>
          <cell r="L4696" t="str">
            <v>STAT</v>
          </cell>
          <cell r="M4696" t="str">
            <v>A. Gossett</v>
          </cell>
          <cell r="N4696" t="str">
            <v>First Commonwealth Inc.</v>
          </cell>
          <cell r="O4696" t="str">
            <v>Group Dental - Unallocated</v>
          </cell>
          <cell r="P4696">
            <v>39462</v>
          </cell>
          <cell r="Q4696" t="str">
            <v>A02.2</v>
          </cell>
          <cell r="R4696" t="str">
            <v>Common Stock</v>
          </cell>
          <cell r="S4696" t="str">
            <v>Investment in Subs</v>
          </cell>
          <cell r="T4696" t="str">
            <v>01-Assets</v>
          </cell>
          <cell r="U4696" t="str">
            <v>A00</v>
          </cell>
          <cell r="V4696">
            <v>0</v>
          </cell>
          <cell r="W4696" t="str">
            <v>01-Assets</v>
          </cell>
          <cell r="X4696" t="str">
            <v>A00</v>
          </cell>
        </row>
        <row r="4697">
          <cell r="A4697" t="str">
            <v>96123</v>
          </cell>
          <cell r="B4697" t="str">
            <v>1165000</v>
          </cell>
          <cell r="C4697" t="str">
            <v>Common stock-consolid subs NC</v>
          </cell>
          <cell r="D4697" t="str">
            <v>63001</v>
          </cell>
          <cell r="F4697" t="str">
            <v>G</v>
          </cell>
          <cell r="G4697">
            <v>-315058.69</v>
          </cell>
          <cell r="H4697">
            <v>38990</v>
          </cell>
          <cell r="I4697" t="str">
            <v>Balance Sheet</v>
          </cell>
          <cell r="J4697" t="str">
            <v>Assets</v>
          </cell>
          <cell r="K4697" t="str">
            <v>1 - Assets-03 Common Stock</v>
          </cell>
          <cell r="L4697" t="str">
            <v>GAAP</v>
          </cell>
          <cell r="M4697" t="str">
            <v>A. Gossett</v>
          </cell>
          <cell r="N4697" t="str">
            <v>First Commonwealth Inc.</v>
          </cell>
          <cell r="O4697" t="str">
            <v>Group Dental - Unallocated</v>
          </cell>
          <cell r="P4697">
            <v>39462</v>
          </cell>
          <cell r="Q4697" t="str">
            <v>A02.2</v>
          </cell>
          <cell r="R4697" t="str">
            <v>Common Stock</v>
          </cell>
          <cell r="S4697" t="str">
            <v>Investment in Subs</v>
          </cell>
          <cell r="T4697" t="str">
            <v>01-Assets</v>
          </cell>
          <cell r="U4697" t="str">
            <v>A00</v>
          </cell>
          <cell r="V4697">
            <v>0</v>
          </cell>
          <cell r="W4697" t="str">
            <v>01-Assets</v>
          </cell>
          <cell r="X4697" t="str">
            <v>A00</v>
          </cell>
        </row>
        <row r="4698">
          <cell r="A4698" t="str">
            <v>96123</v>
          </cell>
          <cell r="B4698" t="str">
            <v>1165000</v>
          </cell>
          <cell r="C4698" t="str">
            <v>Common stock-consolid subs NC</v>
          </cell>
          <cell r="D4698" t="str">
            <v>63001</v>
          </cell>
          <cell r="F4698" t="str">
            <v>S</v>
          </cell>
          <cell r="G4698">
            <v>-313095.55</v>
          </cell>
          <cell r="H4698">
            <v>38990</v>
          </cell>
          <cell r="I4698" t="str">
            <v>Balance Sheet</v>
          </cell>
          <cell r="J4698" t="str">
            <v>Assets</v>
          </cell>
          <cell r="K4698" t="str">
            <v>1 - Assets-03 Common Stock</v>
          </cell>
          <cell r="L4698" t="str">
            <v>STAT</v>
          </cell>
          <cell r="M4698" t="str">
            <v>A. Gossett</v>
          </cell>
          <cell r="N4698" t="str">
            <v>First Commonwealth Inc.</v>
          </cell>
          <cell r="O4698" t="str">
            <v>Group Dental - Unallocated</v>
          </cell>
          <cell r="P4698">
            <v>39462</v>
          </cell>
          <cell r="Q4698" t="str">
            <v>A02.2</v>
          </cell>
          <cell r="R4698" t="str">
            <v>Common Stock</v>
          </cell>
          <cell r="S4698" t="str">
            <v>Investment in Subs</v>
          </cell>
          <cell r="T4698" t="str">
            <v>01-Assets</v>
          </cell>
          <cell r="U4698" t="str">
            <v>A00</v>
          </cell>
          <cell r="V4698">
            <v>0</v>
          </cell>
          <cell r="W4698" t="str">
            <v>01-Assets</v>
          </cell>
          <cell r="X4698" t="str">
            <v>A00</v>
          </cell>
        </row>
        <row r="4699">
          <cell r="A4699" t="str">
            <v>96123</v>
          </cell>
          <cell r="B4699" t="str">
            <v>1165000</v>
          </cell>
          <cell r="C4699" t="str">
            <v>Common stock-consolid subs NC</v>
          </cell>
          <cell r="D4699" t="str">
            <v>63001</v>
          </cell>
          <cell r="F4699" t="str">
            <v>G</v>
          </cell>
          <cell r="G4699">
            <v>888970.57</v>
          </cell>
          <cell r="H4699">
            <v>38990</v>
          </cell>
          <cell r="I4699" t="str">
            <v>Balance Sheet</v>
          </cell>
          <cell r="J4699" t="str">
            <v>Assets</v>
          </cell>
          <cell r="K4699" t="str">
            <v>1 - Assets-03 Common Stock</v>
          </cell>
          <cell r="L4699" t="str">
            <v>GAAP</v>
          </cell>
          <cell r="M4699" t="str">
            <v>A. Gossett</v>
          </cell>
          <cell r="N4699" t="str">
            <v>First Commonwealth Inc.</v>
          </cell>
          <cell r="O4699" t="str">
            <v>Group Dental - Unallocated</v>
          </cell>
          <cell r="P4699">
            <v>39462</v>
          </cell>
          <cell r="Q4699" t="str">
            <v>A02.2</v>
          </cell>
          <cell r="R4699" t="str">
            <v>Common Stock</v>
          </cell>
          <cell r="S4699" t="str">
            <v>Investment in Subs</v>
          </cell>
          <cell r="T4699" t="str">
            <v>01-Assets</v>
          </cell>
          <cell r="U4699" t="str">
            <v>A00</v>
          </cell>
          <cell r="V4699">
            <v>0</v>
          </cell>
          <cell r="W4699" t="str">
            <v>01-Assets</v>
          </cell>
          <cell r="X4699" t="str">
            <v>A00</v>
          </cell>
        </row>
        <row r="4700">
          <cell r="A4700" t="str">
            <v>96123</v>
          </cell>
          <cell r="B4700" t="str">
            <v>1165000</v>
          </cell>
          <cell r="C4700" t="str">
            <v>Common stock-consolid subs NC</v>
          </cell>
          <cell r="D4700" t="str">
            <v>63001</v>
          </cell>
          <cell r="F4700" t="str">
            <v>S</v>
          </cell>
          <cell r="G4700">
            <v>940782.62</v>
          </cell>
          <cell r="H4700">
            <v>38990</v>
          </cell>
          <cell r="I4700" t="str">
            <v>Balance Sheet</v>
          </cell>
          <cell r="J4700" t="str">
            <v>Assets</v>
          </cell>
          <cell r="K4700" t="str">
            <v>1 - Assets-03 Common Stock</v>
          </cell>
          <cell r="L4700" t="str">
            <v>STAT</v>
          </cell>
          <cell r="M4700" t="str">
            <v>A. Gossett</v>
          </cell>
          <cell r="N4700" t="str">
            <v>First Commonwealth Inc.</v>
          </cell>
          <cell r="O4700" t="str">
            <v>Group Dental - Unallocated</v>
          </cell>
          <cell r="P4700">
            <v>39462</v>
          </cell>
          <cell r="Q4700" t="str">
            <v>A02.2</v>
          </cell>
          <cell r="R4700" t="str">
            <v>Common Stock</v>
          </cell>
          <cell r="S4700" t="str">
            <v>Investment in Subs</v>
          </cell>
          <cell r="T4700" t="str">
            <v>01-Assets</v>
          </cell>
          <cell r="U4700" t="str">
            <v>A00</v>
          </cell>
          <cell r="V4700">
            <v>0</v>
          </cell>
          <cell r="W4700" t="str">
            <v>01-Assets</v>
          </cell>
          <cell r="X4700" t="str">
            <v>A00</v>
          </cell>
        </row>
        <row r="4701">
          <cell r="A4701" t="str">
            <v>96123</v>
          </cell>
          <cell r="B4701" t="str">
            <v>1165000</v>
          </cell>
          <cell r="C4701" t="str">
            <v>Common stock-consolid subs NC</v>
          </cell>
          <cell r="D4701" t="str">
            <v>63001</v>
          </cell>
          <cell r="F4701" t="str">
            <v>G</v>
          </cell>
          <cell r="G4701">
            <v>-122430.47</v>
          </cell>
          <cell r="H4701">
            <v>38990</v>
          </cell>
          <cell r="I4701" t="str">
            <v>Balance Sheet</v>
          </cell>
          <cell r="J4701" t="str">
            <v>Assets</v>
          </cell>
          <cell r="K4701" t="str">
            <v>1 - Assets-03 Common Stock</v>
          </cell>
          <cell r="L4701" t="str">
            <v>GAAP</v>
          </cell>
          <cell r="M4701" t="str">
            <v>A. Gossett</v>
          </cell>
          <cell r="N4701" t="str">
            <v>First Commonwealth Inc.</v>
          </cell>
          <cell r="O4701" t="str">
            <v>Group Dental - Unallocated</v>
          </cell>
          <cell r="P4701">
            <v>39462</v>
          </cell>
          <cell r="Q4701" t="str">
            <v>A02.2</v>
          </cell>
          <cell r="R4701" t="str">
            <v>Common Stock</v>
          </cell>
          <cell r="S4701" t="str">
            <v>Investment in Subs</v>
          </cell>
          <cell r="T4701" t="str">
            <v>01-Assets</v>
          </cell>
          <cell r="U4701" t="str">
            <v>A00</v>
          </cell>
          <cell r="V4701">
            <v>0</v>
          </cell>
          <cell r="W4701" t="str">
            <v>01-Assets</v>
          </cell>
          <cell r="X4701" t="str">
            <v>A00</v>
          </cell>
        </row>
        <row r="4702">
          <cell r="A4702" t="str">
            <v>96123</v>
          </cell>
          <cell r="B4702" t="str">
            <v>1165000</v>
          </cell>
          <cell r="C4702" t="str">
            <v>Common stock-consolid subs NC</v>
          </cell>
          <cell r="D4702" t="str">
            <v>63001</v>
          </cell>
          <cell r="F4702" t="str">
            <v>S</v>
          </cell>
          <cell r="G4702">
            <v>-123597.07</v>
          </cell>
          <cell r="H4702">
            <v>38990</v>
          </cell>
          <cell r="I4702" t="str">
            <v>Balance Sheet</v>
          </cell>
          <cell r="J4702" t="str">
            <v>Assets</v>
          </cell>
          <cell r="K4702" t="str">
            <v>1 - Assets-03 Common Stock</v>
          </cell>
          <cell r="L4702" t="str">
            <v>STAT</v>
          </cell>
          <cell r="M4702" t="str">
            <v>A. Gossett</v>
          </cell>
          <cell r="N4702" t="str">
            <v>First Commonwealth Inc.</v>
          </cell>
          <cell r="O4702" t="str">
            <v>Group Dental - Unallocated</v>
          </cell>
          <cell r="P4702">
            <v>39462</v>
          </cell>
          <cell r="Q4702" t="str">
            <v>A02.2</v>
          </cell>
          <cell r="R4702" t="str">
            <v>Common Stock</v>
          </cell>
          <cell r="S4702" t="str">
            <v>Investment in Subs</v>
          </cell>
          <cell r="T4702" t="str">
            <v>01-Assets</v>
          </cell>
          <cell r="U4702" t="str">
            <v>A00</v>
          </cell>
          <cell r="V4702">
            <v>0</v>
          </cell>
          <cell r="W4702" t="str">
            <v>01-Assets</v>
          </cell>
          <cell r="X4702" t="str">
            <v>A00</v>
          </cell>
        </row>
        <row r="4703">
          <cell r="A4703" t="str">
            <v>96123</v>
          </cell>
          <cell r="B4703" t="str">
            <v>1165000</v>
          </cell>
          <cell r="C4703" t="str">
            <v>Common stock-consolid subs NC</v>
          </cell>
          <cell r="D4703" t="str">
            <v>63001</v>
          </cell>
          <cell r="F4703" t="str">
            <v>G</v>
          </cell>
          <cell r="G4703">
            <v>-19313830.5</v>
          </cell>
          <cell r="H4703">
            <v>38990</v>
          </cell>
          <cell r="I4703" t="str">
            <v>Balance Sheet</v>
          </cell>
          <cell r="J4703" t="str">
            <v>Assets</v>
          </cell>
          <cell r="K4703" t="str">
            <v>1 - Assets-03 Common Stock</v>
          </cell>
          <cell r="L4703" t="str">
            <v>GAAP</v>
          </cell>
          <cell r="M4703" t="str">
            <v>A. Gossett</v>
          </cell>
          <cell r="N4703" t="str">
            <v>First Commonwealth Inc.</v>
          </cell>
          <cell r="O4703" t="str">
            <v>Group Dental - Unallocated</v>
          </cell>
          <cell r="P4703">
            <v>39462</v>
          </cell>
          <cell r="Q4703" t="str">
            <v>A02.2</v>
          </cell>
          <cell r="R4703" t="str">
            <v>Common Stock</v>
          </cell>
          <cell r="S4703" t="str">
            <v>Investment in Subs</v>
          </cell>
          <cell r="T4703" t="str">
            <v>01-Assets</v>
          </cell>
          <cell r="U4703" t="str">
            <v>A00</v>
          </cell>
          <cell r="V4703">
            <v>0</v>
          </cell>
          <cell r="W4703" t="str">
            <v>01-Assets</v>
          </cell>
          <cell r="X4703" t="str">
            <v>A00</v>
          </cell>
        </row>
        <row r="4704">
          <cell r="A4704" t="str">
            <v>96123</v>
          </cell>
          <cell r="B4704" t="str">
            <v>1165000</v>
          </cell>
          <cell r="C4704" t="str">
            <v>Common stock-consolid subs NC</v>
          </cell>
          <cell r="D4704" t="str">
            <v>63001</v>
          </cell>
          <cell r="F4704" t="str">
            <v>S</v>
          </cell>
          <cell r="G4704">
            <v>-19313830.5</v>
          </cell>
          <cell r="H4704">
            <v>38990</v>
          </cell>
          <cell r="I4704" t="str">
            <v>Balance Sheet</v>
          </cell>
          <cell r="J4704" t="str">
            <v>Assets</v>
          </cell>
          <cell r="K4704" t="str">
            <v>1 - Assets-03 Common Stock</v>
          </cell>
          <cell r="L4704" t="str">
            <v>STAT</v>
          </cell>
          <cell r="M4704" t="str">
            <v>A. Gossett</v>
          </cell>
          <cell r="N4704" t="str">
            <v>First Commonwealth Inc.</v>
          </cell>
          <cell r="O4704" t="str">
            <v>Group Dental - Unallocated</v>
          </cell>
          <cell r="P4704">
            <v>39462</v>
          </cell>
          <cell r="Q4704" t="str">
            <v>A02.2</v>
          </cell>
          <cell r="R4704" t="str">
            <v>Common Stock</v>
          </cell>
          <cell r="S4704" t="str">
            <v>Investment in Subs</v>
          </cell>
          <cell r="T4704" t="str">
            <v>01-Assets</v>
          </cell>
          <cell r="U4704" t="str">
            <v>A00</v>
          </cell>
          <cell r="V4704">
            <v>0</v>
          </cell>
          <cell r="W4704" t="str">
            <v>01-Assets</v>
          </cell>
          <cell r="X4704" t="str">
            <v>A00</v>
          </cell>
        </row>
        <row r="4705">
          <cell r="A4705" t="str">
            <v>96123</v>
          </cell>
          <cell r="B4705" t="str">
            <v>1165000</v>
          </cell>
          <cell r="C4705" t="str">
            <v>Common stock-consolid subs NC</v>
          </cell>
          <cell r="D4705" t="str">
            <v>63001</v>
          </cell>
          <cell r="F4705" t="str">
            <v>G</v>
          </cell>
          <cell r="G4705">
            <v>236771.69</v>
          </cell>
          <cell r="H4705">
            <v>38990</v>
          </cell>
          <cell r="I4705" t="str">
            <v>Balance Sheet</v>
          </cell>
          <cell r="J4705" t="str">
            <v>Assets</v>
          </cell>
          <cell r="K4705" t="str">
            <v>1 - Assets-03 Common Stock</v>
          </cell>
          <cell r="L4705" t="str">
            <v>GAAP</v>
          </cell>
          <cell r="M4705" t="str">
            <v>A. Gossett</v>
          </cell>
          <cell r="N4705" t="str">
            <v>First Commonwealth Inc.</v>
          </cell>
          <cell r="O4705" t="str">
            <v>Group Dental - Unallocated</v>
          </cell>
          <cell r="P4705">
            <v>39462</v>
          </cell>
          <cell r="Q4705" t="str">
            <v>A02.2</v>
          </cell>
          <cell r="R4705" t="str">
            <v>Common Stock</v>
          </cell>
          <cell r="S4705" t="str">
            <v>Investment in Subs</v>
          </cell>
          <cell r="T4705" t="str">
            <v>01-Assets</v>
          </cell>
          <cell r="U4705" t="str">
            <v>A00</v>
          </cell>
          <cell r="V4705">
            <v>0</v>
          </cell>
          <cell r="W4705" t="str">
            <v>01-Assets</v>
          </cell>
          <cell r="X4705" t="str">
            <v>A00</v>
          </cell>
        </row>
        <row r="4706">
          <cell r="A4706" t="str">
            <v>96123</v>
          </cell>
          <cell r="B4706" t="str">
            <v>1165000</v>
          </cell>
          <cell r="C4706" t="str">
            <v>Common stock-consolid subs NC</v>
          </cell>
          <cell r="D4706" t="str">
            <v>63001</v>
          </cell>
          <cell r="F4706" t="str">
            <v>S</v>
          </cell>
          <cell r="G4706">
            <v>236771.69</v>
          </cell>
          <cell r="H4706">
            <v>38990</v>
          </cell>
          <cell r="I4706" t="str">
            <v>Balance Sheet</v>
          </cell>
          <cell r="J4706" t="str">
            <v>Assets</v>
          </cell>
          <cell r="K4706" t="str">
            <v>1 - Assets-03 Common Stock</v>
          </cell>
          <cell r="L4706" t="str">
            <v>STAT</v>
          </cell>
          <cell r="M4706" t="str">
            <v>A. Gossett</v>
          </cell>
          <cell r="N4706" t="str">
            <v>First Commonwealth Inc.</v>
          </cell>
          <cell r="O4706" t="str">
            <v>Group Dental - Unallocated</v>
          </cell>
          <cell r="P4706">
            <v>39462</v>
          </cell>
          <cell r="Q4706" t="str">
            <v>A02.2</v>
          </cell>
          <cell r="R4706" t="str">
            <v>Common Stock</v>
          </cell>
          <cell r="S4706" t="str">
            <v>Investment in Subs</v>
          </cell>
          <cell r="T4706" t="str">
            <v>01-Assets</v>
          </cell>
          <cell r="U4706" t="str">
            <v>A00</v>
          </cell>
          <cell r="V4706">
            <v>0</v>
          </cell>
          <cell r="W4706" t="str">
            <v>01-Assets</v>
          </cell>
          <cell r="X4706" t="str">
            <v>A00</v>
          </cell>
        </row>
        <row r="4707">
          <cell r="A4707" t="str">
            <v>96123</v>
          </cell>
          <cell r="B4707" t="str">
            <v>1165000</v>
          </cell>
          <cell r="C4707" t="str">
            <v>Common stock-consolid subs NC</v>
          </cell>
          <cell r="D4707" t="str">
            <v>63001</v>
          </cell>
          <cell r="F4707" t="str">
            <v>G</v>
          </cell>
          <cell r="G4707">
            <v>-185008.21</v>
          </cell>
          <cell r="H4707">
            <v>38990</v>
          </cell>
          <cell r="I4707" t="str">
            <v>Balance Sheet</v>
          </cell>
          <cell r="J4707" t="str">
            <v>Assets</v>
          </cell>
          <cell r="K4707" t="str">
            <v>1 - Assets-03 Common Stock</v>
          </cell>
          <cell r="L4707" t="str">
            <v>GAAP</v>
          </cell>
          <cell r="M4707" t="str">
            <v>A. Gossett</v>
          </cell>
          <cell r="N4707" t="str">
            <v>First Commonwealth Inc.</v>
          </cell>
          <cell r="O4707" t="str">
            <v>Group Dental - Unallocated</v>
          </cell>
          <cell r="P4707">
            <v>39462</v>
          </cell>
          <cell r="Q4707" t="str">
            <v>A02.2</v>
          </cell>
          <cell r="R4707" t="str">
            <v>Common Stock</v>
          </cell>
          <cell r="S4707" t="str">
            <v>Investment in Subs</v>
          </cell>
          <cell r="T4707" t="str">
            <v>01-Assets</v>
          </cell>
          <cell r="U4707" t="str">
            <v>A00</v>
          </cell>
          <cell r="V4707">
            <v>0</v>
          </cell>
          <cell r="W4707" t="str">
            <v>01-Assets</v>
          </cell>
          <cell r="X4707" t="str">
            <v>A00</v>
          </cell>
        </row>
        <row r="4708">
          <cell r="A4708" t="str">
            <v>96123</v>
          </cell>
          <cell r="B4708" t="str">
            <v>1165000</v>
          </cell>
          <cell r="C4708" t="str">
            <v>Common stock-consolid subs NC</v>
          </cell>
          <cell r="D4708" t="str">
            <v>63001</v>
          </cell>
          <cell r="F4708" t="str">
            <v>S</v>
          </cell>
          <cell r="G4708">
            <v>-185008.21</v>
          </cell>
          <cell r="H4708">
            <v>38990</v>
          </cell>
          <cell r="I4708" t="str">
            <v>Balance Sheet</v>
          </cell>
          <cell r="J4708" t="str">
            <v>Assets</v>
          </cell>
          <cell r="K4708" t="str">
            <v>1 - Assets-03 Common Stock</v>
          </cell>
          <cell r="L4708" t="str">
            <v>STAT</v>
          </cell>
          <cell r="M4708" t="str">
            <v>A. Gossett</v>
          </cell>
          <cell r="N4708" t="str">
            <v>First Commonwealth Inc.</v>
          </cell>
          <cell r="O4708" t="str">
            <v>Group Dental - Unallocated</v>
          </cell>
          <cell r="P4708">
            <v>39462</v>
          </cell>
          <cell r="Q4708" t="str">
            <v>A02.2</v>
          </cell>
          <cell r="R4708" t="str">
            <v>Common Stock</v>
          </cell>
          <cell r="S4708" t="str">
            <v>Investment in Subs</v>
          </cell>
          <cell r="T4708" t="str">
            <v>01-Assets</v>
          </cell>
          <cell r="U4708" t="str">
            <v>A00</v>
          </cell>
          <cell r="V4708">
            <v>0</v>
          </cell>
          <cell r="W4708" t="str">
            <v>01-Assets</v>
          </cell>
          <cell r="X4708" t="str">
            <v>A00</v>
          </cell>
        </row>
        <row r="4709">
          <cell r="A4709" t="str">
            <v>96123</v>
          </cell>
          <cell r="B4709" t="str">
            <v>1165000</v>
          </cell>
          <cell r="C4709" t="str">
            <v>Common stock-consolid subs NC</v>
          </cell>
          <cell r="D4709" t="str">
            <v>63001</v>
          </cell>
          <cell r="F4709" t="str">
            <v>G</v>
          </cell>
          <cell r="G4709">
            <v>496302.71</v>
          </cell>
          <cell r="H4709">
            <v>38990</v>
          </cell>
          <cell r="I4709" t="str">
            <v>Balance Sheet</v>
          </cell>
          <cell r="J4709" t="str">
            <v>Assets</v>
          </cell>
          <cell r="K4709" t="str">
            <v>1 - Assets-03 Common Stock</v>
          </cell>
          <cell r="L4709" t="str">
            <v>GAAP</v>
          </cell>
          <cell r="M4709" t="str">
            <v>A. Gossett</v>
          </cell>
          <cell r="N4709" t="str">
            <v>First Commonwealth Inc.</v>
          </cell>
          <cell r="O4709" t="str">
            <v>Group Dental - Unallocated</v>
          </cell>
          <cell r="P4709">
            <v>39462</v>
          </cell>
          <cell r="Q4709" t="str">
            <v>A02.2</v>
          </cell>
          <cell r="R4709" t="str">
            <v>Common Stock</v>
          </cell>
          <cell r="S4709" t="str">
            <v>Investment in Subs</v>
          </cell>
          <cell r="T4709" t="str">
            <v>01-Assets</v>
          </cell>
          <cell r="U4709" t="str">
            <v>A00</v>
          </cell>
          <cell r="V4709">
            <v>0</v>
          </cell>
          <cell r="W4709" t="str">
            <v>01-Assets</v>
          </cell>
          <cell r="X4709" t="str">
            <v>A00</v>
          </cell>
        </row>
        <row r="4710">
          <cell r="A4710" t="str">
            <v>96123</v>
          </cell>
          <cell r="B4710" t="str">
            <v>1165000</v>
          </cell>
          <cell r="C4710" t="str">
            <v>Common stock-consolid subs NC</v>
          </cell>
          <cell r="D4710" t="str">
            <v>63001</v>
          </cell>
          <cell r="F4710" t="str">
            <v>S</v>
          </cell>
          <cell r="G4710">
            <v>507743.32</v>
          </cell>
          <cell r="H4710">
            <v>38990</v>
          </cell>
          <cell r="I4710" t="str">
            <v>Balance Sheet</v>
          </cell>
          <cell r="J4710" t="str">
            <v>Assets</v>
          </cell>
          <cell r="K4710" t="str">
            <v>1 - Assets-03 Common Stock</v>
          </cell>
          <cell r="L4710" t="str">
            <v>STAT</v>
          </cell>
          <cell r="M4710" t="str">
            <v>A. Gossett</v>
          </cell>
          <cell r="N4710" t="str">
            <v>First Commonwealth Inc.</v>
          </cell>
          <cell r="O4710" t="str">
            <v>Group Dental - Unallocated</v>
          </cell>
          <cell r="P4710">
            <v>39462</v>
          </cell>
          <cell r="Q4710" t="str">
            <v>A02.2</v>
          </cell>
          <cell r="R4710" t="str">
            <v>Common Stock</v>
          </cell>
          <cell r="S4710" t="str">
            <v>Investment in Subs</v>
          </cell>
          <cell r="T4710" t="str">
            <v>01-Assets</v>
          </cell>
          <cell r="U4710" t="str">
            <v>A00</v>
          </cell>
          <cell r="V4710">
            <v>0</v>
          </cell>
          <cell r="W4710" t="str">
            <v>01-Assets</v>
          </cell>
          <cell r="X4710" t="str">
            <v>A00</v>
          </cell>
        </row>
        <row r="4711">
          <cell r="A4711" t="str">
            <v>96123</v>
          </cell>
          <cell r="B4711" t="str">
            <v>1165000</v>
          </cell>
          <cell r="C4711" t="str">
            <v>Common stock-consolid subs NC</v>
          </cell>
          <cell r="D4711" t="str">
            <v>63001</v>
          </cell>
          <cell r="F4711" t="str">
            <v>G</v>
          </cell>
          <cell r="G4711">
            <v>3869509.76</v>
          </cell>
          <cell r="H4711">
            <v>38990</v>
          </cell>
          <cell r="I4711" t="str">
            <v>Balance Sheet</v>
          </cell>
          <cell r="J4711" t="str">
            <v>Assets</v>
          </cell>
          <cell r="K4711" t="str">
            <v>1 - Assets-03 Common Stock</v>
          </cell>
          <cell r="L4711" t="str">
            <v>GAAP</v>
          </cell>
          <cell r="M4711" t="str">
            <v>A. Gossett</v>
          </cell>
          <cell r="N4711" t="str">
            <v>First Commonwealth Inc.</v>
          </cell>
          <cell r="O4711" t="str">
            <v>Group Dental - Unallocated</v>
          </cell>
          <cell r="P4711">
            <v>39462</v>
          </cell>
          <cell r="Q4711" t="str">
            <v>A02.2</v>
          </cell>
          <cell r="R4711" t="str">
            <v>Common Stock</v>
          </cell>
          <cell r="S4711" t="str">
            <v>Investment in Subs</v>
          </cell>
          <cell r="T4711" t="str">
            <v>01-Assets</v>
          </cell>
          <cell r="U4711" t="str">
            <v>A00</v>
          </cell>
          <cell r="V4711">
            <v>0</v>
          </cell>
          <cell r="W4711" t="str">
            <v>01-Assets</v>
          </cell>
          <cell r="X4711" t="str">
            <v>A00</v>
          </cell>
        </row>
        <row r="4712">
          <cell r="A4712" t="str">
            <v>96123</v>
          </cell>
          <cell r="B4712" t="str">
            <v>1165000</v>
          </cell>
          <cell r="C4712" t="str">
            <v>Common stock-consolid subs NC</v>
          </cell>
          <cell r="D4712" t="str">
            <v>63001</v>
          </cell>
          <cell r="F4712" t="str">
            <v>S</v>
          </cell>
          <cell r="G4712">
            <v>3837504.04</v>
          </cell>
          <cell r="H4712">
            <v>38990</v>
          </cell>
          <cell r="I4712" t="str">
            <v>Balance Sheet</v>
          </cell>
          <cell r="J4712" t="str">
            <v>Assets</v>
          </cell>
          <cell r="K4712" t="str">
            <v>1 - Assets-03 Common Stock</v>
          </cell>
          <cell r="L4712" t="str">
            <v>STAT</v>
          </cell>
          <cell r="M4712" t="str">
            <v>A. Gossett</v>
          </cell>
          <cell r="N4712" t="str">
            <v>First Commonwealth Inc.</v>
          </cell>
          <cell r="O4712" t="str">
            <v>Group Dental - Unallocated</v>
          </cell>
          <cell r="P4712">
            <v>39462</v>
          </cell>
          <cell r="Q4712" t="str">
            <v>A02.2</v>
          </cell>
          <cell r="R4712" t="str">
            <v>Common Stock</v>
          </cell>
          <cell r="S4712" t="str">
            <v>Investment in Subs</v>
          </cell>
          <cell r="T4712" t="str">
            <v>01-Assets</v>
          </cell>
          <cell r="U4712" t="str">
            <v>A00</v>
          </cell>
          <cell r="V4712">
            <v>0</v>
          </cell>
          <cell r="W4712" t="str">
            <v>01-Assets</v>
          </cell>
          <cell r="X4712" t="str">
            <v>A00</v>
          </cell>
        </row>
        <row r="4713">
          <cell r="A4713" t="str">
            <v>E0003</v>
          </cell>
          <cell r="B4713" t="str">
            <v>1165000</v>
          </cell>
          <cell r="C4713" t="str">
            <v>Common stock-consolid subs NC</v>
          </cell>
          <cell r="D4713" t="str">
            <v>63001</v>
          </cell>
          <cell r="F4713" t="str">
            <v>G</v>
          </cell>
          <cell r="G4713">
            <v>14444773.140000001</v>
          </cell>
          <cell r="H4713">
            <v>38990</v>
          </cell>
          <cell r="I4713" t="str">
            <v>Balance Sheet</v>
          </cell>
          <cell r="J4713" t="str">
            <v>Assets</v>
          </cell>
          <cell r="K4713" t="str">
            <v>1 - Assets-03 Common Stock</v>
          </cell>
          <cell r="L4713" t="str">
            <v>GAAP</v>
          </cell>
          <cell r="M4713" t="str">
            <v>A. Gossett</v>
          </cell>
          <cell r="N4713" t="str">
            <v>FCW Elimination</v>
          </cell>
          <cell r="O4713" t="str">
            <v>Group Dental - Unallocated</v>
          </cell>
          <cell r="P4713">
            <v>39462</v>
          </cell>
          <cell r="Q4713" t="str">
            <v>A02.2</v>
          </cell>
          <cell r="R4713" t="str">
            <v>Common Stock</v>
          </cell>
          <cell r="S4713" t="str">
            <v>Investment in Subs</v>
          </cell>
          <cell r="T4713" t="str">
            <v>01-Assets</v>
          </cell>
          <cell r="U4713" t="str">
            <v>A00</v>
          </cell>
          <cell r="V4713">
            <v>0</v>
          </cell>
          <cell r="W4713" t="str">
            <v>01-Assets</v>
          </cell>
          <cell r="X4713" t="str">
            <v>A00</v>
          </cell>
        </row>
        <row r="4714">
          <cell r="A4714" t="str">
            <v>E0003</v>
          </cell>
          <cell r="B4714" t="str">
            <v>1165000</v>
          </cell>
          <cell r="C4714" t="str">
            <v>Common stock-consolid subs NC</v>
          </cell>
          <cell r="D4714" t="str">
            <v>63001</v>
          </cell>
          <cell r="F4714" t="str">
            <v>S</v>
          </cell>
          <cell r="G4714">
            <v>14412729.66</v>
          </cell>
          <cell r="H4714">
            <v>38990</v>
          </cell>
          <cell r="I4714" t="str">
            <v>Balance Sheet</v>
          </cell>
          <cell r="J4714" t="str">
            <v>Assets</v>
          </cell>
          <cell r="K4714" t="str">
            <v>1 - Assets-03 Common Stock</v>
          </cell>
          <cell r="L4714" t="str">
            <v>STAT</v>
          </cell>
          <cell r="M4714" t="str">
            <v>A. Gossett</v>
          </cell>
          <cell r="N4714" t="str">
            <v>FCW Elimination</v>
          </cell>
          <cell r="O4714" t="str">
            <v>Group Dental - Unallocated</v>
          </cell>
          <cell r="P4714">
            <v>39462</v>
          </cell>
          <cell r="Q4714" t="str">
            <v>A02.2</v>
          </cell>
          <cell r="R4714" t="str">
            <v>Common Stock</v>
          </cell>
          <cell r="S4714" t="str">
            <v>Investment in Subs</v>
          </cell>
          <cell r="T4714" t="str">
            <v>01-Assets</v>
          </cell>
          <cell r="U4714" t="str">
            <v>A00</v>
          </cell>
          <cell r="V4714">
            <v>0</v>
          </cell>
          <cell r="W4714" t="str">
            <v>01-Assets</v>
          </cell>
          <cell r="X4714" t="str">
            <v>A00</v>
          </cell>
        </row>
        <row r="4715">
          <cell r="A4715" t="str">
            <v>96123</v>
          </cell>
          <cell r="B4715" t="str">
            <v>1165000</v>
          </cell>
          <cell r="C4715" t="str">
            <v>Common stock-consolid subs NC</v>
          </cell>
          <cell r="D4715" t="str">
            <v>63200</v>
          </cell>
          <cell r="F4715" t="str">
            <v>C</v>
          </cell>
          <cell r="G4715">
            <v>0</v>
          </cell>
          <cell r="H4715">
            <v>38990</v>
          </cell>
          <cell r="I4715" t="str">
            <v>Balance Sheet</v>
          </cell>
          <cell r="J4715" t="str">
            <v>Assets</v>
          </cell>
          <cell r="K4715" t="str">
            <v>1 - Assets-03 Common Stock</v>
          </cell>
          <cell r="L4715" t="str">
            <v>CORE</v>
          </cell>
          <cell r="M4715" t="str">
            <v>A. Gossett</v>
          </cell>
          <cell r="N4715" t="str">
            <v>First Commonwealth Inc.</v>
          </cell>
          <cell r="O4715" t="e">
            <v>#N/A</v>
          </cell>
          <cell r="P4715">
            <v>39462</v>
          </cell>
          <cell r="Q4715" t="str">
            <v>A02.2</v>
          </cell>
          <cell r="R4715" t="str">
            <v>Common Stock</v>
          </cell>
          <cell r="S4715" t="str">
            <v>Investment in Subs</v>
          </cell>
          <cell r="T4715" t="str">
            <v>01-Assets</v>
          </cell>
          <cell r="U4715" t="str">
            <v>A00</v>
          </cell>
          <cell r="V4715">
            <v>0</v>
          </cell>
          <cell r="W4715" t="str">
            <v>01-Assets</v>
          </cell>
          <cell r="X4715" t="str">
            <v>A00</v>
          </cell>
        </row>
        <row r="4716">
          <cell r="A4716" t="str">
            <v>96123</v>
          </cell>
          <cell r="B4716" t="str">
            <v>1165000</v>
          </cell>
          <cell r="C4716" t="str">
            <v>Common stock-consolid subs NC</v>
          </cell>
          <cell r="D4716" t="str">
            <v>63200</v>
          </cell>
          <cell r="F4716" t="str">
            <v>C</v>
          </cell>
          <cell r="G4716">
            <v>2787987.78</v>
          </cell>
          <cell r="H4716">
            <v>38990</v>
          </cell>
          <cell r="I4716" t="str">
            <v>Balance Sheet</v>
          </cell>
          <cell r="J4716" t="str">
            <v>Assets</v>
          </cell>
          <cell r="K4716" t="str">
            <v>1 - Assets-03 Common Stock</v>
          </cell>
          <cell r="L4716" t="str">
            <v>CORE</v>
          </cell>
          <cell r="M4716" t="str">
            <v>A. Gossett</v>
          </cell>
          <cell r="N4716" t="str">
            <v>First Commonwealth Inc.</v>
          </cell>
          <cell r="O4716" t="e">
            <v>#N/A</v>
          </cell>
          <cell r="P4716">
            <v>39462</v>
          </cell>
          <cell r="Q4716" t="str">
            <v>A02.2</v>
          </cell>
          <cell r="R4716" t="str">
            <v>Common Stock</v>
          </cell>
          <cell r="S4716" t="str">
            <v>Investment in Subs</v>
          </cell>
          <cell r="T4716" t="str">
            <v>01-Assets</v>
          </cell>
          <cell r="U4716" t="str">
            <v>A00</v>
          </cell>
          <cell r="V4716">
            <v>0</v>
          </cell>
          <cell r="W4716" t="str">
            <v>01-Assets</v>
          </cell>
          <cell r="X4716" t="str">
            <v>A00</v>
          </cell>
        </row>
        <row r="4717">
          <cell r="A4717" t="str">
            <v>96123</v>
          </cell>
          <cell r="B4717" t="str">
            <v>1165000</v>
          </cell>
          <cell r="C4717" t="str">
            <v>Common stock-consolid subs NC</v>
          </cell>
          <cell r="D4717" t="str">
            <v>63200</v>
          </cell>
          <cell r="F4717" t="str">
            <v>C</v>
          </cell>
          <cell r="G4717">
            <v>18167.349999999999</v>
          </cell>
          <cell r="H4717">
            <v>38990</v>
          </cell>
          <cell r="I4717" t="str">
            <v>Balance Sheet</v>
          </cell>
          <cell r="J4717" t="str">
            <v>Assets</v>
          </cell>
          <cell r="K4717" t="str">
            <v>1 - Assets-03 Common Stock</v>
          </cell>
          <cell r="L4717" t="str">
            <v>CORE</v>
          </cell>
          <cell r="M4717" t="str">
            <v>A. Gossett</v>
          </cell>
          <cell r="N4717" t="str">
            <v>First Commonwealth Inc.</v>
          </cell>
          <cell r="O4717" t="e">
            <v>#N/A</v>
          </cell>
          <cell r="P4717">
            <v>39462</v>
          </cell>
          <cell r="Q4717" t="str">
            <v>A02.2</v>
          </cell>
          <cell r="R4717" t="str">
            <v>Common Stock</v>
          </cell>
          <cell r="S4717" t="str">
            <v>Investment in Subs</v>
          </cell>
          <cell r="T4717" t="str">
            <v>01-Assets</v>
          </cell>
          <cell r="U4717" t="str">
            <v>A00</v>
          </cell>
          <cell r="V4717">
            <v>0</v>
          </cell>
          <cell r="W4717" t="str">
            <v>01-Assets</v>
          </cell>
          <cell r="X4717" t="str">
            <v>A00</v>
          </cell>
        </row>
        <row r="4718">
          <cell r="A4718" t="str">
            <v>96123</v>
          </cell>
          <cell r="B4718" t="str">
            <v>1165000</v>
          </cell>
          <cell r="C4718" t="str">
            <v>Common stock-consolid subs NC</v>
          </cell>
          <cell r="D4718" t="str">
            <v>63200</v>
          </cell>
          <cell r="F4718" t="str">
            <v>C</v>
          </cell>
          <cell r="G4718">
            <v>3663042.84</v>
          </cell>
          <cell r="H4718">
            <v>38990</v>
          </cell>
          <cell r="I4718" t="str">
            <v>Balance Sheet</v>
          </cell>
          <cell r="J4718" t="str">
            <v>Assets</v>
          </cell>
          <cell r="K4718" t="str">
            <v>1 - Assets-03 Common Stock</v>
          </cell>
          <cell r="L4718" t="str">
            <v>CORE</v>
          </cell>
          <cell r="M4718" t="str">
            <v>A. Gossett</v>
          </cell>
          <cell r="N4718" t="str">
            <v>First Commonwealth Inc.</v>
          </cell>
          <cell r="O4718" t="e">
            <v>#N/A</v>
          </cell>
          <cell r="P4718">
            <v>39462</v>
          </cell>
          <cell r="Q4718" t="str">
            <v>A02.2</v>
          </cell>
          <cell r="R4718" t="str">
            <v>Common Stock</v>
          </cell>
          <cell r="S4718" t="str">
            <v>Investment in Subs</v>
          </cell>
          <cell r="T4718" t="str">
            <v>01-Assets</v>
          </cell>
          <cell r="U4718" t="str">
            <v>A00</v>
          </cell>
          <cell r="V4718">
            <v>0</v>
          </cell>
          <cell r="W4718" t="str">
            <v>01-Assets</v>
          </cell>
          <cell r="X4718" t="str">
            <v>A00</v>
          </cell>
        </row>
        <row r="4719">
          <cell r="A4719" t="str">
            <v>96123</v>
          </cell>
          <cell r="B4719" t="str">
            <v>1165000</v>
          </cell>
          <cell r="C4719" t="str">
            <v>Common stock-consolid subs NC</v>
          </cell>
          <cell r="D4719" t="str">
            <v>63200</v>
          </cell>
          <cell r="F4719" t="str">
            <v>C</v>
          </cell>
          <cell r="G4719">
            <v>23510123.219999999</v>
          </cell>
          <cell r="H4719">
            <v>38990</v>
          </cell>
          <cell r="I4719" t="str">
            <v>Balance Sheet</v>
          </cell>
          <cell r="J4719" t="str">
            <v>Assets</v>
          </cell>
          <cell r="K4719" t="str">
            <v>1 - Assets-03 Common Stock</v>
          </cell>
          <cell r="L4719" t="str">
            <v>CORE</v>
          </cell>
          <cell r="M4719" t="str">
            <v>A. Gossett</v>
          </cell>
          <cell r="N4719" t="str">
            <v>First Commonwealth Inc.</v>
          </cell>
          <cell r="O4719" t="e">
            <v>#N/A</v>
          </cell>
          <cell r="P4719">
            <v>39462</v>
          </cell>
          <cell r="Q4719" t="str">
            <v>A02.2</v>
          </cell>
          <cell r="R4719" t="str">
            <v>Common Stock</v>
          </cell>
          <cell r="S4719" t="str">
            <v>Investment in Subs</v>
          </cell>
          <cell r="T4719" t="str">
            <v>01-Assets</v>
          </cell>
          <cell r="U4719" t="str">
            <v>A00</v>
          </cell>
          <cell r="V4719">
            <v>0</v>
          </cell>
          <cell r="W4719" t="str">
            <v>01-Assets</v>
          </cell>
          <cell r="X4719" t="str">
            <v>A00</v>
          </cell>
        </row>
        <row r="4720">
          <cell r="A4720" t="str">
            <v>96123</v>
          </cell>
          <cell r="B4720" t="str">
            <v>1165000</v>
          </cell>
          <cell r="C4720" t="str">
            <v>Common stock-consolid subs NC</v>
          </cell>
          <cell r="D4720" t="str">
            <v>63200</v>
          </cell>
          <cell r="F4720" t="str">
            <v>C</v>
          </cell>
          <cell r="G4720">
            <v>271492.95</v>
          </cell>
          <cell r="H4720">
            <v>38990</v>
          </cell>
          <cell r="I4720" t="str">
            <v>Balance Sheet</v>
          </cell>
          <cell r="J4720" t="str">
            <v>Assets</v>
          </cell>
          <cell r="K4720" t="str">
            <v>1 - Assets-03 Common Stock</v>
          </cell>
          <cell r="L4720" t="str">
            <v>CORE</v>
          </cell>
          <cell r="M4720" t="str">
            <v>A. Gossett</v>
          </cell>
          <cell r="N4720" t="str">
            <v>First Commonwealth Inc.</v>
          </cell>
          <cell r="O4720" t="e">
            <v>#N/A</v>
          </cell>
          <cell r="P4720">
            <v>39462</v>
          </cell>
          <cell r="Q4720" t="str">
            <v>A02.2</v>
          </cell>
          <cell r="R4720" t="str">
            <v>Common Stock</v>
          </cell>
          <cell r="S4720" t="str">
            <v>Investment in Subs</v>
          </cell>
          <cell r="T4720" t="str">
            <v>01-Assets</v>
          </cell>
          <cell r="U4720" t="str">
            <v>A00</v>
          </cell>
          <cell r="V4720">
            <v>0</v>
          </cell>
          <cell r="W4720" t="str">
            <v>01-Assets</v>
          </cell>
          <cell r="X4720" t="str">
            <v>A00</v>
          </cell>
        </row>
        <row r="4721">
          <cell r="A4721" t="str">
            <v>96123</v>
          </cell>
          <cell r="B4721" t="str">
            <v>1165000</v>
          </cell>
          <cell r="C4721" t="str">
            <v>Common stock-consolid subs NC</v>
          </cell>
          <cell r="D4721" t="str">
            <v>63200</v>
          </cell>
          <cell r="F4721" t="str">
            <v>C</v>
          </cell>
          <cell r="G4721">
            <v>3634866.1</v>
          </cell>
          <cell r="H4721">
            <v>38990</v>
          </cell>
          <cell r="I4721" t="str">
            <v>Balance Sheet</v>
          </cell>
          <cell r="J4721" t="str">
            <v>Assets</v>
          </cell>
          <cell r="K4721" t="str">
            <v>1 - Assets-03 Common Stock</v>
          </cell>
          <cell r="L4721" t="str">
            <v>CORE</v>
          </cell>
          <cell r="M4721" t="str">
            <v>A. Gossett</v>
          </cell>
          <cell r="N4721" t="str">
            <v>First Commonwealth Inc.</v>
          </cell>
          <cell r="O4721" t="e">
            <v>#N/A</v>
          </cell>
          <cell r="P4721">
            <v>39462</v>
          </cell>
          <cell r="Q4721" t="str">
            <v>A02.2</v>
          </cell>
          <cell r="R4721" t="str">
            <v>Common Stock</v>
          </cell>
          <cell r="S4721" t="str">
            <v>Investment in Subs</v>
          </cell>
          <cell r="T4721" t="str">
            <v>01-Assets</v>
          </cell>
          <cell r="U4721" t="str">
            <v>A00</v>
          </cell>
          <cell r="V4721">
            <v>0</v>
          </cell>
          <cell r="W4721" t="str">
            <v>01-Assets</v>
          </cell>
          <cell r="X4721" t="str">
            <v>A00</v>
          </cell>
        </row>
        <row r="4722">
          <cell r="A4722" t="str">
            <v>96123</v>
          </cell>
          <cell r="B4722" t="str">
            <v>1165000</v>
          </cell>
          <cell r="C4722" t="str">
            <v>Common stock-consolid subs NC</v>
          </cell>
          <cell r="D4722" t="str">
            <v>63200</v>
          </cell>
          <cell r="F4722" t="str">
            <v>C</v>
          </cell>
          <cell r="G4722">
            <v>-2486784.12</v>
          </cell>
          <cell r="H4722">
            <v>38990</v>
          </cell>
          <cell r="I4722" t="str">
            <v>Balance Sheet</v>
          </cell>
          <cell r="J4722" t="str">
            <v>Assets</v>
          </cell>
          <cell r="K4722" t="str">
            <v>1 - Assets-03 Common Stock</v>
          </cell>
          <cell r="L4722" t="str">
            <v>CORE</v>
          </cell>
          <cell r="M4722" t="str">
            <v>A. Gossett</v>
          </cell>
          <cell r="N4722" t="str">
            <v>First Commonwealth Inc.</v>
          </cell>
          <cell r="O4722" t="e">
            <v>#N/A</v>
          </cell>
          <cell r="P4722">
            <v>39462</v>
          </cell>
          <cell r="Q4722" t="str">
            <v>A02.2</v>
          </cell>
          <cell r="R4722" t="str">
            <v>Common Stock</v>
          </cell>
          <cell r="S4722" t="str">
            <v>Investment in Subs</v>
          </cell>
          <cell r="T4722" t="str">
            <v>01-Assets</v>
          </cell>
          <cell r="U4722" t="str">
            <v>A00</v>
          </cell>
          <cell r="V4722">
            <v>0</v>
          </cell>
          <cell r="W4722" t="str">
            <v>01-Assets</v>
          </cell>
          <cell r="X4722" t="str">
            <v>A00</v>
          </cell>
        </row>
        <row r="4723">
          <cell r="A4723" t="str">
            <v>96123</v>
          </cell>
          <cell r="B4723" t="str">
            <v>1165000</v>
          </cell>
          <cell r="C4723" t="str">
            <v>Common stock-consolid subs NC</v>
          </cell>
          <cell r="D4723" t="str">
            <v>63200</v>
          </cell>
          <cell r="F4723" t="str">
            <v>C</v>
          </cell>
          <cell r="G4723">
            <v>12574976.99</v>
          </cell>
          <cell r="H4723">
            <v>38990</v>
          </cell>
          <cell r="I4723" t="str">
            <v>Balance Sheet</v>
          </cell>
          <cell r="J4723" t="str">
            <v>Assets</v>
          </cell>
          <cell r="K4723" t="str">
            <v>1 - Assets-03 Common Stock</v>
          </cell>
          <cell r="L4723" t="str">
            <v>CORE</v>
          </cell>
          <cell r="M4723" t="str">
            <v>A. Gossett</v>
          </cell>
          <cell r="N4723" t="str">
            <v>First Commonwealth Inc.</v>
          </cell>
          <cell r="O4723" t="e">
            <v>#N/A</v>
          </cell>
          <cell r="P4723">
            <v>39462</v>
          </cell>
          <cell r="Q4723" t="str">
            <v>A02.2</v>
          </cell>
          <cell r="R4723" t="str">
            <v>Common Stock</v>
          </cell>
          <cell r="S4723" t="str">
            <v>Investment in Subs</v>
          </cell>
          <cell r="T4723" t="str">
            <v>01-Assets</v>
          </cell>
          <cell r="U4723" t="str">
            <v>A00</v>
          </cell>
          <cell r="V4723">
            <v>0</v>
          </cell>
          <cell r="W4723" t="str">
            <v>01-Assets</v>
          </cell>
          <cell r="X4723" t="str">
            <v>A00</v>
          </cell>
        </row>
        <row r="4724">
          <cell r="A4724" t="str">
            <v>E0003</v>
          </cell>
          <cell r="B4724" t="str">
            <v>1165000</v>
          </cell>
          <cell r="C4724" t="str">
            <v>Common stock-consolid subs NC</v>
          </cell>
          <cell r="D4724" t="str">
            <v>63200</v>
          </cell>
          <cell r="F4724" t="str">
            <v>C</v>
          </cell>
          <cell r="G4724">
            <v>-43973873.109999999</v>
          </cell>
          <cell r="H4724">
            <v>38990</v>
          </cell>
          <cell r="I4724" t="str">
            <v>Balance Sheet</v>
          </cell>
          <cell r="J4724" t="str">
            <v>Assets</v>
          </cell>
          <cell r="K4724" t="str">
            <v>1 - Assets-03 Common Stock</v>
          </cell>
          <cell r="L4724" t="str">
            <v>CORE</v>
          </cell>
          <cell r="M4724" t="str">
            <v>A. Gossett</v>
          </cell>
          <cell r="N4724" t="str">
            <v>FCW Elimination</v>
          </cell>
          <cell r="O4724" t="e">
            <v>#N/A</v>
          </cell>
          <cell r="P4724">
            <v>39462</v>
          </cell>
          <cell r="Q4724" t="str">
            <v>A02.2</v>
          </cell>
          <cell r="R4724" t="str">
            <v>Common Stock</v>
          </cell>
          <cell r="S4724" t="str">
            <v>Investment in Subs</v>
          </cell>
          <cell r="T4724" t="str">
            <v>01-Assets</v>
          </cell>
          <cell r="U4724" t="str">
            <v>A00</v>
          </cell>
          <cell r="V4724">
            <v>0</v>
          </cell>
          <cell r="W4724" t="str">
            <v>01-Assets</v>
          </cell>
          <cell r="X4724" t="str">
            <v>A00</v>
          </cell>
        </row>
        <row r="4725">
          <cell r="A4725" t="str">
            <v>96123</v>
          </cell>
          <cell r="B4725" t="str">
            <v>1165000</v>
          </cell>
          <cell r="C4725" t="str">
            <v>Common stock-consolid subs NC</v>
          </cell>
          <cell r="D4725" t="str">
            <v>99999</v>
          </cell>
          <cell r="F4725" t="str">
            <v>G</v>
          </cell>
          <cell r="G4725">
            <v>0</v>
          </cell>
          <cell r="H4725">
            <v>38990</v>
          </cell>
          <cell r="I4725" t="str">
            <v>Balance Sheet</v>
          </cell>
          <cell r="J4725" t="str">
            <v>Assets</v>
          </cell>
          <cell r="K4725" t="str">
            <v>1 - Assets-03 Common Stock</v>
          </cell>
          <cell r="L4725" t="str">
            <v>GAAP</v>
          </cell>
          <cell r="M4725" t="str">
            <v>A. Gossett</v>
          </cell>
          <cell r="N4725" t="str">
            <v>First Commonwealth Inc.</v>
          </cell>
          <cell r="O4725" t="e">
            <v>#N/A</v>
          </cell>
          <cell r="P4725">
            <v>39462</v>
          </cell>
          <cell r="Q4725" t="str">
            <v>A02.2</v>
          </cell>
          <cell r="R4725" t="str">
            <v>Common Stock</v>
          </cell>
          <cell r="S4725" t="str">
            <v>Investment in Subs</v>
          </cell>
          <cell r="T4725" t="str">
            <v>01-Assets</v>
          </cell>
          <cell r="U4725" t="str">
            <v>A00</v>
          </cell>
          <cell r="V4725">
            <v>0</v>
          </cell>
          <cell r="W4725" t="str">
            <v>01-Assets</v>
          </cell>
          <cell r="X4725" t="str">
            <v>A00</v>
          </cell>
        </row>
        <row r="4726">
          <cell r="A4726" t="str">
            <v>96123</v>
          </cell>
          <cell r="B4726" t="str">
            <v>1165000</v>
          </cell>
          <cell r="C4726" t="str">
            <v>Common stock-consolid subs NC</v>
          </cell>
          <cell r="D4726" t="str">
            <v>99999</v>
          </cell>
          <cell r="F4726" t="str">
            <v>S</v>
          </cell>
          <cell r="G4726">
            <v>0</v>
          </cell>
          <cell r="H4726">
            <v>38990</v>
          </cell>
          <cell r="I4726" t="str">
            <v>Balance Sheet</v>
          </cell>
          <cell r="J4726" t="str">
            <v>Assets</v>
          </cell>
          <cell r="K4726" t="str">
            <v>1 - Assets-03 Common Stock</v>
          </cell>
          <cell r="L4726" t="str">
            <v>STAT</v>
          </cell>
          <cell r="M4726" t="str">
            <v>A. Gossett</v>
          </cell>
          <cell r="N4726" t="str">
            <v>First Commonwealth Inc.</v>
          </cell>
          <cell r="O4726" t="e">
            <v>#N/A</v>
          </cell>
          <cell r="P4726">
            <v>39462</v>
          </cell>
          <cell r="Q4726" t="str">
            <v>A02.2</v>
          </cell>
          <cell r="R4726" t="str">
            <v>Common Stock</v>
          </cell>
          <cell r="S4726" t="str">
            <v>Investment in Subs</v>
          </cell>
          <cell r="T4726" t="str">
            <v>01-Assets</v>
          </cell>
          <cell r="U4726" t="str">
            <v>A00</v>
          </cell>
          <cell r="V4726">
            <v>0</v>
          </cell>
          <cell r="W4726" t="str">
            <v>01-Assets</v>
          </cell>
          <cell r="X4726" t="str">
            <v>A00</v>
          </cell>
        </row>
        <row r="4727">
          <cell r="A4727" t="str">
            <v>96123</v>
          </cell>
          <cell r="B4727" t="str">
            <v>1165000</v>
          </cell>
          <cell r="C4727" t="str">
            <v>Common stock-consolid subs NC</v>
          </cell>
          <cell r="D4727" t="str">
            <v>99999</v>
          </cell>
          <cell r="F4727" t="str">
            <v>G</v>
          </cell>
          <cell r="G4727">
            <v>0</v>
          </cell>
          <cell r="H4727">
            <v>38990</v>
          </cell>
          <cell r="I4727" t="str">
            <v>Balance Sheet</v>
          </cell>
          <cell r="J4727" t="str">
            <v>Assets</v>
          </cell>
          <cell r="K4727" t="str">
            <v>1 - Assets-03 Common Stock</v>
          </cell>
          <cell r="L4727" t="str">
            <v>GAAP</v>
          </cell>
          <cell r="M4727" t="str">
            <v>A. Gossett</v>
          </cell>
          <cell r="N4727" t="str">
            <v>First Commonwealth Inc.</v>
          </cell>
          <cell r="O4727" t="e">
            <v>#N/A</v>
          </cell>
          <cell r="P4727">
            <v>39462</v>
          </cell>
          <cell r="Q4727" t="str">
            <v>A02.2</v>
          </cell>
          <cell r="R4727" t="str">
            <v>Common Stock</v>
          </cell>
          <cell r="S4727" t="str">
            <v>Investment in Subs</v>
          </cell>
          <cell r="T4727" t="str">
            <v>01-Assets</v>
          </cell>
          <cell r="U4727" t="str">
            <v>A00</v>
          </cell>
          <cell r="V4727">
            <v>0</v>
          </cell>
          <cell r="W4727" t="str">
            <v>01-Assets</v>
          </cell>
          <cell r="X4727" t="str">
            <v>A00</v>
          </cell>
        </row>
        <row r="4728">
          <cell r="A4728" t="str">
            <v>96123</v>
          </cell>
          <cell r="B4728" t="str">
            <v>1165000</v>
          </cell>
          <cell r="C4728" t="str">
            <v>Common stock-consolid subs NC</v>
          </cell>
          <cell r="D4728" t="str">
            <v>99999</v>
          </cell>
          <cell r="F4728" t="str">
            <v>S</v>
          </cell>
          <cell r="G4728">
            <v>0</v>
          </cell>
          <cell r="H4728">
            <v>38990</v>
          </cell>
          <cell r="I4728" t="str">
            <v>Balance Sheet</v>
          </cell>
          <cell r="J4728" t="str">
            <v>Assets</v>
          </cell>
          <cell r="K4728" t="str">
            <v>1 - Assets-03 Common Stock</v>
          </cell>
          <cell r="L4728" t="str">
            <v>STAT</v>
          </cell>
          <cell r="M4728" t="str">
            <v>A. Gossett</v>
          </cell>
          <cell r="N4728" t="str">
            <v>First Commonwealth Inc.</v>
          </cell>
          <cell r="O4728" t="e">
            <v>#N/A</v>
          </cell>
          <cell r="P4728">
            <v>39462</v>
          </cell>
          <cell r="Q4728" t="str">
            <v>A02.2</v>
          </cell>
          <cell r="R4728" t="str">
            <v>Common Stock</v>
          </cell>
          <cell r="S4728" t="str">
            <v>Investment in Subs</v>
          </cell>
          <cell r="T4728" t="str">
            <v>01-Assets</v>
          </cell>
          <cell r="U4728" t="str">
            <v>A00</v>
          </cell>
          <cell r="V4728">
            <v>0</v>
          </cell>
          <cell r="W4728" t="str">
            <v>01-Assets</v>
          </cell>
          <cell r="X4728" t="str">
            <v>A00</v>
          </cell>
        </row>
        <row r="4729">
          <cell r="A4729" t="str">
            <v>96123</v>
          </cell>
          <cell r="B4729" t="str">
            <v>1165000</v>
          </cell>
          <cell r="C4729" t="str">
            <v>Common stock-consolid subs NC</v>
          </cell>
          <cell r="D4729" t="str">
            <v>99999</v>
          </cell>
          <cell r="F4729" t="str">
            <v>G</v>
          </cell>
          <cell r="G4729">
            <v>0</v>
          </cell>
          <cell r="H4729">
            <v>38990</v>
          </cell>
          <cell r="I4729" t="str">
            <v>Balance Sheet</v>
          </cell>
          <cell r="J4729" t="str">
            <v>Assets</v>
          </cell>
          <cell r="K4729" t="str">
            <v>1 - Assets-03 Common Stock</v>
          </cell>
          <cell r="L4729" t="str">
            <v>GAAP</v>
          </cell>
          <cell r="M4729" t="str">
            <v>A. Gossett</v>
          </cell>
          <cell r="N4729" t="str">
            <v>First Commonwealth Inc.</v>
          </cell>
          <cell r="O4729" t="e">
            <v>#N/A</v>
          </cell>
          <cell r="P4729">
            <v>39462</v>
          </cell>
          <cell r="Q4729" t="str">
            <v>A02.2</v>
          </cell>
          <cell r="R4729" t="str">
            <v>Common Stock</v>
          </cell>
          <cell r="S4729" t="str">
            <v>Investment in Subs</v>
          </cell>
          <cell r="T4729" t="str">
            <v>01-Assets</v>
          </cell>
          <cell r="U4729" t="str">
            <v>A00</v>
          </cell>
          <cell r="V4729">
            <v>0</v>
          </cell>
          <cell r="W4729" t="str">
            <v>01-Assets</v>
          </cell>
          <cell r="X4729" t="str">
            <v>A00</v>
          </cell>
        </row>
        <row r="4730">
          <cell r="A4730" t="str">
            <v>96123</v>
          </cell>
          <cell r="B4730" t="str">
            <v>1165000</v>
          </cell>
          <cell r="C4730" t="str">
            <v>Common stock-consolid subs NC</v>
          </cell>
          <cell r="D4730" t="str">
            <v>99999</v>
          </cell>
          <cell r="F4730" t="str">
            <v>S</v>
          </cell>
          <cell r="G4730">
            <v>0</v>
          </cell>
          <cell r="H4730">
            <v>38990</v>
          </cell>
          <cell r="I4730" t="str">
            <v>Balance Sheet</v>
          </cell>
          <cell r="J4730" t="str">
            <v>Assets</v>
          </cell>
          <cell r="K4730" t="str">
            <v>1 - Assets-03 Common Stock</v>
          </cell>
          <cell r="L4730" t="str">
            <v>STAT</v>
          </cell>
          <cell r="M4730" t="str">
            <v>A. Gossett</v>
          </cell>
          <cell r="N4730" t="str">
            <v>First Commonwealth Inc.</v>
          </cell>
          <cell r="O4730" t="e">
            <v>#N/A</v>
          </cell>
          <cell r="P4730">
            <v>39462</v>
          </cell>
          <cell r="Q4730" t="str">
            <v>A02.2</v>
          </cell>
          <cell r="R4730" t="str">
            <v>Common Stock</v>
          </cell>
          <cell r="S4730" t="str">
            <v>Investment in Subs</v>
          </cell>
          <cell r="T4730" t="str">
            <v>01-Assets</v>
          </cell>
          <cell r="U4730" t="str">
            <v>A00</v>
          </cell>
          <cell r="V4730">
            <v>0</v>
          </cell>
          <cell r="W4730" t="str">
            <v>01-Assets</v>
          </cell>
          <cell r="X4730" t="str">
            <v>A00</v>
          </cell>
        </row>
        <row r="4731">
          <cell r="A4731" t="str">
            <v>96123</v>
          </cell>
          <cell r="B4731" t="str">
            <v>1165000</v>
          </cell>
          <cell r="C4731" t="str">
            <v>Common stock-consolid subs NC</v>
          </cell>
          <cell r="D4731" t="str">
            <v>99999</v>
          </cell>
          <cell r="F4731" t="str">
            <v>G</v>
          </cell>
          <cell r="G4731">
            <v>0</v>
          </cell>
          <cell r="H4731">
            <v>38990</v>
          </cell>
          <cell r="I4731" t="str">
            <v>Balance Sheet</v>
          </cell>
          <cell r="J4731" t="str">
            <v>Assets</v>
          </cell>
          <cell r="K4731" t="str">
            <v>1 - Assets-03 Common Stock</v>
          </cell>
          <cell r="L4731" t="str">
            <v>GAAP</v>
          </cell>
          <cell r="M4731" t="str">
            <v>A. Gossett</v>
          </cell>
          <cell r="N4731" t="str">
            <v>First Commonwealth Inc.</v>
          </cell>
          <cell r="O4731" t="e">
            <v>#N/A</v>
          </cell>
          <cell r="P4731">
            <v>39462</v>
          </cell>
          <cell r="Q4731" t="str">
            <v>A02.2</v>
          </cell>
          <cell r="R4731" t="str">
            <v>Common Stock</v>
          </cell>
          <cell r="S4731" t="str">
            <v>Investment in Subs</v>
          </cell>
          <cell r="T4731" t="str">
            <v>01-Assets</v>
          </cell>
          <cell r="U4731" t="str">
            <v>A00</v>
          </cell>
          <cell r="V4731">
            <v>0</v>
          </cell>
          <cell r="W4731" t="str">
            <v>01-Assets</v>
          </cell>
          <cell r="X4731" t="str">
            <v>A00</v>
          </cell>
        </row>
        <row r="4732">
          <cell r="A4732" t="str">
            <v>96123</v>
          </cell>
          <cell r="B4732" t="str">
            <v>1165000</v>
          </cell>
          <cell r="C4732" t="str">
            <v>Common stock-consolid subs NC</v>
          </cell>
          <cell r="D4732" t="str">
            <v>99999</v>
          </cell>
          <cell r="F4732" t="str">
            <v>S</v>
          </cell>
          <cell r="G4732">
            <v>0</v>
          </cell>
          <cell r="H4732">
            <v>38990</v>
          </cell>
          <cell r="I4732" t="str">
            <v>Balance Sheet</v>
          </cell>
          <cell r="J4732" t="str">
            <v>Assets</v>
          </cell>
          <cell r="K4732" t="str">
            <v>1 - Assets-03 Common Stock</v>
          </cell>
          <cell r="L4732" t="str">
            <v>STAT</v>
          </cell>
          <cell r="M4732" t="str">
            <v>A. Gossett</v>
          </cell>
          <cell r="N4732" t="str">
            <v>First Commonwealth Inc.</v>
          </cell>
          <cell r="O4732" t="e">
            <v>#N/A</v>
          </cell>
          <cell r="P4732">
            <v>39462</v>
          </cell>
          <cell r="Q4732" t="str">
            <v>A02.2</v>
          </cell>
          <cell r="R4732" t="str">
            <v>Common Stock</v>
          </cell>
          <cell r="S4732" t="str">
            <v>Investment in Subs</v>
          </cell>
          <cell r="T4732" t="str">
            <v>01-Assets</v>
          </cell>
          <cell r="U4732" t="str">
            <v>A00</v>
          </cell>
          <cell r="V4732">
            <v>0</v>
          </cell>
          <cell r="W4732" t="str">
            <v>01-Assets</v>
          </cell>
          <cell r="X4732" t="str">
            <v>A00</v>
          </cell>
        </row>
        <row r="4733">
          <cell r="A4733" t="str">
            <v>96123</v>
          </cell>
          <cell r="B4733" t="str">
            <v>1165000</v>
          </cell>
          <cell r="C4733" t="str">
            <v>Common stock-consolid subs NC</v>
          </cell>
          <cell r="D4733" t="str">
            <v>99999</v>
          </cell>
          <cell r="F4733" t="str">
            <v>G</v>
          </cell>
          <cell r="G4733">
            <v>0</v>
          </cell>
          <cell r="H4733">
            <v>38990</v>
          </cell>
          <cell r="I4733" t="str">
            <v>Balance Sheet</v>
          </cell>
          <cell r="J4733" t="str">
            <v>Assets</v>
          </cell>
          <cell r="K4733" t="str">
            <v>1 - Assets-03 Common Stock</v>
          </cell>
          <cell r="L4733" t="str">
            <v>GAAP</v>
          </cell>
          <cell r="M4733" t="str">
            <v>A. Gossett</v>
          </cell>
          <cell r="N4733" t="str">
            <v>First Commonwealth Inc.</v>
          </cell>
          <cell r="O4733" t="e">
            <v>#N/A</v>
          </cell>
          <cell r="P4733">
            <v>39462</v>
          </cell>
          <cell r="Q4733" t="str">
            <v>A02.2</v>
          </cell>
          <cell r="R4733" t="str">
            <v>Common Stock</v>
          </cell>
          <cell r="S4733" t="str">
            <v>Investment in Subs</v>
          </cell>
          <cell r="T4733" t="str">
            <v>01-Assets</v>
          </cell>
          <cell r="U4733" t="str">
            <v>A00</v>
          </cell>
          <cell r="V4733">
            <v>0</v>
          </cell>
          <cell r="W4733" t="str">
            <v>01-Assets</v>
          </cell>
          <cell r="X4733" t="str">
            <v>A00</v>
          </cell>
        </row>
        <row r="4734">
          <cell r="A4734" t="str">
            <v>96123</v>
          </cell>
          <cell r="B4734" t="str">
            <v>1165000</v>
          </cell>
          <cell r="C4734" t="str">
            <v>Common stock-consolid subs NC</v>
          </cell>
          <cell r="D4734" t="str">
            <v>99999</v>
          </cell>
          <cell r="F4734" t="str">
            <v>S</v>
          </cell>
          <cell r="G4734">
            <v>0</v>
          </cell>
          <cell r="H4734">
            <v>38990</v>
          </cell>
          <cell r="I4734" t="str">
            <v>Balance Sheet</v>
          </cell>
          <cell r="J4734" t="str">
            <v>Assets</v>
          </cell>
          <cell r="K4734" t="str">
            <v>1 - Assets-03 Common Stock</v>
          </cell>
          <cell r="L4734" t="str">
            <v>STAT</v>
          </cell>
          <cell r="M4734" t="str">
            <v>A. Gossett</v>
          </cell>
          <cell r="N4734" t="str">
            <v>First Commonwealth Inc.</v>
          </cell>
          <cell r="O4734" t="e">
            <v>#N/A</v>
          </cell>
          <cell r="P4734">
            <v>39462</v>
          </cell>
          <cell r="Q4734" t="str">
            <v>A02.2</v>
          </cell>
          <cell r="R4734" t="str">
            <v>Common Stock</v>
          </cell>
          <cell r="S4734" t="str">
            <v>Investment in Subs</v>
          </cell>
          <cell r="T4734" t="str">
            <v>01-Assets</v>
          </cell>
          <cell r="U4734" t="str">
            <v>A00</v>
          </cell>
          <cell r="V4734">
            <v>0</v>
          </cell>
          <cell r="W4734" t="str">
            <v>01-Assets</v>
          </cell>
          <cell r="X4734" t="str">
            <v>A00</v>
          </cell>
        </row>
        <row r="4735">
          <cell r="A4735" t="str">
            <v>96123</v>
          </cell>
          <cell r="B4735" t="str">
            <v>1165000</v>
          </cell>
          <cell r="C4735" t="str">
            <v>Common stock-consolid subs NC</v>
          </cell>
          <cell r="D4735" t="str">
            <v>99999</v>
          </cell>
          <cell r="F4735" t="str">
            <v>G</v>
          </cell>
          <cell r="G4735">
            <v>0</v>
          </cell>
          <cell r="H4735">
            <v>38990</v>
          </cell>
          <cell r="I4735" t="str">
            <v>Balance Sheet</v>
          </cell>
          <cell r="J4735" t="str">
            <v>Assets</v>
          </cell>
          <cell r="K4735" t="str">
            <v>1 - Assets-03 Common Stock</v>
          </cell>
          <cell r="L4735" t="str">
            <v>GAAP</v>
          </cell>
          <cell r="M4735" t="str">
            <v>A. Gossett</v>
          </cell>
          <cell r="N4735" t="str">
            <v>First Commonwealth Inc.</v>
          </cell>
          <cell r="O4735" t="e">
            <v>#N/A</v>
          </cell>
          <cell r="P4735">
            <v>39462</v>
          </cell>
          <cell r="Q4735" t="str">
            <v>A02.2</v>
          </cell>
          <cell r="R4735" t="str">
            <v>Common Stock</v>
          </cell>
          <cell r="S4735" t="str">
            <v>Investment in Subs</v>
          </cell>
          <cell r="T4735" t="str">
            <v>01-Assets</v>
          </cell>
          <cell r="U4735" t="str">
            <v>A00</v>
          </cell>
          <cell r="V4735">
            <v>0</v>
          </cell>
          <cell r="W4735" t="str">
            <v>01-Assets</v>
          </cell>
          <cell r="X4735" t="str">
            <v>A00</v>
          </cell>
        </row>
        <row r="4736">
          <cell r="A4736" t="str">
            <v>96123</v>
          </cell>
          <cell r="B4736" t="str">
            <v>1165000</v>
          </cell>
          <cell r="C4736" t="str">
            <v>Common stock-consolid subs NC</v>
          </cell>
          <cell r="D4736" t="str">
            <v>99999</v>
          </cell>
          <cell r="F4736" t="str">
            <v>S</v>
          </cell>
          <cell r="G4736">
            <v>0</v>
          </cell>
          <cell r="H4736">
            <v>38990</v>
          </cell>
          <cell r="I4736" t="str">
            <v>Balance Sheet</v>
          </cell>
          <cell r="J4736" t="str">
            <v>Assets</v>
          </cell>
          <cell r="K4736" t="str">
            <v>1 - Assets-03 Common Stock</v>
          </cell>
          <cell r="L4736" t="str">
            <v>STAT</v>
          </cell>
          <cell r="M4736" t="str">
            <v>A. Gossett</v>
          </cell>
          <cell r="N4736" t="str">
            <v>First Commonwealth Inc.</v>
          </cell>
          <cell r="O4736" t="e">
            <v>#N/A</v>
          </cell>
          <cell r="P4736">
            <v>39462</v>
          </cell>
          <cell r="Q4736" t="str">
            <v>A02.2</v>
          </cell>
          <cell r="R4736" t="str">
            <v>Common Stock</v>
          </cell>
          <cell r="S4736" t="str">
            <v>Investment in Subs</v>
          </cell>
          <cell r="T4736" t="str">
            <v>01-Assets</v>
          </cell>
          <cell r="U4736" t="str">
            <v>A00</v>
          </cell>
          <cell r="V4736">
            <v>0</v>
          </cell>
          <cell r="W4736" t="str">
            <v>01-Assets</v>
          </cell>
          <cell r="X4736" t="str">
            <v>A00</v>
          </cell>
        </row>
        <row r="4737">
          <cell r="A4737" t="str">
            <v>96123</v>
          </cell>
          <cell r="B4737" t="str">
            <v>1165000</v>
          </cell>
          <cell r="C4737" t="str">
            <v>Common stock-consolid subs NC</v>
          </cell>
          <cell r="D4737" t="str">
            <v>99999</v>
          </cell>
          <cell r="F4737" t="str">
            <v>G</v>
          </cell>
          <cell r="G4737">
            <v>0</v>
          </cell>
          <cell r="H4737">
            <v>38990</v>
          </cell>
          <cell r="I4737" t="str">
            <v>Balance Sheet</v>
          </cell>
          <cell r="J4737" t="str">
            <v>Assets</v>
          </cell>
          <cell r="K4737" t="str">
            <v>1 - Assets-03 Common Stock</v>
          </cell>
          <cell r="L4737" t="str">
            <v>GAAP</v>
          </cell>
          <cell r="M4737" t="str">
            <v>A. Gossett</v>
          </cell>
          <cell r="N4737" t="str">
            <v>First Commonwealth Inc.</v>
          </cell>
          <cell r="O4737" t="e">
            <v>#N/A</v>
          </cell>
          <cell r="P4737">
            <v>39462</v>
          </cell>
          <cell r="Q4737" t="str">
            <v>A02.2</v>
          </cell>
          <cell r="R4737" t="str">
            <v>Common Stock</v>
          </cell>
          <cell r="S4737" t="str">
            <v>Investment in Subs</v>
          </cell>
          <cell r="T4737" t="str">
            <v>01-Assets</v>
          </cell>
          <cell r="U4737" t="str">
            <v>A00</v>
          </cell>
          <cell r="V4737">
            <v>0</v>
          </cell>
          <cell r="W4737" t="str">
            <v>01-Assets</v>
          </cell>
          <cell r="X4737" t="str">
            <v>A00</v>
          </cell>
        </row>
        <row r="4738">
          <cell r="A4738" t="str">
            <v>96123</v>
          </cell>
          <cell r="B4738" t="str">
            <v>1165000</v>
          </cell>
          <cell r="C4738" t="str">
            <v>Common stock-consolid subs NC</v>
          </cell>
          <cell r="D4738" t="str">
            <v>99999</v>
          </cell>
          <cell r="F4738" t="str">
            <v>S</v>
          </cell>
          <cell r="G4738">
            <v>0</v>
          </cell>
          <cell r="H4738">
            <v>38990</v>
          </cell>
          <cell r="I4738" t="str">
            <v>Balance Sheet</v>
          </cell>
          <cell r="J4738" t="str">
            <v>Assets</v>
          </cell>
          <cell r="K4738" t="str">
            <v>1 - Assets-03 Common Stock</v>
          </cell>
          <cell r="L4738" t="str">
            <v>STAT</v>
          </cell>
          <cell r="M4738" t="str">
            <v>A. Gossett</v>
          </cell>
          <cell r="N4738" t="str">
            <v>First Commonwealth Inc.</v>
          </cell>
          <cell r="O4738" t="e">
            <v>#N/A</v>
          </cell>
          <cell r="P4738">
            <v>39462</v>
          </cell>
          <cell r="Q4738" t="str">
            <v>A02.2</v>
          </cell>
          <cell r="R4738" t="str">
            <v>Common Stock</v>
          </cell>
          <cell r="S4738" t="str">
            <v>Investment in Subs</v>
          </cell>
          <cell r="T4738" t="str">
            <v>01-Assets</v>
          </cell>
          <cell r="U4738" t="str">
            <v>A00</v>
          </cell>
          <cell r="V4738">
            <v>0</v>
          </cell>
          <cell r="W4738" t="str">
            <v>01-Assets</v>
          </cell>
          <cell r="X4738" t="str">
            <v>A00</v>
          </cell>
        </row>
        <row r="4739">
          <cell r="A4739" t="str">
            <v>96123</v>
          </cell>
          <cell r="B4739" t="str">
            <v>1165000</v>
          </cell>
          <cell r="C4739" t="str">
            <v>Common stock-consolid subs NC</v>
          </cell>
          <cell r="D4739" t="str">
            <v>99999</v>
          </cell>
          <cell r="F4739" t="str">
            <v>G</v>
          </cell>
          <cell r="G4739">
            <v>0</v>
          </cell>
          <cell r="H4739">
            <v>38990</v>
          </cell>
          <cell r="I4739" t="str">
            <v>Balance Sheet</v>
          </cell>
          <cell r="J4739" t="str">
            <v>Assets</v>
          </cell>
          <cell r="K4739" t="str">
            <v>1 - Assets-03 Common Stock</v>
          </cell>
          <cell r="L4739" t="str">
            <v>GAAP</v>
          </cell>
          <cell r="M4739" t="str">
            <v>A. Gossett</v>
          </cell>
          <cell r="N4739" t="str">
            <v>First Commonwealth Inc.</v>
          </cell>
          <cell r="O4739" t="e">
            <v>#N/A</v>
          </cell>
          <cell r="P4739">
            <v>39462</v>
          </cell>
          <cell r="Q4739" t="str">
            <v>A02.2</v>
          </cell>
          <cell r="R4739" t="str">
            <v>Common Stock</v>
          </cell>
          <cell r="S4739" t="str">
            <v>Investment in Subs</v>
          </cell>
          <cell r="T4739" t="str">
            <v>01-Assets</v>
          </cell>
          <cell r="U4739" t="str">
            <v>A00</v>
          </cell>
          <cell r="V4739">
            <v>0</v>
          </cell>
          <cell r="W4739" t="str">
            <v>01-Assets</v>
          </cell>
          <cell r="X4739" t="str">
            <v>A00</v>
          </cell>
        </row>
        <row r="4740">
          <cell r="A4740" t="str">
            <v>96123</v>
          </cell>
          <cell r="B4740" t="str">
            <v>1165000</v>
          </cell>
          <cell r="C4740" t="str">
            <v>Common stock-consolid subs NC</v>
          </cell>
          <cell r="D4740" t="str">
            <v>99999</v>
          </cell>
          <cell r="F4740" t="str">
            <v>S</v>
          </cell>
          <cell r="G4740">
            <v>0</v>
          </cell>
          <cell r="H4740">
            <v>38990</v>
          </cell>
          <cell r="I4740" t="str">
            <v>Balance Sheet</v>
          </cell>
          <cell r="J4740" t="str">
            <v>Assets</v>
          </cell>
          <cell r="K4740" t="str">
            <v>1 - Assets-03 Common Stock</v>
          </cell>
          <cell r="L4740" t="str">
            <v>STAT</v>
          </cell>
          <cell r="M4740" t="str">
            <v>A. Gossett</v>
          </cell>
          <cell r="N4740" t="str">
            <v>First Commonwealth Inc.</v>
          </cell>
          <cell r="O4740" t="e">
            <v>#N/A</v>
          </cell>
          <cell r="P4740">
            <v>39462</v>
          </cell>
          <cell r="Q4740" t="str">
            <v>A02.2</v>
          </cell>
          <cell r="R4740" t="str">
            <v>Common Stock</v>
          </cell>
          <cell r="S4740" t="str">
            <v>Investment in Subs</v>
          </cell>
          <cell r="T4740" t="str">
            <v>01-Assets</v>
          </cell>
          <cell r="U4740" t="str">
            <v>A00</v>
          </cell>
          <cell r="V4740">
            <v>0</v>
          </cell>
          <cell r="W4740" t="str">
            <v>01-Assets</v>
          </cell>
          <cell r="X4740" t="str">
            <v>A00</v>
          </cell>
        </row>
        <row r="4741">
          <cell r="A4741" t="str">
            <v>E0003</v>
          </cell>
          <cell r="B4741" t="str">
            <v>1165000</v>
          </cell>
          <cell r="C4741" t="str">
            <v>Common stock-consolid subs NC</v>
          </cell>
          <cell r="D4741" t="str">
            <v>99999</v>
          </cell>
          <cell r="F4741" t="str">
            <v>G</v>
          </cell>
          <cell r="G4741">
            <v>0</v>
          </cell>
          <cell r="H4741">
            <v>38990</v>
          </cell>
          <cell r="I4741" t="str">
            <v>Balance Sheet</v>
          </cell>
          <cell r="J4741" t="str">
            <v>Assets</v>
          </cell>
          <cell r="K4741" t="str">
            <v>1 - Assets-03 Common Stock</v>
          </cell>
          <cell r="L4741" t="str">
            <v>GAAP</v>
          </cell>
          <cell r="M4741" t="str">
            <v>A. Gossett</v>
          </cell>
          <cell r="N4741" t="str">
            <v>FCW Elimination</v>
          </cell>
          <cell r="O4741" t="e">
            <v>#N/A</v>
          </cell>
          <cell r="P4741">
            <v>39462</v>
          </cell>
          <cell r="Q4741" t="str">
            <v>A02.2</v>
          </cell>
          <cell r="R4741" t="str">
            <v>Common Stock</v>
          </cell>
          <cell r="S4741" t="str">
            <v>Investment in Subs</v>
          </cell>
          <cell r="T4741" t="str">
            <v>01-Assets</v>
          </cell>
          <cell r="U4741" t="str">
            <v>A00</v>
          </cell>
          <cell r="V4741">
            <v>0</v>
          </cell>
          <cell r="W4741" t="str">
            <v>01-Assets</v>
          </cell>
          <cell r="X4741" t="str">
            <v>A00</v>
          </cell>
        </row>
        <row r="4742">
          <cell r="A4742" t="str">
            <v>E0003</v>
          </cell>
          <cell r="B4742" t="str">
            <v>1165000</v>
          </cell>
          <cell r="C4742" t="str">
            <v>Common stock-consolid subs NC</v>
          </cell>
          <cell r="D4742" t="str">
            <v>99999</v>
          </cell>
          <cell r="F4742" t="str">
            <v>S</v>
          </cell>
          <cell r="G4742">
            <v>0</v>
          </cell>
          <cell r="H4742">
            <v>38990</v>
          </cell>
          <cell r="I4742" t="str">
            <v>Balance Sheet</v>
          </cell>
          <cell r="J4742" t="str">
            <v>Assets</v>
          </cell>
          <cell r="K4742" t="str">
            <v>1 - Assets-03 Common Stock</v>
          </cell>
          <cell r="L4742" t="str">
            <v>STAT</v>
          </cell>
          <cell r="M4742" t="str">
            <v>A. Gossett</v>
          </cell>
          <cell r="N4742" t="str">
            <v>FCW Elimination</v>
          </cell>
          <cell r="O4742" t="e">
            <v>#N/A</v>
          </cell>
          <cell r="P4742">
            <v>39462</v>
          </cell>
          <cell r="Q4742" t="str">
            <v>A02.2</v>
          </cell>
          <cell r="R4742" t="str">
            <v>Common Stock</v>
          </cell>
          <cell r="S4742" t="str">
            <v>Investment in Subs</v>
          </cell>
          <cell r="T4742" t="str">
            <v>01-Assets</v>
          </cell>
          <cell r="U4742" t="str">
            <v>A00</v>
          </cell>
          <cell r="V4742">
            <v>0</v>
          </cell>
          <cell r="W4742" t="str">
            <v>01-Assets</v>
          </cell>
          <cell r="X4742" t="str">
            <v>A00</v>
          </cell>
        </row>
        <row r="4743">
          <cell r="A4743" t="str">
            <v>96215</v>
          </cell>
          <cell r="B4743" t="str">
            <v>1500000</v>
          </cell>
          <cell r="C4743" t="str">
            <v>Cash Equivalent-Investment</v>
          </cell>
          <cell r="D4743" t="str">
            <v>63401</v>
          </cell>
          <cell r="F4743" t="str">
            <v>C</v>
          </cell>
          <cell r="G4743">
            <v>0</v>
          </cell>
          <cell r="H4743">
            <v>38990</v>
          </cell>
          <cell r="I4743" t="str">
            <v>Balance Sheet</v>
          </cell>
          <cell r="J4743" t="str">
            <v>Assets</v>
          </cell>
          <cell r="K4743" t="str">
            <v>1 - Assets-08 Cash and Short Term Investments</v>
          </cell>
          <cell r="L4743" t="str">
            <v>CORE</v>
          </cell>
          <cell r="M4743" t="str">
            <v>A. Gossett</v>
          </cell>
          <cell r="N4743" t="str">
            <v>First Commonwealth LHSC (IN)</v>
          </cell>
          <cell r="O4743" t="str">
            <v>FCW - Indiana - Unallocated</v>
          </cell>
          <cell r="P4743">
            <v>39458</v>
          </cell>
          <cell r="Q4743" t="str">
            <v>A05</v>
          </cell>
          <cell r="R4743" t="str">
            <v>Cash and short term investments</v>
          </cell>
          <cell r="S4743" t="str">
            <v>Restricted Cash</v>
          </cell>
          <cell r="T4743" t="str">
            <v>01-Assets</v>
          </cell>
          <cell r="U4743" t="str">
            <v>A02</v>
          </cell>
          <cell r="V4743" t="str">
            <v>Bonds</v>
          </cell>
          <cell r="W4743" t="str">
            <v>01-Cash and invested assets</v>
          </cell>
          <cell r="X4743" t="str">
            <v>A01</v>
          </cell>
        </row>
        <row r="4744">
          <cell r="A4744" t="str">
            <v>96215</v>
          </cell>
          <cell r="B4744" t="str">
            <v>1500000</v>
          </cell>
          <cell r="C4744" t="str">
            <v>Cash Equivalent-Investment</v>
          </cell>
          <cell r="D4744" t="str">
            <v>63410</v>
          </cell>
          <cell r="F4744" t="str">
            <v>C</v>
          </cell>
          <cell r="G4744">
            <v>94967.96</v>
          </cell>
          <cell r="H4744">
            <v>38990</v>
          </cell>
          <cell r="I4744" t="str">
            <v>Balance Sheet</v>
          </cell>
          <cell r="J4744" t="str">
            <v>Assets</v>
          </cell>
          <cell r="K4744" t="str">
            <v>1 - Assets-08 Cash and Short Term Investments</v>
          </cell>
          <cell r="L4744" t="str">
            <v>CORE</v>
          </cell>
          <cell r="M4744" t="str">
            <v>A. Gossett</v>
          </cell>
          <cell r="N4744" t="str">
            <v>First Commonwealth LHSC (IN)</v>
          </cell>
          <cell r="O4744" t="str">
            <v>FCW - Indiana  HMO</v>
          </cell>
          <cell r="P4744">
            <v>39458</v>
          </cell>
          <cell r="Q4744" t="str">
            <v>A05</v>
          </cell>
          <cell r="R4744" t="str">
            <v>Cash and short term investments</v>
          </cell>
          <cell r="S4744" t="str">
            <v>Restricted Cash</v>
          </cell>
          <cell r="T4744" t="str">
            <v>01-Assets</v>
          </cell>
          <cell r="U4744" t="str">
            <v>A02</v>
          </cell>
          <cell r="V4744" t="str">
            <v>Bonds</v>
          </cell>
          <cell r="W4744" t="str">
            <v>01-Cash and invested assets</v>
          </cell>
          <cell r="X4744" t="str">
            <v>A01</v>
          </cell>
        </row>
        <row r="4745">
          <cell r="A4745" t="str">
            <v>96123</v>
          </cell>
          <cell r="B4745" t="str">
            <v>1501000</v>
          </cell>
          <cell r="C4745" t="str">
            <v>Cash-In Company Office</v>
          </cell>
          <cell r="D4745" t="str">
            <v>63701</v>
          </cell>
          <cell r="F4745" t="str">
            <v>C</v>
          </cell>
          <cell r="G4745">
            <v>0</v>
          </cell>
          <cell r="H4745">
            <v>38990</v>
          </cell>
          <cell r="I4745" t="str">
            <v>Balance Sheet</v>
          </cell>
          <cell r="J4745" t="str">
            <v>Assets</v>
          </cell>
          <cell r="K4745" t="str">
            <v>1 - Assets-08 Cash and Short Term Investments</v>
          </cell>
          <cell r="L4745" t="str">
            <v>CORE</v>
          </cell>
          <cell r="M4745" t="str">
            <v>A. Li</v>
          </cell>
          <cell r="N4745" t="str">
            <v>First Commonwealth Inc.</v>
          </cell>
          <cell r="O4745" t="str">
            <v>FCW - Illinois - Unallocated</v>
          </cell>
          <cell r="P4745">
            <v>39462</v>
          </cell>
          <cell r="Q4745" t="str">
            <v>A05</v>
          </cell>
          <cell r="R4745" t="str">
            <v>Cash and short term investments</v>
          </cell>
          <cell r="S4745" t="str">
            <v>Cash &amp; cash equivalent</v>
          </cell>
          <cell r="T4745" t="str">
            <v>01-Assets</v>
          </cell>
          <cell r="U4745" t="str">
            <v>A03</v>
          </cell>
          <cell r="V4745" t="str">
            <v>Cash</v>
          </cell>
          <cell r="W4745" t="str">
            <v>01-Cash and invested assets</v>
          </cell>
          <cell r="X4745" t="str">
            <v>A02</v>
          </cell>
        </row>
        <row r="4746">
          <cell r="A4746" t="str">
            <v>96360</v>
          </cell>
          <cell r="B4746" t="str">
            <v>1510000</v>
          </cell>
          <cell r="C4746" t="str">
            <v>Chase Concent Main Acct</v>
          </cell>
          <cell r="D4746" t="str">
            <v>63701</v>
          </cell>
          <cell r="F4746" t="str">
            <v>C</v>
          </cell>
          <cell r="G4746">
            <v>0</v>
          </cell>
          <cell r="H4746">
            <v>38990</v>
          </cell>
          <cell r="I4746" t="str">
            <v>Balance Sheet</v>
          </cell>
          <cell r="J4746" t="str">
            <v>Assets</v>
          </cell>
          <cell r="K4746" t="str">
            <v>1 - Assets-08 Cash and Short Term Investments</v>
          </cell>
          <cell r="L4746" t="str">
            <v>CORE</v>
          </cell>
          <cell r="M4746" t="str">
            <v>W. Skinner</v>
          </cell>
          <cell r="N4746" t="str">
            <v>First Commonwealth of ILL, Inc</v>
          </cell>
          <cell r="O4746" t="str">
            <v>FCW - Illinois - Unallocated</v>
          </cell>
          <cell r="P4746" t="str">
            <v>N/A</v>
          </cell>
          <cell r="Q4746" t="str">
            <v>A05</v>
          </cell>
          <cell r="R4746" t="str">
            <v>Cash and short term investments</v>
          </cell>
          <cell r="S4746" t="str">
            <v>Cash &amp; cash equivalent</v>
          </cell>
          <cell r="T4746" t="str">
            <v>01-Assets</v>
          </cell>
          <cell r="U4746" t="str">
            <v>A03</v>
          </cell>
          <cell r="V4746" t="str">
            <v>Cash</v>
          </cell>
          <cell r="W4746" t="str">
            <v>01-Cash and invested assets</v>
          </cell>
          <cell r="X4746" t="str">
            <v>A02</v>
          </cell>
        </row>
        <row r="4747">
          <cell r="A4747" t="str">
            <v>96360</v>
          </cell>
          <cell r="B4747" t="str">
            <v>1510000</v>
          </cell>
          <cell r="C4747" t="str">
            <v>Chase Concent Main Acct</v>
          </cell>
          <cell r="D4747" t="str">
            <v>63710</v>
          </cell>
          <cell r="F4747" t="str">
            <v>C</v>
          </cell>
          <cell r="G4747">
            <v>0</v>
          </cell>
          <cell r="H4747">
            <v>38990</v>
          </cell>
          <cell r="I4747" t="str">
            <v>Balance Sheet</v>
          </cell>
          <cell r="J4747" t="str">
            <v>Assets</v>
          </cell>
          <cell r="K4747" t="str">
            <v>1 - Assets-08 Cash and Short Term Investments</v>
          </cell>
          <cell r="L4747" t="str">
            <v>CORE</v>
          </cell>
          <cell r="M4747" t="str">
            <v>W. Skinner</v>
          </cell>
          <cell r="N4747" t="str">
            <v>First Commonwealth of ILL, Inc</v>
          </cell>
          <cell r="O4747" t="str">
            <v>FCW - Illinois HMO</v>
          </cell>
          <cell r="P4747" t="str">
            <v>N/A</v>
          </cell>
          <cell r="Q4747" t="str">
            <v>A05</v>
          </cell>
          <cell r="R4747" t="str">
            <v>Cash and short term investments</v>
          </cell>
          <cell r="S4747" t="str">
            <v>Cash &amp; cash equivalent</v>
          </cell>
          <cell r="T4747" t="str">
            <v>01-Assets</v>
          </cell>
          <cell r="U4747" t="str">
            <v>A03</v>
          </cell>
          <cell r="V4747" t="str">
            <v>Cash</v>
          </cell>
          <cell r="W4747" t="str">
            <v>01-Cash and invested assets</v>
          </cell>
          <cell r="X4747" t="str">
            <v>A02</v>
          </cell>
        </row>
        <row r="4748">
          <cell r="A4748" t="str">
            <v>96123</v>
          </cell>
          <cell r="B4748" t="str">
            <v>1510325</v>
          </cell>
          <cell r="C4748" t="str">
            <v>Cash -FCW 96123</v>
          </cell>
          <cell r="D4748">
            <v>0</v>
          </cell>
          <cell r="F4748" t="str">
            <v>C</v>
          </cell>
          <cell r="G4748">
            <v>-172171.09</v>
          </cell>
          <cell r="H4748">
            <v>38990</v>
          </cell>
          <cell r="I4748" t="str">
            <v>Balance Sheet</v>
          </cell>
          <cell r="J4748" t="str">
            <v>Assets</v>
          </cell>
          <cell r="K4748" t="str">
            <v>1 - Assets-08 Cash and Short Term Investments</v>
          </cell>
          <cell r="L4748" t="str">
            <v>CORE</v>
          </cell>
          <cell r="M4748" t="str">
            <v>W. Skinner</v>
          </cell>
          <cell r="N4748" t="str">
            <v>First Commonwealth Inc.</v>
          </cell>
          <cell r="O4748" t="e">
            <v>#N/A</v>
          </cell>
          <cell r="P4748" t="str">
            <v>N/A</v>
          </cell>
          <cell r="Q4748" t="str">
            <v>A05</v>
          </cell>
          <cell r="R4748" t="str">
            <v>Cash and short term investments</v>
          </cell>
          <cell r="S4748" t="str">
            <v>Cash &amp; cash equivalent</v>
          </cell>
          <cell r="T4748" t="str">
            <v>01-Assets</v>
          </cell>
          <cell r="U4748" t="str">
            <v>A03</v>
          </cell>
          <cell r="V4748" t="str">
            <v>Cash</v>
          </cell>
          <cell r="W4748" t="str">
            <v>01-Cash and invested assets</v>
          </cell>
          <cell r="X4748" t="str">
            <v>A02</v>
          </cell>
        </row>
        <row r="4749">
          <cell r="A4749" t="str">
            <v>96350</v>
          </cell>
          <cell r="B4749" t="str">
            <v>1510330</v>
          </cell>
          <cell r="C4749" t="str">
            <v>Cash -FCW 96350</v>
          </cell>
          <cell r="D4749">
            <v>0</v>
          </cell>
          <cell r="F4749" t="str">
            <v>C</v>
          </cell>
          <cell r="G4749">
            <v>-1631</v>
          </cell>
          <cell r="H4749">
            <v>38990</v>
          </cell>
          <cell r="I4749" t="str">
            <v>Balance Sheet</v>
          </cell>
          <cell r="J4749" t="str">
            <v>Assets</v>
          </cell>
          <cell r="K4749" t="str">
            <v>1 - Assets-08 Cash and Short Term Investments</v>
          </cell>
          <cell r="L4749" t="str">
            <v>CORE</v>
          </cell>
          <cell r="M4749" t="str">
            <v>W. Skinner</v>
          </cell>
          <cell r="N4749" t="str">
            <v>First Commonwealth LHSC (WI)</v>
          </cell>
          <cell r="O4749" t="e">
            <v>#N/A</v>
          </cell>
          <cell r="P4749" t="str">
            <v>N/A</v>
          </cell>
          <cell r="Q4749" t="str">
            <v>A05</v>
          </cell>
          <cell r="R4749" t="str">
            <v>Cash and short term investments</v>
          </cell>
          <cell r="S4749" t="str">
            <v>Cash &amp; cash equivalent</v>
          </cell>
          <cell r="T4749" t="str">
            <v>01-Assets</v>
          </cell>
          <cell r="U4749" t="str">
            <v>A03</v>
          </cell>
          <cell r="V4749" t="str">
            <v>Cash</v>
          </cell>
          <cell r="W4749" t="str">
            <v>01-Cash and invested assets</v>
          </cell>
          <cell r="X4749" t="str">
            <v>A02</v>
          </cell>
        </row>
        <row r="4750">
          <cell r="A4750" t="str">
            <v>96360</v>
          </cell>
          <cell r="B4750" t="str">
            <v>1510335</v>
          </cell>
          <cell r="C4750" t="str">
            <v>Cash -FCW 96360</v>
          </cell>
          <cell r="D4750">
            <v>0</v>
          </cell>
          <cell r="F4750" t="str">
            <v>C</v>
          </cell>
          <cell r="G4750">
            <v>-1660.54</v>
          </cell>
          <cell r="H4750">
            <v>38990</v>
          </cell>
          <cell r="I4750" t="str">
            <v>Balance Sheet</v>
          </cell>
          <cell r="J4750" t="str">
            <v>Assets</v>
          </cell>
          <cell r="K4750" t="str">
            <v>1 - Assets-08 Cash and Short Term Investments</v>
          </cell>
          <cell r="L4750" t="str">
            <v>CORE</v>
          </cell>
          <cell r="M4750" t="str">
            <v>W. Skinner</v>
          </cell>
          <cell r="N4750" t="str">
            <v>First Commonwealth of ILL, Inc</v>
          </cell>
          <cell r="O4750" t="e">
            <v>#N/A</v>
          </cell>
          <cell r="P4750" t="str">
            <v>N/A</v>
          </cell>
          <cell r="Q4750" t="str">
            <v>A05</v>
          </cell>
          <cell r="R4750" t="str">
            <v>Cash and short term investments</v>
          </cell>
          <cell r="S4750" t="str">
            <v>Cash &amp; cash equivalent</v>
          </cell>
          <cell r="T4750" t="str">
            <v>01-Assets</v>
          </cell>
          <cell r="U4750" t="str">
            <v>A03</v>
          </cell>
          <cell r="V4750" t="str">
            <v>Cash</v>
          </cell>
          <cell r="W4750" t="str">
            <v>01-Cash and invested assets</v>
          </cell>
          <cell r="X4750" t="str">
            <v>A02</v>
          </cell>
        </row>
        <row r="4751">
          <cell r="A4751" t="str">
            <v>96370</v>
          </cell>
          <cell r="B4751" t="str">
            <v>1510340</v>
          </cell>
          <cell r="C4751" t="str">
            <v>Cash -FCW 96370</v>
          </cell>
          <cell r="D4751">
            <v>0</v>
          </cell>
          <cell r="F4751" t="str">
            <v>C</v>
          </cell>
          <cell r="G4751">
            <v>0</v>
          </cell>
          <cell r="H4751">
            <v>38990</v>
          </cell>
          <cell r="I4751" t="str">
            <v>Balance Sheet</v>
          </cell>
          <cell r="J4751" t="str">
            <v>Assets</v>
          </cell>
          <cell r="K4751" t="str">
            <v>1 - Assets-08 Cash and Short Term Investments</v>
          </cell>
          <cell r="L4751" t="str">
            <v>CORE</v>
          </cell>
          <cell r="M4751" t="str">
            <v>W. Skinner</v>
          </cell>
          <cell r="N4751" t="str">
            <v>First Commonwealth Reins. Co.</v>
          </cell>
          <cell r="O4751" t="e">
            <v>#N/A</v>
          </cell>
          <cell r="P4751" t="str">
            <v>N/A</v>
          </cell>
          <cell r="Q4751" t="str">
            <v>A05</v>
          </cell>
          <cell r="R4751" t="str">
            <v>Cash and short term investments</v>
          </cell>
          <cell r="S4751" t="str">
            <v>Cash &amp; cash equivalent</v>
          </cell>
          <cell r="T4751" t="str">
            <v>01-Assets</v>
          </cell>
          <cell r="U4751" t="str">
            <v>A03</v>
          </cell>
          <cell r="V4751" t="str">
            <v>Cash</v>
          </cell>
          <cell r="W4751" t="str">
            <v>01-Cash and invested assets</v>
          </cell>
          <cell r="X4751" t="str">
            <v>A02</v>
          </cell>
        </row>
        <row r="4752">
          <cell r="A4752" t="str">
            <v>96426</v>
          </cell>
          <cell r="B4752" t="str">
            <v>1510345</v>
          </cell>
          <cell r="C4752" t="str">
            <v>Cash -FCW 96426</v>
          </cell>
          <cell r="D4752">
            <v>0</v>
          </cell>
          <cell r="F4752" t="str">
            <v>C</v>
          </cell>
          <cell r="G4752">
            <v>-1666.16</v>
          </cell>
          <cell r="H4752">
            <v>38990</v>
          </cell>
          <cell r="I4752" t="str">
            <v>Balance Sheet</v>
          </cell>
          <cell r="J4752" t="str">
            <v>Assets</v>
          </cell>
          <cell r="K4752" t="str">
            <v>1 - Assets-08 Cash and Short Term Investments</v>
          </cell>
          <cell r="L4752" t="str">
            <v>CORE</v>
          </cell>
          <cell r="M4752" t="str">
            <v>W. Skinner</v>
          </cell>
          <cell r="N4752" t="str">
            <v>First Commonwealth of MO, Inc</v>
          </cell>
          <cell r="O4752" t="e">
            <v>#N/A</v>
          </cell>
          <cell r="P4752" t="str">
            <v>N/A</v>
          </cell>
          <cell r="Q4752" t="str">
            <v>A05</v>
          </cell>
          <cell r="R4752" t="str">
            <v>Cash and short term investments</v>
          </cell>
          <cell r="S4752" t="str">
            <v>Cash &amp; cash equivalent</v>
          </cell>
          <cell r="T4752" t="str">
            <v>01-Assets</v>
          </cell>
          <cell r="U4752" t="str">
            <v>A03</v>
          </cell>
          <cell r="V4752" t="str">
            <v>Cash</v>
          </cell>
          <cell r="W4752" t="str">
            <v>01-Cash and invested assets</v>
          </cell>
          <cell r="X4752" t="str">
            <v>A02</v>
          </cell>
        </row>
        <row r="4753">
          <cell r="A4753" t="str">
            <v>96340</v>
          </cell>
          <cell r="B4753" t="str">
            <v>1510350</v>
          </cell>
          <cell r="C4753" t="str">
            <v>Cash -FCW 96340</v>
          </cell>
          <cell r="D4753" t="str">
            <v>63200</v>
          </cell>
          <cell r="F4753" t="str">
            <v>C</v>
          </cell>
          <cell r="G4753">
            <v>0</v>
          </cell>
          <cell r="H4753">
            <v>38990</v>
          </cell>
          <cell r="I4753" t="str">
            <v>Balance Sheet</v>
          </cell>
          <cell r="J4753" t="str">
            <v>Assets</v>
          </cell>
          <cell r="K4753" t="str">
            <v>1 - Assets-08 Cash and Short Term Investments</v>
          </cell>
          <cell r="L4753" t="str">
            <v>CORE</v>
          </cell>
          <cell r="M4753" t="str">
            <v>W. Skinner</v>
          </cell>
          <cell r="N4753" t="str">
            <v>First Commonwealth LHSC of MI</v>
          </cell>
          <cell r="O4753" t="e">
            <v>#N/A</v>
          </cell>
          <cell r="P4753" t="str">
            <v>N/A</v>
          </cell>
          <cell r="Q4753" t="str">
            <v>A05</v>
          </cell>
          <cell r="R4753" t="str">
            <v>Cash and short term investments</v>
          </cell>
          <cell r="S4753" t="str">
            <v>Cash &amp; cash equivalent</v>
          </cell>
          <cell r="T4753" t="str">
            <v>01-Assets</v>
          </cell>
          <cell r="U4753" t="str">
            <v>A03</v>
          </cell>
          <cell r="V4753" t="str">
            <v>Cash</v>
          </cell>
          <cell r="W4753" t="str">
            <v>01-Cash and invested assets</v>
          </cell>
          <cell r="X4753" t="str">
            <v>A02</v>
          </cell>
        </row>
        <row r="4754">
          <cell r="A4754" t="str">
            <v>96340</v>
          </cell>
          <cell r="B4754" t="str">
            <v>1510350</v>
          </cell>
          <cell r="C4754" t="str">
            <v>Cash -FCW 96340</v>
          </cell>
          <cell r="D4754">
            <v>0</v>
          </cell>
          <cell r="F4754" t="str">
            <v>C</v>
          </cell>
          <cell r="G4754">
            <v>0</v>
          </cell>
          <cell r="H4754">
            <v>38990</v>
          </cell>
          <cell r="I4754" t="str">
            <v>Balance Sheet</v>
          </cell>
          <cell r="J4754" t="str">
            <v>Assets</v>
          </cell>
          <cell r="K4754" t="str">
            <v>1 - Assets-08 Cash and Short Term Investments</v>
          </cell>
          <cell r="L4754" t="str">
            <v>CORE</v>
          </cell>
          <cell r="M4754" t="str">
            <v>W. Skinner</v>
          </cell>
          <cell r="N4754" t="str">
            <v>First Commonwealth LHSC of MI</v>
          </cell>
          <cell r="O4754" t="e">
            <v>#N/A</v>
          </cell>
          <cell r="P4754" t="str">
            <v>N/A</v>
          </cell>
          <cell r="Q4754" t="str">
            <v>A05</v>
          </cell>
          <cell r="R4754" t="str">
            <v>Cash and short term investments</v>
          </cell>
          <cell r="S4754" t="str">
            <v>Cash &amp; cash equivalent</v>
          </cell>
          <cell r="T4754" t="str">
            <v>01-Assets</v>
          </cell>
          <cell r="U4754" t="str">
            <v>A03</v>
          </cell>
          <cell r="V4754" t="str">
            <v>Cash</v>
          </cell>
          <cell r="W4754" t="str">
            <v>01-Cash and invested assets</v>
          </cell>
          <cell r="X4754" t="str">
            <v>A02</v>
          </cell>
        </row>
        <row r="4755">
          <cell r="A4755" t="str">
            <v>96514</v>
          </cell>
          <cell r="B4755" t="str">
            <v>1510360</v>
          </cell>
          <cell r="C4755" t="str">
            <v>Cash -FCW 96514</v>
          </cell>
          <cell r="D4755" t="str">
            <v>63710</v>
          </cell>
          <cell r="F4755" t="str">
            <v>C</v>
          </cell>
          <cell r="G4755">
            <v>0</v>
          </cell>
          <cell r="H4755">
            <v>38990</v>
          </cell>
          <cell r="I4755" t="str">
            <v>Balance Sheet</v>
          </cell>
          <cell r="J4755" t="str">
            <v>Assets</v>
          </cell>
          <cell r="K4755" t="str">
            <v>1 - Assets-08 Cash and Short Term Investments</v>
          </cell>
          <cell r="L4755" t="str">
            <v>CORE</v>
          </cell>
          <cell r="M4755" t="str">
            <v>W. Skinner</v>
          </cell>
          <cell r="N4755" t="str">
            <v>First Commonwealth Ins. Co.</v>
          </cell>
          <cell r="O4755" t="str">
            <v>FCW - Illinois HMO</v>
          </cell>
          <cell r="P4755" t="str">
            <v>N/A</v>
          </cell>
          <cell r="Q4755" t="str">
            <v>A05</v>
          </cell>
          <cell r="R4755" t="str">
            <v>Cash and short term investments</v>
          </cell>
          <cell r="S4755" t="str">
            <v>Cash &amp; cash equivalent</v>
          </cell>
          <cell r="T4755" t="str">
            <v>01-Assets</v>
          </cell>
          <cell r="U4755" t="str">
            <v>A03</v>
          </cell>
          <cell r="V4755" t="str">
            <v>Cash</v>
          </cell>
          <cell r="W4755" t="str">
            <v>01-Cash and invested assets</v>
          </cell>
          <cell r="X4755" t="str">
            <v>A02</v>
          </cell>
        </row>
        <row r="4756">
          <cell r="A4756" t="str">
            <v>96514</v>
          </cell>
          <cell r="B4756" t="str">
            <v>1510360</v>
          </cell>
          <cell r="C4756" t="str">
            <v>Cash -FCW 96514</v>
          </cell>
          <cell r="D4756">
            <v>0</v>
          </cell>
          <cell r="F4756" t="str">
            <v>C</v>
          </cell>
          <cell r="G4756">
            <v>-40035.040000000001</v>
          </cell>
          <cell r="H4756">
            <v>38990</v>
          </cell>
          <cell r="I4756" t="str">
            <v>Balance Sheet</v>
          </cell>
          <cell r="J4756" t="str">
            <v>Assets</v>
          </cell>
          <cell r="K4756" t="str">
            <v>1 - Assets-08 Cash and Short Term Investments</v>
          </cell>
          <cell r="L4756" t="str">
            <v>CORE</v>
          </cell>
          <cell r="M4756" t="str">
            <v>W. Skinner</v>
          </cell>
          <cell r="N4756" t="str">
            <v>First Commonwealth Ins. Co.</v>
          </cell>
          <cell r="O4756" t="e">
            <v>#N/A</v>
          </cell>
          <cell r="P4756" t="str">
            <v>N/A</v>
          </cell>
          <cell r="Q4756" t="str">
            <v>A05</v>
          </cell>
          <cell r="R4756" t="str">
            <v>Cash and short term investments</v>
          </cell>
          <cell r="S4756" t="str">
            <v>Cash &amp; cash equivalent</v>
          </cell>
          <cell r="T4756" t="str">
            <v>01-Assets</v>
          </cell>
          <cell r="U4756" t="str">
            <v>A03</v>
          </cell>
          <cell r="V4756" t="str">
            <v>Cash</v>
          </cell>
          <cell r="W4756" t="str">
            <v>01-Cash and invested assets</v>
          </cell>
          <cell r="X4756" t="str">
            <v>A02</v>
          </cell>
        </row>
        <row r="4757">
          <cell r="A4757" t="str">
            <v>96365</v>
          </cell>
          <cell r="B4757" t="str">
            <v>1510365</v>
          </cell>
          <cell r="C4757" t="str">
            <v>Cash -FCW 96365</v>
          </cell>
          <cell r="D4757" t="str">
            <v>63200</v>
          </cell>
          <cell r="F4757" t="str">
            <v>C</v>
          </cell>
          <cell r="G4757">
            <v>0</v>
          </cell>
          <cell r="H4757">
            <v>38990</v>
          </cell>
          <cell r="I4757" t="str">
            <v>Balance Sheet</v>
          </cell>
          <cell r="J4757" t="str">
            <v>Assets</v>
          </cell>
          <cell r="K4757" t="str">
            <v>1 - Assets-08 Cash and Short Term Investments</v>
          </cell>
          <cell r="L4757" t="str">
            <v>CORE</v>
          </cell>
          <cell r="M4757" t="str">
            <v>W. Skinner</v>
          </cell>
          <cell r="N4757" t="str">
            <v>First Commonwealth HSC</v>
          </cell>
          <cell r="O4757" t="e">
            <v>#N/A</v>
          </cell>
          <cell r="P4757" t="str">
            <v>N/A</v>
          </cell>
          <cell r="Q4757" t="str">
            <v>A05</v>
          </cell>
          <cell r="R4757" t="str">
            <v>Cash and short term investments</v>
          </cell>
          <cell r="S4757" t="str">
            <v>Cash &amp; cash equivalent</v>
          </cell>
          <cell r="T4757" t="str">
            <v>01-Assets</v>
          </cell>
          <cell r="U4757" t="str">
            <v>A03</v>
          </cell>
          <cell r="V4757" t="str">
            <v>Cash</v>
          </cell>
          <cell r="W4757" t="str">
            <v>01-Cash and invested assets</v>
          </cell>
          <cell r="X4757" t="str">
            <v>A02</v>
          </cell>
        </row>
        <row r="4758">
          <cell r="A4758" t="str">
            <v>96365</v>
          </cell>
          <cell r="B4758" t="str">
            <v>1510365</v>
          </cell>
          <cell r="C4758" t="str">
            <v>Cash -FCW 96365</v>
          </cell>
          <cell r="D4758">
            <v>0</v>
          </cell>
          <cell r="F4758" t="str">
            <v>C</v>
          </cell>
          <cell r="G4758">
            <v>0</v>
          </cell>
          <cell r="H4758">
            <v>38990</v>
          </cell>
          <cell r="I4758" t="str">
            <v>Balance Sheet</v>
          </cell>
          <cell r="J4758" t="str">
            <v>Assets</v>
          </cell>
          <cell r="K4758" t="str">
            <v>1 - Assets-08 Cash and Short Term Investments</v>
          </cell>
          <cell r="L4758" t="str">
            <v>CORE</v>
          </cell>
          <cell r="M4758" t="str">
            <v>W. Skinner</v>
          </cell>
          <cell r="N4758" t="str">
            <v>First Commonwealth HSC</v>
          </cell>
          <cell r="O4758" t="e">
            <v>#N/A</v>
          </cell>
          <cell r="P4758" t="str">
            <v>N/A</v>
          </cell>
          <cell r="Q4758" t="str">
            <v>A05</v>
          </cell>
          <cell r="R4758" t="str">
            <v>Cash and short term investments</v>
          </cell>
          <cell r="S4758" t="str">
            <v>Cash &amp; cash equivalent</v>
          </cell>
          <cell r="T4758" t="str">
            <v>01-Assets</v>
          </cell>
          <cell r="U4758" t="str">
            <v>A03</v>
          </cell>
          <cell r="V4758" t="str">
            <v>Cash</v>
          </cell>
          <cell r="W4758" t="str">
            <v>01-Cash and invested assets</v>
          </cell>
          <cell r="X4758" t="str">
            <v>A02</v>
          </cell>
        </row>
        <row r="4759">
          <cell r="A4759" t="str">
            <v>96215</v>
          </cell>
          <cell r="B4759" t="str">
            <v>1510370</v>
          </cell>
          <cell r="C4759" t="str">
            <v>Cash -FCW 96215</v>
          </cell>
          <cell r="D4759">
            <v>0</v>
          </cell>
          <cell r="F4759" t="str">
            <v>C</v>
          </cell>
          <cell r="G4759">
            <v>-1474.73</v>
          </cell>
          <cell r="H4759">
            <v>38990</v>
          </cell>
          <cell r="I4759" t="str">
            <v>Balance Sheet</v>
          </cell>
          <cell r="J4759" t="str">
            <v>Assets</v>
          </cell>
          <cell r="K4759" t="str">
            <v>1 - Assets-08 Cash and Short Term Investments</v>
          </cell>
          <cell r="L4759" t="str">
            <v>CORE</v>
          </cell>
          <cell r="M4759" t="str">
            <v>W. Skinner</v>
          </cell>
          <cell r="N4759" t="str">
            <v>First Commonwealth LHSC (IN)</v>
          </cell>
          <cell r="O4759" t="e">
            <v>#N/A</v>
          </cell>
          <cell r="P4759" t="str">
            <v>N/A</v>
          </cell>
          <cell r="Q4759" t="str">
            <v>A05</v>
          </cell>
          <cell r="R4759" t="str">
            <v>Cash and short term investments</v>
          </cell>
          <cell r="S4759" t="str">
            <v>Cash &amp; cash equivalent</v>
          </cell>
          <cell r="T4759" t="str">
            <v>01-Assets</v>
          </cell>
          <cell r="U4759" t="str">
            <v>A03</v>
          </cell>
          <cell r="V4759" t="str">
            <v>Cash</v>
          </cell>
          <cell r="W4759" t="str">
            <v>01-Cash and invested assets</v>
          </cell>
          <cell r="X4759" t="str">
            <v>A02</v>
          </cell>
        </row>
        <row r="4760">
          <cell r="A4760" t="str">
            <v>96370</v>
          </cell>
          <cell r="B4760" t="str">
            <v>1510400</v>
          </cell>
          <cell r="C4760" t="str">
            <v>Chase FCW Trust # 102147922</v>
          </cell>
          <cell r="D4760" t="str">
            <v>63301</v>
          </cell>
          <cell r="F4760" t="str">
            <v>C</v>
          </cell>
          <cell r="G4760">
            <v>0</v>
          </cell>
          <cell r="H4760">
            <v>38990</v>
          </cell>
          <cell r="I4760" t="str">
            <v>Balance Sheet</v>
          </cell>
          <cell r="J4760" t="str">
            <v>Assets</v>
          </cell>
          <cell r="K4760" t="str">
            <v>1 - Assets-08 Cash and Short Term Investments</v>
          </cell>
          <cell r="L4760" t="str">
            <v>CORE</v>
          </cell>
          <cell r="M4760" t="str">
            <v>W. Skinner</v>
          </cell>
          <cell r="N4760" t="str">
            <v>First Commonwealth Reins. Co.</v>
          </cell>
          <cell r="O4760" t="str">
            <v>FCW - Michigan Unallocated</v>
          </cell>
          <cell r="P4760" t="str">
            <v>N/A</v>
          </cell>
          <cell r="Q4760" t="str">
            <v>A05</v>
          </cell>
          <cell r="R4760" t="str">
            <v>Cash and short term investments</v>
          </cell>
          <cell r="S4760" t="str">
            <v>Cash &amp; cash equivalent</v>
          </cell>
          <cell r="T4760" t="str">
            <v>01-Assets</v>
          </cell>
          <cell r="U4760" t="str">
            <v>A03</v>
          </cell>
          <cell r="V4760" t="str">
            <v>Cash</v>
          </cell>
          <cell r="W4760" t="str">
            <v>01-Cash and invested assets</v>
          </cell>
          <cell r="X4760" t="str">
            <v>A02</v>
          </cell>
        </row>
        <row r="4761">
          <cell r="A4761" t="str">
            <v>96370</v>
          </cell>
          <cell r="B4761" t="str">
            <v>1510400</v>
          </cell>
          <cell r="C4761" t="str">
            <v>Chase FCW Trust # 102147922</v>
          </cell>
          <cell r="D4761" t="str">
            <v>63310</v>
          </cell>
          <cell r="F4761" t="str">
            <v>C</v>
          </cell>
          <cell r="G4761">
            <v>0</v>
          </cell>
          <cell r="H4761">
            <v>38990</v>
          </cell>
          <cell r="I4761" t="str">
            <v>Balance Sheet</v>
          </cell>
          <cell r="J4761" t="str">
            <v>Assets</v>
          </cell>
          <cell r="K4761" t="str">
            <v>1 - Assets-08 Cash and Short Term Investments</v>
          </cell>
          <cell r="L4761" t="str">
            <v>CORE</v>
          </cell>
          <cell r="M4761" t="str">
            <v>W. Skinner</v>
          </cell>
          <cell r="N4761" t="str">
            <v>First Commonwealth Reins. Co.</v>
          </cell>
          <cell r="O4761" t="str">
            <v>FCW - Michigan Indemnity - Vol</v>
          </cell>
          <cell r="P4761" t="str">
            <v>N/A</v>
          </cell>
          <cell r="Q4761" t="str">
            <v>A05</v>
          </cell>
          <cell r="R4761" t="str">
            <v>Cash and short term investments</v>
          </cell>
          <cell r="S4761" t="str">
            <v>Cash &amp; cash equivalent</v>
          </cell>
          <cell r="T4761" t="str">
            <v>01-Assets</v>
          </cell>
          <cell r="U4761" t="str">
            <v>A03</v>
          </cell>
          <cell r="V4761" t="str">
            <v>Cash</v>
          </cell>
          <cell r="W4761" t="str">
            <v>01-Cash and invested assets</v>
          </cell>
          <cell r="X4761" t="str">
            <v>A02</v>
          </cell>
        </row>
        <row r="4762">
          <cell r="A4762" t="str">
            <v>96370</v>
          </cell>
          <cell r="B4762" t="str">
            <v>1510400</v>
          </cell>
          <cell r="C4762" t="str">
            <v>Chase FCW Trust # 102147922</v>
          </cell>
          <cell r="D4762" t="str">
            <v>63315</v>
          </cell>
          <cell r="F4762" t="str">
            <v>C</v>
          </cell>
          <cell r="G4762">
            <v>0</v>
          </cell>
          <cell r="H4762">
            <v>38990</v>
          </cell>
          <cell r="I4762" t="str">
            <v>Balance Sheet</v>
          </cell>
          <cell r="J4762" t="str">
            <v>Assets</v>
          </cell>
          <cell r="K4762" t="str">
            <v>1 - Assets-08 Cash and Short Term Investments</v>
          </cell>
          <cell r="L4762" t="str">
            <v>CORE</v>
          </cell>
          <cell r="M4762" t="str">
            <v>W. Skinner</v>
          </cell>
          <cell r="N4762" t="str">
            <v>First Commonwealth Reins. Co.</v>
          </cell>
          <cell r="O4762" t="str">
            <v>FCW - Michigan HMO</v>
          </cell>
          <cell r="P4762" t="str">
            <v>N/A</v>
          </cell>
          <cell r="Q4762" t="str">
            <v>A05</v>
          </cell>
          <cell r="R4762" t="str">
            <v>Cash and short term investments</v>
          </cell>
          <cell r="S4762" t="str">
            <v>Cash &amp; cash equivalent</v>
          </cell>
          <cell r="T4762" t="str">
            <v>01-Assets</v>
          </cell>
          <cell r="U4762" t="str">
            <v>A03</v>
          </cell>
          <cell r="V4762" t="str">
            <v>Cash</v>
          </cell>
          <cell r="W4762" t="str">
            <v>01-Cash and invested assets</v>
          </cell>
          <cell r="X4762" t="str">
            <v>A02</v>
          </cell>
        </row>
        <row r="4763">
          <cell r="A4763" t="str">
            <v>96370</v>
          </cell>
          <cell r="B4763" t="str">
            <v>1510400</v>
          </cell>
          <cell r="C4763" t="str">
            <v>Chase FCW Trust # 102147922</v>
          </cell>
          <cell r="D4763">
            <v>0</v>
          </cell>
          <cell r="F4763" t="str">
            <v>C</v>
          </cell>
          <cell r="G4763">
            <v>122575.79</v>
          </cell>
          <cell r="H4763">
            <v>38990</v>
          </cell>
          <cell r="I4763" t="str">
            <v>Balance Sheet</v>
          </cell>
          <cell r="J4763" t="str">
            <v>Assets</v>
          </cell>
          <cell r="K4763" t="str">
            <v>1 - Assets-08 Cash and Short Term Investments</v>
          </cell>
          <cell r="L4763" t="str">
            <v>CORE</v>
          </cell>
          <cell r="M4763" t="str">
            <v>W. Skinner</v>
          </cell>
          <cell r="N4763" t="str">
            <v>First Commonwealth Reins. Co.</v>
          </cell>
          <cell r="O4763" t="e">
            <v>#N/A</v>
          </cell>
          <cell r="P4763" t="str">
            <v>N/A</v>
          </cell>
          <cell r="Q4763" t="str">
            <v>A05</v>
          </cell>
          <cell r="R4763" t="str">
            <v>Cash and short term investments</v>
          </cell>
          <cell r="S4763" t="str">
            <v>Cash &amp; cash equivalent</v>
          </cell>
          <cell r="T4763" t="str">
            <v>01-Assets</v>
          </cell>
          <cell r="U4763" t="str">
            <v>A03</v>
          </cell>
          <cell r="V4763" t="str">
            <v>Cash</v>
          </cell>
          <cell r="W4763" t="str">
            <v>01-Cash and invested assets</v>
          </cell>
          <cell r="X4763" t="str">
            <v>A02</v>
          </cell>
        </row>
        <row r="4764">
          <cell r="A4764" t="str">
            <v>96123</v>
          </cell>
          <cell r="B4764" t="str">
            <v>1510415</v>
          </cell>
          <cell r="C4764" t="str">
            <v>FCW Inc 304622443</v>
          </cell>
          <cell r="D4764">
            <v>0</v>
          </cell>
          <cell r="F4764" t="str">
            <v>C</v>
          </cell>
          <cell r="G4764">
            <v>-8684.14</v>
          </cell>
          <cell r="H4764">
            <v>38990</v>
          </cell>
          <cell r="I4764" t="str">
            <v>Balance Sheet</v>
          </cell>
          <cell r="J4764" t="str">
            <v>Assets</v>
          </cell>
          <cell r="K4764" t="str">
            <v>1 - Assets-08 Cash and Short Term Investments</v>
          </cell>
          <cell r="L4764" t="str">
            <v>CORE</v>
          </cell>
          <cell r="M4764" t="str">
            <v>W. Skinner</v>
          </cell>
          <cell r="N4764" t="str">
            <v>First Commonwealth Inc.</v>
          </cell>
          <cell r="O4764" t="e">
            <v>#N/A</v>
          </cell>
          <cell r="P4764" t="str">
            <v>N/A</v>
          </cell>
          <cell r="Q4764" t="str">
            <v>A05</v>
          </cell>
          <cell r="R4764" t="str">
            <v>Cash and short term investments</v>
          </cell>
          <cell r="S4764" t="str">
            <v>Cash &amp; cash equivalent</v>
          </cell>
          <cell r="T4764" t="str">
            <v>01-Assets</v>
          </cell>
          <cell r="U4764" t="str">
            <v>A03</v>
          </cell>
          <cell r="V4764" t="str">
            <v>Cash</v>
          </cell>
          <cell r="W4764" t="str">
            <v>01-Cash and invested assets</v>
          </cell>
          <cell r="X4764" t="str">
            <v>A02</v>
          </cell>
        </row>
        <row r="4765">
          <cell r="A4765" t="str">
            <v>96215</v>
          </cell>
          <cell r="B4765" t="str">
            <v>1510420</v>
          </cell>
          <cell r="C4765" t="str">
            <v>FCW Ltd Hlth Svs Ind 304622508</v>
          </cell>
          <cell r="D4765">
            <v>0</v>
          </cell>
          <cell r="F4765" t="str">
            <v>C</v>
          </cell>
          <cell r="G4765">
            <v>85833.94</v>
          </cell>
          <cell r="H4765">
            <v>38990</v>
          </cell>
          <cell r="I4765" t="str">
            <v>Balance Sheet</v>
          </cell>
          <cell r="J4765" t="str">
            <v>Assets</v>
          </cell>
          <cell r="K4765" t="str">
            <v>1 - Assets-08 Cash and Short Term Investments</v>
          </cell>
          <cell r="L4765" t="str">
            <v>CORE</v>
          </cell>
          <cell r="M4765" t="str">
            <v>W. Skinner</v>
          </cell>
          <cell r="N4765" t="str">
            <v>First Commonwealth LHSC (IN)</v>
          </cell>
          <cell r="O4765" t="e">
            <v>#N/A</v>
          </cell>
          <cell r="P4765" t="str">
            <v>N/A</v>
          </cell>
          <cell r="Q4765" t="str">
            <v>A05</v>
          </cell>
          <cell r="R4765" t="str">
            <v>Cash and short term investments</v>
          </cell>
          <cell r="S4765" t="str">
            <v>Cash &amp; cash equivalent</v>
          </cell>
          <cell r="T4765" t="str">
            <v>01-Assets</v>
          </cell>
          <cell r="U4765" t="str">
            <v>A03</v>
          </cell>
          <cell r="V4765" t="str">
            <v>Cash</v>
          </cell>
          <cell r="W4765" t="str">
            <v>01-Cash and invested assets</v>
          </cell>
          <cell r="X4765" t="str">
            <v>A02</v>
          </cell>
        </row>
        <row r="4766">
          <cell r="A4766" t="str">
            <v>96350</v>
          </cell>
          <cell r="B4766" t="str">
            <v>1510425</v>
          </cell>
          <cell r="C4766" t="str">
            <v>FCW Ltd Hlth Svs Wis 304622524</v>
          </cell>
          <cell r="D4766">
            <v>0</v>
          </cell>
          <cell r="F4766" t="str">
            <v>C</v>
          </cell>
          <cell r="G4766">
            <v>102126.21</v>
          </cell>
          <cell r="H4766">
            <v>38990</v>
          </cell>
          <cell r="I4766" t="str">
            <v>Balance Sheet</v>
          </cell>
          <cell r="J4766" t="str">
            <v>Assets</v>
          </cell>
          <cell r="K4766" t="str">
            <v>1 - Assets-08 Cash and Short Term Investments</v>
          </cell>
          <cell r="L4766" t="str">
            <v>CORE</v>
          </cell>
          <cell r="M4766" t="str">
            <v>W. Skinner</v>
          </cell>
          <cell r="N4766" t="str">
            <v>First Commonwealth LHSC (WI)</v>
          </cell>
          <cell r="O4766" t="e">
            <v>#N/A</v>
          </cell>
          <cell r="P4766" t="str">
            <v>N/A</v>
          </cell>
          <cell r="Q4766" t="str">
            <v>A05</v>
          </cell>
          <cell r="R4766" t="str">
            <v>Cash and short term investments</v>
          </cell>
          <cell r="S4766" t="str">
            <v>Cash &amp; cash equivalent</v>
          </cell>
          <cell r="T4766" t="str">
            <v>01-Assets</v>
          </cell>
          <cell r="U4766" t="str">
            <v>A03</v>
          </cell>
          <cell r="V4766" t="str">
            <v>Cash</v>
          </cell>
          <cell r="W4766" t="str">
            <v>01-Cash and invested assets</v>
          </cell>
          <cell r="X4766" t="str">
            <v>A02</v>
          </cell>
        </row>
        <row r="4767">
          <cell r="A4767" t="str">
            <v>96514</v>
          </cell>
          <cell r="B4767" t="str">
            <v>1510430</v>
          </cell>
          <cell r="C4767" t="str">
            <v>FCW Insurance Co 304622532</v>
          </cell>
          <cell r="D4767">
            <v>0</v>
          </cell>
          <cell r="F4767" t="str">
            <v>C</v>
          </cell>
          <cell r="G4767">
            <v>129092.98</v>
          </cell>
          <cell r="H4767">
            <v>38990</v>
          </cell>
          <cell r="I4767" t="str">
            <v>Balance Sheet</v>
          </cell>
          <cell r="J4767" t="str">
            <v>Assets</v>
          </cell>
          <cell r="K4767" t="str">
            <v>1 - Assets-08 Cash and Short Term Investments</v>
          </cell>
          <cell r="L4767" t="str">
            <v>CORE</v>
          </cell>
          <cell r="M4767" t="str">
            <v>W. Skinner</v>
          </cell>
          <cell r="N4767" t="str">
            <v>First Commonwealth Ins. Co.</v>
          </cell>
          <cell r="O4767" t="e">
            <v>#N/A</v>
          </cell>
          <cell r="P4767" t="str">
            <v>N/A</v>
          </cell>
          <cell r="Q4767" t="str">
            <v>A05</v>
          </cell>
          <cell r="R4767" t="str">
            <v>Cash and short term investments</v>
          </cell>
          <cell r="S4767" t="str">
            <v>Cash &amp; cash equivalent</v>
          </cell>
          <cell r="T4767" t="str">
            <v>01-Assets</v>
          </cell>
          <cell r="U4767" t="str">
            <v>A03</v>
          </cell>
          <cell r="V4767" t="str">
            <v>Cash</v>
          </cell>
          <cell r="W4767" t="str">
            <v>01-Cash and invested assets</v>
          </cell>
          <cell r="X4767" t="str">
            <v>A02</v>
          </cell>
        </row>
        <row r="4768">
          <cell r="A4768" t="str">
            <v>96426</v>
          </cell>
          <cell r="B4768" t="str">
            <v>1510435</v>
          </cell>
          <cell r="C4768" t="str">
            <v>FCW of Missouri 304622540</v>
          </cell>
          <cell r="D4768">
            <v>0</v>
          </cell>
          <cell r="F4768" t="str">
            <v>C</v>
          </cell>
          <cell r="G4768">
            <v>21262.67</v>
          </cell>
          <cell r="H4768">
            <v>38990</v>
          </cell>
          <cell r="I4768" t="str">
            <v>Balance Sheet</v>
          </cell>
          <cell r="J4768" t="str">
            <v>Assets</v>
          </cell>
          <cell r="K4768" t="str">
            <v>1 - Assets-08 Cash and Short Term Investments</v>
          </cell>
          <cell r="L4768" t="str">
            <v>CORE</v>
          </cell>
          <cell r="M4768" t="str">
            <v>W. Skinner</v>
          </cell>
          <cell r="N4768" t="str">
            <v>First Commonwealth of MO, Inc</v>
          </cell>
          <cell r="O4768" t="e">
            <v>#N/A</v>
          </cell>
          <cell r="P4768" t="str">
            <v>N/A</v>
          </cell>
          <cell r="Q4768" t="str">
            <v>A05</v>
          </cell>
          <cell r="R4768" t="str">
            <v>Cash and short term investments</v>
          </cell>
          <cell r="S4768" t="str">
            <v>Cash &amp; cash equivalent</v>
          </cell>
          <cell r="T4768" t="str">
            <v>01-Assets</v>
          </cell>
          <cell r="U4768" t="str">
            <v>A03</v>
          </cell>
          <cell r="V4768" t="str">
            <v>Cash</v>
          </cell>
          <cell r="W4768" t="str">
            <v>01-Cash and invested assets</v>
          </cell>
          <cell r="X4768" t="str">
            <v>A02</v>
          </cell>
        </row>
        <row r="4769">
          <cell r="A4769" t="str">
            <v>96360</v>
          </cell>
          <cell r="B4769" t="str">
            <v>1510440</v>
          </cell>
          <cell r="C4769" t="str">
            <v>FCW of Illinois 304622559</v>
          </cell>
          <cell r="D4769">
            <v>0</v>
          </cell>
          <cell r="F4769" t="str">
            <v>C</v>
          </cell>
          <cell r="G4769">
            <v>37590.9</v>
          </cell>
          <cell r="H4769">
            <v>38990</v>
          </cell>
          <cell r="I4769" t="str">
            <v>Balance Sheet</v>
          </cell>
          <cell r="J4769" t="str">
            <v>Assets</v>
          </cell>
          <cell r="K4769" t="str">
            <v>1 - Assets-08 Cash and Short Term Investments</v>
          </cell>
          <cell r="L4769" t="str">
            <v>CORE</v>
          </cell>
          <cell r="M4769" t="str">
            <v>W. Skinner</v>
          </cell>
          <cell r="N4769" t="str">
            <v>First Commonwealth of ILL, Inc</v>
          </cell>
          <cell r="O4769" t="e">
            <v>#N/A</v>
          </cell>
          <cell r="P4769" t="str">
            <v>N/A</v>
          </cell>
          <cell r="Q4769" t="str">
            <v>A05</v>
          </cell>
          <cell r="R4769" t="str">
            <v>Cash and short term investments</v>
          </cell>
          <cell r="S4769" t="str">
            <v>Cash &amp; cash equivalent</v>
          </cell>
          <cell r="T4769" t="str">
            <v>01-Assets</v>
          </cell>
          <cell r="U4769" t="str">
            <v>A03</v>
          </cell>
          <cell r="V4769" t="str">
            <v>Cash</v>
          </cell>
          <cell r="W4769" t="str">
            <v>01-Cash and invested assets</v>
          </cell>
          <cell r="X4769" t="str">
            <v>A02</v>
          </cell>
        </row>
        <row r="4770">
          <cell r="A4770" t="str">
            <v>96340</v>
          </cell>
          <cell r="B4770" t="str">
            <v>1510445</v>
          </cell>
          <cell r="C4770" t="str">
            <v>FCW Ltd Hth Svs Mich 304622567</v>
          </cell>
          <cell r="D4770">
            <v>0</v>
          </cell>
          <cell r="F4770" t="str">
            <v>C</v>
          </cell>
          <cell r="G4770">
            <v>1222.1600000000001</v>
          </cell>
          <cell r="H4770">
            <v>38990</v>
          </cell>
          <cell r="I4770" t="str">
            <v>Balance Sheet</v>
          </cell>
          <cell r="J4770" t="str">
            <v>Assets</v>
          </cell>
          <cell r="K4770" t="str">
            <v>1 - Assets-08 Cash and Short Term Investments</v>
          </cell>
          <cell r="L4770" t="str">
            <v>CORE</v>
          </cell>
          <cell r="M4770" t="str">
            <v>W.Skinner</v>
          </cell>
          <cell r="N4770" t="str">
            <v>First Commonwealth LHSC of MI</v>
          </cell>
          <cell r="O4770" t="e">
            <v>#N/A</v>
          </cell>
          <cell r="P4770" t="str">
            <v>N/A</v>
          </cell>
          <cell r="Q4770" t="str">
            <v>A05</v>
          </cell>
          <cell r="R4770" t="str">
            <v>Cash and short term investments</v>
          </cell>
          <cell r="S4770" t="str">
            <v>Cash &amp; cash equivalent</v>
          </cell>
          <cell r="T4770" t="str">
            <v>01-Assets</v>
          </cell>
          <cell r="U4770" t="str">
            <v>A03</v>
          </cell>
          <cell r="V4770" t="str">
            <v>Cash</v>
          </cell>
          <cell r="W4770" t="str">
            <v>01-Cash and invested assets</v>
          </cell>
          <cell r="X4770" t="str">
            <v>A02</v>
          </cell>
        </row>
        <row r="4771">
          <cell r="A4771" t="str">
            <v>96123</v>
          </cell>
          <cell r="B4771" t="str">
            <v>1512170</v>
          </cell>
          <cell r="C4771" t="str">
            <v>Fleet FCW Deposit #9429035637</v>
          </cell>
          <cell r="D4771" t="str">
            <v>63200</v>
          </cell>
          <cell r="F4771" t="str">
            <v>C</v>
          </cell>
          <cell r="G4771">
            <v>0</v>
          </cell>
          <cell r="H4771">
            <v>38990</v>
          </cell>
          <cell r="I4771" t="str">
            <v>Balance Sheet</v>
          </cell>
          <cell r="J4771" t="str">
            <v>Assets</v>
          </cell>
          <cell r="K4771" t="str">
            <v>1 - Assets-08 Cash and Short Term Investments</v>
          </cell>
          <cell r="L4771" t="str">
            <v>CORE</v>
          </cell>
          <cell r="M4771" t="str">
            <v>W. Skinner</v>
          </cell>
          <cell r="N4771" t="str">
            <v>First Commonwealth Inc.</v>
          </cell>
          <cell r="O4771" t="e">
            <v>#N/A</v>
          </cell>
          <cell r="P4771" t="str">
            <v>N/A</v>
          </cell>
          <cell r="Q4771" t="str">
            <v>A05</v>
          </cell>
          <cell r="R4771" t="str">
            <v>Cash and short term investments</v>
          </cell>
          <cell r="S4771" t="str">
            <v>Cash &amp; cash equivalent</v>
          </cell>
          <cell r="T4771" t="str">
            <v>01-Assets</v>
          </cell>
          <cell r="U4771" t="str">
            <v>A03</v>
          </cell>
          <cell r="V4771" t="str">
            <v>Cash</v>
          </cell>
          <cell r="W4771" t="str">
            <v>01-Cash and invested assets</v>
          </cell>
          <cell r="X4771" t="str">
            <v>A02</v>
          </cell>
        </row>
        <row r="4772">
          <cell r="A4772" t="str">
            <v>96123</v>
          </cell>
          <cell r="B4772" t="str">
            <v>1512170</v>
          </cell>
          <cell r="C4772" t="str">
            <v>Fleet FCW Deposit #9429035637</v>
          </cell>
          <cell r="D4772" t="str">
            <v>63205</v>
          </cell>
          <cell r="F4772" t="str">
            <v>C</v>
          </cell>
          <cell r="G4772">
            <v>0</v>
          </cell>
          <cell r="H4772">
            <v>38990</v>
          </cell>
          <cell r="I4772" t="str">
            <v>Balance Sheet</v>
          </cell>
          <cell r="J4772" t="str">
            <v>Assets</v>
          </cell>
          <cell r="K4772" t="str">
            <v>1 - Assets-08 Cash and Short Term Investments</v>
          </cell>
          <cell r="L4772" t="str">
            <v>CORE</v>
          </cell>
          <cell r="M4772" t="str">
            <v>W. Skinner</v>
          </cell>
          <cell r="N4772" t="str">
            <v>First Commonwealth Inc.</v>
          </cell>
          <cell r="O4772" t="str">
            <v>FCW - All ASO</v>
          </cell>
          <cell r="P4772" t="str">
            <v>N/A</v>
          </cell>
          <cell r="Q4772" t="str">
            <v>A05</v>
          </cell>
          <cell r="R4772" t="str">
            <v>Cash and short term investments</v>
          </cell>
          <cell r="S4772" t="str">
            <v>Cash &amp; cash equivalent</v>
          </cell>
          <cell r="T4772" t="str">
            <v>01-Assets</v>
          </cell>
          <cell r="U4772" t="str">
            <v>A03</v>
          </cell>
          <cell r="V4772" t="str">
            <v>Cash</v>
          </cell>
          <cell r="W4772" t="str">
            <v>01-Cash and invested assets</v>
          </cell>
          <cell r="X4772" t="str">
            <v>A02</v>
          </cell>
        </row>
        <row r="4773">
          <cell r="A4773" t="str">
            <v>96123</v>
          </cell>
          <cell r="B4773" t="str">
            <v>1512170</v>
          </cell>
          <cell r="C4773" t="str">
            <v>Fleet FCW Deposit #9429035637</v>
          </cell>
          <cell r="D4773" t="str">
            <v>63205</v>
          </cell>
          <cell r="F4773" t="str">
            <v>C</v>
          </cell>
          <cell r="G4773">
            <v>0</v>
          </cell>
          <cell r="H4773">
            <v>38990</v>
          </cell>
          <cell r="I4773" t="str">
            <v>Balance Sheet</v>
          </cell>
          <cell r="J4773" t="str">
            <v>Assets</v>
          </cell>
          <cell r="K4773" t="str">
            <v>1 - Assets-08 Cash and Short Term Investments</v>
          </cell>
          <cell r="L4773" t="str">
            <v>CORE</v>
          </cell>
          <cell r="M4773" t="str">
            <v>W. Skinner</v>
          </cell>
          <cell r="N4773" t="str">
            <v>First Commonwealth Inc.</v>
          </cell>
          <cell r="O4773" t="str">
            <v>FCW - All ASO</v>
          </cell>
          <cell r="P4773" t="str">
            <v>N/A</v>
          </cell>
          <cell r="Q4773" t="str">
            <v>A05</v>
          </cell>
          <cell r="R4773" t="str">
            <v>Cash and short term investments</v>
          </cell>
          <cell r="S4773" t="str">
            <v>Cash &amp; cash equivalent</v>
          </cell>
          <cell r="T4773" t="str">
            <v>01-Assets</v>
          </cell>
          <cell r="U4773" t="str">
            <v>A03</v>
          </cell>
          <cell r="V4773" t="str">
            <v>Cash</v>
          </cell>
          <cell r="W4773" t="str">
            <v>01-Cash and invested assets</v>
          </cell>
          <cell r="X4773" t="str">
            <v>A02</v>
          </cell>
        </row>
        <row r="4774">
          <cell r="A4774" t="str">
            <v>96123</v>
          </cell>
          <cell r="B4774" t="str">
            <v>1512170</v>
          </cell>
          <cell r="C4774" t="str">
            <v>Fleet FCW Deposit #9429035637</v>
          </cell>
          <cell r="D4774" t="str">
            <v>63301</v>
          </cell>
          <cell r="F4774" t="str">
            <v>C</v>
          </cell>
          <cell r="G4774">
            <v>0</v>
          </cell>
          <cell r="H4774">
            <v>38990</v>
          </cell>
          <cell r="I4774" t="str">
            <v>Balance Sheet</v>
          </cell>
          <cell r="J4774" t="str">
            <v>Assets</v>
          </cell>
          <cell r="K4774" t="str">
            <v>1 - Assets-08 Cash and Short Term Investments</v>
          </cell>
          <cell r="L4774" t="str">
            <v>CORE</v>
          </cell>
          <cell r="M4774" t="str">
            <v>W. Skinner</v>
          </cell>
          <cell r="N4774" t="str">
            <v>First Commonwealth Inc.</v>
          </cell>
          <cell r="O4774" t="str">
            <v>FCW - Michigan Unallocated</v>
          </cell>
          <cell r="P4774" t="str">
            <v>N/A</v>
          </cell>
          <cell r="Q4774" t="str">
            <v>A05</v>
          </cell>
          <cell r="R4774" t="str">
            <v>Cash and short term investments</v>
          </cell>
          <cell r="S4774" t="str">
            <v>Cash &amp; cash equivalent</v>
          </cell>
          <cell r="T4774" t="str">
            <v>01-Assets</v>
          </cell>
          <cell r="U4774" t="str">
            <v>A03</v>
          </cell>
          <cell r="V4774" t="str">
            <v>Cash</v>
          </cell>
          <cell r="W4774" t="str">
            <v>01-Cash and invested assets</v>
          </cell>
          <cell r="X4774" t="str">
            <v>A02</v>
          </cell>
        </row>
        <row r="4775">
          <cell r="A4775" t="str">
            <v>96123</v>
          </cell>
          <cell r="B4775" t="str">
            <v>1512170</v>
          </cell>
          <cell r="C4775" t="str">
            <v>Fleet FCW Deposit #9429035637</v>
          </cell>
          <cell r="D4775" t="str">
            <v>63305</v>
          </cell>
          <cell r="F4775" t="str">
            <v>C</v>
          </cell>
          <cell r="G4775">
            <v>0</v>
          </cell>
          <cell r="H4775">
            <v>38990</v>
          </cell>
          <cell r="I4775" t="str">
            <v>Balance Sheet</v>
          </cell>
          <cell r="J4775" t="str">
            <v>Assets</v>
          </cell>
          <cell r="K4775" t="str">
            <v>1 - Assets-08 Cash and Short Term Investments</v>
          </cell>
          <cell r="L4775" t="str">
            <v>CORE</v>
          </cell>
          <cell r="M4775" t="str">
            <v>W. Skinner</v>
          </cell>
          <cell r="N4775" t="str">
            <v>First Commonwealth Inc.</v>
          </cell>
          <cell r="O4775" t="str">
            <v>FCW - Michigan Indemnity</v>
          </cell>
          <cell r="P4775" t="str">
            <v>N/A</v>
          </cell>
          <cell r="Q4775" t="str">
            <v>A05</v>
          </cell>
          <cell r="R4775" t="str">
            <v>Cash and short term investments</v>
          </cell>
          <cell r="S4775" t="str">
            <v>Cash &amp; cash equivalent</v>
          </cell>
          <cell r="T4775" t="str">
            <v>01-Assets</v>
          </cell>
          <cell r="U4775" t="str">
            <v>A03</v>
          </cell>
          <cell r="V4775" t="str">
            <v>Cash</v>
          </cell>
          <cell r="W4775" t="str">
            <v>01-Cash and invested assets</v>
          </cell>
          <cell r="X4775" t="str">
            <v>A02</v>
          </cell>
        </row>
        <row r="4776">
          <cell r="A4776" t="str">
            <v>96123</v>
          </cell>
          <cell r="B4776" t="str">
            <v>1512170</v>
          </cell>
          <cell r="C4776" t="str">
            <v>Fleet FCW Deposit #9429035637</v>
          </cell>
          <cell r="D4776" t="str">
            <v>63305</v>
          </cell>
          <cell r="F4776" t="str">
            <v>C</v>
          </cell>
          <cell r="G4776">
            <v>0</v>
          </cell>
          <cell r="H4776">
            <v>38990</v>
          </cell>
          <cell r="I4776" t="str">
            <v>Balance Sheet</v>
          </cell>
          <cell r="J4776" t="str">
            <v>Assets</v>
          </cell>
          <cell r="K4776" t="str">
            <v>1 - Assets-08 Cash and Short Term Investments</v>
          </cell>
          <cell r="L4776" t="str">
            <v>CORE</v>
          </cell>
          <cell r="M4776" t="str">
            <v>W. Skinner</v>
          </cell>
          <cell r="N4776" t="str">
            <v>First Commonwealth Inc.</v>
          </cell>
          <cell r="O4776" t="str">
            <v>FCW - Michigan Indemnity</v>
          </cell>
          <cell r="P4776" t="str">
            <v>N/A</v>
          </cell>
          <cell r="Q4776" t="str">
            <v>A05</v>
          </cell>
          <cell r="R4776" t="str">
            <v>Cash and short term investments</v>
          </cell>
          <cell r="S4776" t="str">
            <v>Cash &amp; cash equivalent</v>
          </cell>
          <cell r="T4776" t="str">
            <v>01-Assets</v>
          </cell>
          <cell r="U4776" t="str">
            <v>A03</v>
          </cell>
          <cell r="V4776" t="str">
            <v>Cash</v>
          </cell>
          <cell r="W4776" t="str">
            <v>01-Cash and invested assets</v>
          </cell>
          <cell r="X4776" t="str">
            <v>A02</v>
          </cell>
        </row>
        <row r="4777">
          <cell r="A4777" t="str">
            <v>96123</v>
          </cell>
          <cell r="B4777" t="str">
            <v>1512170</v>
          </cell>
          <cell r="C4777" t="str">
            <v>Fleet FCW Deposit #9429035637</v>
          </cell>
          <cell r="D4777" t="str">
            <v>63315</v>
          </cell>
          <cell r="F4777" t="str">
            <v>C</v>
          </cell>
          <cell r="G4777">
            <v>0</v>
          </cell>
          <cell r="H4777">
            <v>38990</v>
          </cell>
          <cell r="I4777" t="str">
            <v>Balance Sheet</v>
          </cell>
          <cell r="J4777" t="str">
            <v>Assets</v>
          </cell>
          <cell r="K4777" t="str">
            <v>1 - Assets-08 Cash and Short Term Investments</v>
          </cell>
          <cell r="L4777" t="str">
            <v>CORE</v>
          </cell>
          <cell r="M4777" t="str">
            <v>W. Skinner</v>
          </cell>
          <cell r="N4777" t="str">
            <v>First Commonwealth Inc.</v>
          </cell>
          <cell r="O4777" t="str">
            <v>FCW - Michigan HMO</v>
          </cell>
          <cell r="P4777" t="str">
            <v>N/A</v>
          </cell>
          <cell r="Q4777" t="str">
            <v>A05</v>
          </cell>
          <cell r="R4777" t="str">
            <v>Cash and short term investments</v>
          </cell>
          <cell r="S4777" t="str">
            <v>Cash &amp; cash equivalent</v>
          </cell>
          <cell r="T4777" t="str">
            <v>01-Assets</v>
          </cell>
          <cell r="U4777" t="str">
            <v>A03</v>
          </cell>
          <cell r="V4777" t="str">
            <v>Cash</v>
          </cell>
          <cell r="W4777" t="str">
            <v>01-Cash and invested assets</v>
          </cell>
          <cell r="X4777" t="str">
            <v>A02</v>
          </cell>
        </row>
        <row r="4778">
          <cell r="A4778" t="str">
            <v>96123</v>
          </cell>
          <cell r="B4778" t="str">
            <v>1512170</v>
          </cell>
          <cell r="C4778" t="str">
            <v>Fleet FCW Deposit #9429035637</v>
          </cell>
          <cell r="D4778" t="str">
            <v>63315</v>
          </cell>
          <cell r="F4778" t="str">
            <v>C</v>
          </cell>
          <cell r="G4778">
            <v>0</v>
          </cell>
          <cell r="H4778">
            <v>38990</v>
          </cell>
          <cell r="I4778" t="str">
            <v>Balance Sheet</v>
          </cell>
          <cell r="J4778" t="str">
            <v>Assets</v>
          </cell>
          <cell r="K4778" t="str">
            <v>1 - Assets-08 Cash and Short Term Investments</v>
          </cell>
          <cell r="L4778" t="str">
            <v>CORE</v>
          </cell>
          <cell r="M4778" t="str">
            <v>W. Skinner</v>
          </cell>
          <cell r="N4778" t="str">
            <v>First Commonwealth Inc.</v>
          </cell>
          <cell r="O4778" t="str">
            <v>FCW - Michigan HMO</v>
          </cell>
          <cell r="P4778" t="str">
            <v>N/A</v>
          </cell>
          <cell r="Q4778" t="str">
            <v>A05</v>
          </cell>
          <cell r="R4778" t="str">
            <v>Cash and short term investments</v>
          </cell>
          <cell r="S4778" t="str">
            <v>Cash &amp; cash equivalent</v>
          </cell>
          <cell r="T4778" t="str">
            <v>01-Assets</v>
          </cell>
          <cell r="U4778" t="str">
            <v>A03</v>
          </cell>
          <cell r="V4778" t="str">
            <v>Cash</v>
          </cell>
          <cell r="W4778" t="str">
            <v>01-Cash and invested assets</v>
          </cell>
          <cell r="X4778" t="str">
            <v>A02</v>
          </cell>
        </row>
        <row r="4779">
          <cell r="A4779" t="str">
            <v>96123</v>
          </cell>
          <cell r="B4779" t="str">
            <v>1512170</v>
          </cell>
          <cell r="C4779" t="str">
            <v>Fleet FCW Deposit #9429035637</v>
          </cell>
          <cell r="D4779" t="str">
            <v>63320</v>
          </cell>
          <cell r="F4779" t="str">
            <v>C</v>
          </cell>
          <cell r="G4779">
            <v>0</v>
          </cell>
          <cell r="H4779">
            <v>38990</v>
          </cell>
          <cell r="I4779" t="str">
            <v>Balance Sheet</v>
          </cell>
          <cell r="J4779" t="str">
            <v>Assets</v>
          </cell>
          <cell r="K4779" t="str">
            <v>1 - Assets-08 Cash and Short Term Investments</v>
          </cell>
          <cell r="L4779" t="str">
            <v>CORE</v>
          </cell>
          <cell r="M4779" t="str">
            <v>W. Skinner</v>
          </cell>
          <cell r="N4779" t="str">
            <v>First Commonwealth Inc.</v>
          </cell>
          <cell r="O4779" t="str">
            <v>FCW - Michigan PPO</v>
          </cell>
          <cell r="P4779" t="str">
            <v>N/A</v>
          </cell>
          <cell r="Q4779" t="str">
            <v>A05</v>
          </cell>
          <cell r="R4779" t="str">
            <v>Cash and short term investments</v>
          </cell>
          <cell r="S4779" t="str">
            <v>Cash &amp; cash equivalent</v>
          </cell>
          <cell r="T4779" t="str">
            <v>01-Assets</v>
          </cell>
          <cell r="U4779" t="str">
            <v>A03</v>
          </cell>
          <cell r="V4779" t="str">
            <v>Cash</v>
          </cell>
          <cell r="W4779" t="str">
            <v>01-Cash and invested assets</v>
          </cell>
          <cell r="X4779" t="str">
            <v>A02</v>
          </cell>
        </row>
        <row r="4780">
          <cell r="A4780" t="str">
            <v>96123</v>
          </cell>
          <cell r="B4780" t="str">
            <v>1512170</v>
          </cell>
          <cell r="C4780" t="str">
            <v>Fleet FCW Deposit #9429035637</v>
          </cell>
          <cell r="D4780" t="str">
            <v>63320</v>
          </cell>
          <cell r="F4780" t="str">
            <v>C</v>
          </cell>
          <cell r="G4780">
            <v>0</v>
          </cell>
          <cell r="H4780">
            <v>38990</v>
          </cell>
          <cell r="I4780" t="str">
            <v>Balance Sheet</v>
          </cell>
          <cell r="J4780" t="str">
            <v>Assets</v>
          </cell>
          <cell r="K4780" t="str">
            <v>1 - Assets-08 Cash and Short Term Investments</v>
          </cell>
          <cell r="L4780" t="str">
            <v>CORE</v>
          </cell>
          <cell r="M4780" t="str">
            <v>W. Skinner</v>
          </cell>
          <cell r="N4780" t="str">
            <v>First Commonwealth Inc.</v>
          </cell>
          <cell r="O4780" t="str">
            <v>FCW - Michigan PPO</v>
          </cell>
          <cell r="P4780" t="str">
            <v>N/A</v>
          </cell>
          <cell r="Q4780" t="str">
            <v>A05</v>
          </cell>
          <cell r="R4780" t="str">
            <v>Cash and short term investments</v>
          </cell>
          <cell r="S4780" t="str">
            <v>Cash &amp; cash equivalent</v>
          </cell>
          <cell r="T4780" t="str">
            <v>01-Assets</v>
          </cell>
          <cell r="U4780" t="str">
            <v>A03</v>
          </cell>
          <cell r="V4780" t="str">
            <v>Cash</v>
          </cell>
          <cell r="W4780" t="str">
            <v>01-Cash and invested assets</v>
          </cell>
          <cell r="X4780" t="str">
            <v>A02</v>
          </cell>
        </row>
        <row r="4781">
          <cell r="A4781" t="str">
            <v>96123</v>
          </cell>
          <cell r="B4781" t="str">
            <v>1512170</v>
          </cell>
          <cell r="C4781" t="str">
            <v>Fleet FCW Deposit #9429035637</v>
          </cell>
          <cell r="D4781" t="str">
            <v>63330</v>
          </cell>
          <cell r="F4781" t="str">
            <v>C</v>
          </cell>
          <cell r="G4781">
            <v>0</v>
          </cell>
          <cell r="H4781">
            <v>38990</v>
          </cell>
          <cell r="I4781" t="str">
            <v>Balance Sheet</v>
          </cell>
          <cell r="J4781" t="str">
            <v>Assets</v>
          </cell>
          <cell r="K4781" t="str">
            <v>1 - Assets-08 Cash and Short Term Investments</v>
          </cell>
          <cell r="L4781" t="str">
            <v>CORE</v>
          </cell>
          <cell r="M4781" t="str">
            <v>W. Skinner</v>
          </cell>
          <cell r="N4781" t="str">
            <v>First Commonwealth Inc.</v>
          </cell>
          <cell r="O4781" t="str">
            <v>FCW - Michigan Fees</v>
          </cell>
          <cell r="P4781" t="str">
            <v>N/A</v>
          </cell>
          <cell r="Q4781" t="str">
            <v>A05</v>
          </cell>
          <cell r="R4781" t="str">
            <v>Cash and short term investments</v>
          </cell>
          <cell r="S4781" t="str">
            <v>Cash &amp; cash equivalent</v>
          </cell>
          <cell r="T4781" t="str">
            <v>01-Assets</v>
          </cell>
          <cell r="U4781" t="str">
            <v>A03</v>
          </cell>
          <cell r="V4781" t="str">
            <v>Cash</v>
          </cell>
          <cell r="W4781" t="str">
            <v>01-Cash and invested assets</v>
          </cell>
          <cell r="X4781" t="str">
            <v>A02</v>
          </cell>
        </row>
        <row r="4782">
          <cell r="A4782" t="str">
            <v>96123</v>
          </cell>
          <cell r="B4782" t="str">
            <v>1512170</v>
          </cell>
          <cell r="C4782" t="str">
            <v>Fleet FCW Deposit #9429035637</v>
          </cell>
          <cell r="D4782" t="str">
            <v>63330</v>
          </cell>
          <cell r="F4782" t="str">
            <v>C</v>
          </cell>
          <cell r="G4782">
            <v>0</v>
          </cell>
          <cell r="H4782">
            <v>38990</v>
          </cell>
          <cell r="I4782" t="str">
            <v>Balance Sheet</v>
          </cell>
          <cell r="J4782" t="str">
            <v>Assets</v>
          </cell>
          <cell r="K4782" t="str">
            <v>1 - Assets-08 Cash and Short Term Investments</v>
          </cell>
          <cell r="L4782" t="str">
            <v>CORE</v>
          </cell>
          <cell r="M4782" t="str">
            <v>W. Skinner</v>
          </cell>
          <cell r="N4782" t="str">
            <v>First Commonwealth Inc.</v>
          </cell>
          <cell r="O4782" t="str">
            <v>FCW - Michigan Fees</v>
          </cell>
          <cell r="P4782" t="str">
            <v>N/A</v>
          </cell>
          <cell r="Q4782" t="str">
            <v>A05</v>
          </cell>
          <cell r="R4782" t="str">
            <v>Cash and short term investments</v>
          </cell>
          <cell r="S4782" t="str">
            <v>Cash &amp; cash equivalent</v>
          </cell>
          <cell r="T4782" t="str">
            <v>01-Assets</v>
          </cell>
          <cell r="U4782" t="str">
            <v>A03</v>
          </cell>
          <cell r="V4782" t="str">
            <v>Cash</v>
          </cell>
          <cell r="W4782" t="str">
            <v>01-Cash and invested assets</v>
          </cell>
          <cell r="X4782" t="str">
            <v>A02</v>
          </cell>
        </row>
        <row r="4783">
          <cell r="A4783" t="str">
            <v>96123</v>
          </cell>
          <cell r="B4783" t="str">
            <v>1512170</v>
          </cell>
          <cell r="C4783" t="str">
            <v>Fleet FCW Deposit #9429035637</v>
          </cell>
          <cell r="D4783" t="str">
            <v>63420</v>
          </cell>
          <cell r="F4783" t="str">
            <v>C</v>
          </cell>
          <cell r="G4783">
            <v>0</v>
          </cell>
          <cell r="H4783">
            <v>38990</v>
          </cell>
          <cell r="I4783" t="str">
            <v>Balance Sheet</v>
          </cell>
          <cell r="J4783" t="str">
            <v>Assets</v>
          </cell>
          <cell r="K4783" t="str">
            <v>1 - Assets-08 Cash and Short Term Investments</v>
          </cell>
          <cell r="L4783" t="str">
            <v>CORE</v>
          </cell>
          <cell r="M4783" t="str">
            <v>W. Skinner</v>
          </cell>
          <cell r="N4783" t="str">
            <v>First Commonwealth Inc.</v>
          </cell>
          <cell r="O4783" t="str">
            <v>FCW - Indiana PPO</v>
          </cell>
          <cell r="P4783" t="str">
            <v>N/A</v>
          </cell>
          <cell r="Q4783" t="str">
            <v>A05</v>
          </cell>
          <cell r="R4783" t="str">
            <v>Cash and short term investments</v>
          </cell>
          <cell r="S4783" t="str">
            <v>Cash &amp; cash equivalent</v>
          </cell>
          <cell r="T4783" t="str">
            <v>01-Assets</v>
          </cell>
          <cell r="U4783" t="str">
            <v>A03</v>
          </cell>
          <cell r="V4783" t="str">
            <v>Cash</v>
          </cell>
          <cell r="W4783" t="str">
            <v>01-Cash and invested assets</v>
          </cell>
          <cell r="X4783" t="str">
            <v>A02</v>
          </cell>
        </row>
        <row r="4784">
          <cell r="A4784" t="str">
            <v>96123</v>
          </cell>
          <cell r="B4784" t="str">
            <v>1512170</v>
          </cell>
          <cell r="C4784" t="str">
            <v>Fleet FCW Deposit #9429035637</v>
          </cell>
          <cell r="D4784" t="str">
            <v>63515</v>
          </cell>
          <cell r="F4784" t="str">
            <v>C</v>
          </cell>
          <cell r="G4784">
            <v>0</v>
          </cell>
          <cell r="H4784">
            <v>38990</v>
          </cell>
          <cell r="I4784" t="str">
            <v>Balance Sheet</v>
          </cell>
          <cell r="J4784" t="str">
            <v>Assets</v>
          </cell>
          <cell r="K4784" t="str">
            <v>1 - Assets-08 Cash and Short Term Investments</v>
          </cell>
          <cell r="L4784" t="str">
            <v>CORE</v>
          </cell>
          <cell r="M4784" t="str">
            <v>W. Skinner</v>
          </cell>
          <cell r="N4784" t="str">
            <v>First Commonwealth Inc.</v>
          </cell>
          <cell r="O4784" t="str">
            <v>FCW - Wisconsin PPO</v>
          </cell>
          <cell r="P4784" t="str">
            <v>N/A</v>
          </cell>
          <cell r="Q4784" t="str">
            <v>A05</v>
          </cell>
          <cell r="R4784" t="str">
            <v>Cash and short term investments</v>
          </cell>
          <cell r="S4784" t="str">
            <v>Cash &amp; cash equivalent</v>
          </cell>
          <cell r="T4784" t="str">
            <v>01-Assets</v>
          </cell>
          <cell r="U4784" t="str">
            <v>A03</v>
          </cell>
          <cell r="V4784" t="str">
            <v>Cash</v>
          </cell>
          <cell r="W4784" t="str">
            <v>01-Cash and invested assets</v>
          </cell>
          <cell r="X4784" t="str">
            <v>A02</v>
          </cell>
        </row>
        <row r="4785">
          <cell r="A4785" t="str">
            <v>96123</v>
          </cell>
          <cell r="B4785" t="str">
            <v>1512170</v>
          </cell>
          <cell r="C4785" t="str">
            <v>Fleet FCW Deposit #9429035637</v>
          </cell>
          <cell r="D4785" t="str">
            <v>63615</v>
          </cell>
          <cell r="F4785" t="str">
            <v>C</v>
          </cell>
          <cell r="G4785">
            <v>0</v>
          </cell>
          <cell r="H4785">
            <v>38990</v>
          </cell>
          <cell r="I4785" t="str">
            <v>Balance Sheet</v>
          </cell>
          <cell r="J4785" t="str">
            <v>Assets</v>
          </cell>
          <cell r="K4785" t="str">
            <v>1 - Assets-08 Cash and Short Term Investments</v>
          </cell>
          <cell r="L4785" t="str">
            <v>CORE</v>
          </cell>
          <cell r="M4785" t="str">
            <v>W. Skinner</v>
          </cell>
          <cell r="N4785" t="str">
            <v>First Commonwealth Inc.</v>
          </cell>
          <cell r="O4785" t="str">
            <v>FCW - Missouri PPO</v>
          </cell>
          <cell r="P4785" t="str">
            <v>N/A</v>
          </cell>
          <cell r="Q4785" t="str">
            <v>A05</v>
          </cell>
          <cell r="R4785" t="str">
            <v>Cash and short term investments</v>
          </cell>
          <cell r="S4785" t="str">
            <v>Cash &amp; cash equivalent</v>
          </cell>
          <cell r="T4785" t="str">
            <v>01-Assets</v>
          </cell>
          <cell r="U4785" t="str">
            <v>A03</v>
          </cell>
          <cell r="V4785" t="str">
            <v>Cash</v>
          </cell>
          <cell r="W4785" t="str">
            <v>01-Cash and invested assets</v>
          </cell>
          <cell r="X4785" t="str">
            <v>A02</v>
          </cell>
        </row>
        <row r="4786">
          <cell r="A4786" t="str">
            <v>96123</v>
          </cell>
          <cell r="B4786" t="str">
            <v>1512170</v>
          </cell>
          <cell r="C4786" t="str">
            <v>Fleet FCW Deposit #9429035637</v>
          </cell>
          <cell r="D4786" t="str">
            <v>63710</v>
          </cell>
          <cell r="F4786" t="str">
            <v>C</v>
          </cell>
          <cell r="G4786">
            <v>0</v>
          </cell>
          <cell r="H4786">
            <v>38990</v>
          </cell>
          <cell r="I4786" t="str">
            <v>Balance Sheet</v>
          </cell>
          <cell r="J4786" t="str">
            <v>Assets</v>
          </cell>
          <cell r="K4786" t="str">
            <v>1 - Assets-08 Cash and Short Term Investments</v>
          </cell>
          <cell r="L4786" t="str">
            <v>CORE</v>
          </cell>
          <cell r="M4786" t="str">
            <v>W. Skinner</v>
          </cell>
          <cell r="N4786" t="str">
            <v>First Commonwealth Inc.</v>
          </cell>
          <cell r="O4786" t="str">
            <v>FCW - Illinois HMO</v>
          </cell>
          <cell r="P4786" t="str">
            <v>N/A</v>
          </cell>
          <cell r="Q4786" t="str">
            <v>A05</v>
          </cell>
          <cell r="R4786" t="str">
            <v>Cash and short term investments</v>
          </cell>
          <cell r="S4786" t="str">
            <v>Cash &amp; cash equivalent</v>
          </cell>
          <cell r="T4786" t="str">
            <v>01-Assets</v>
          </cell>
          <cell r="U4786" t="str">
            <v>A03</v>
          </cell>
          <cell r="V4786" t="str">
            <v>Cash</v>
          </cell>
          <cell r="W4786" t="str">
            <v>01-Cash and invested assets</v>
          </cell>
          <cell r="X4786" t="str">
            <v>A02</v>
          </cell>
        </row>
        <row r="4787">
          <cell r="A4787" t="str">
            <v>96123</v>
          </cell>
          <cell r="B4787" t="str">
            <v>1512170</v>
          </cell>
          <cell r="C4787" t="str">
            <v>Fleet FCW Deposit #9429035637</v>
          </cell>
          <cell r="D4787" t="str">
            <v>63715</v>
          </cell>
          <cell r="F4787" t="str">
            <v>C</v>
          </cell>
          <cell r="G4787">
            <v>0</v>
          </cell>
          <cell r="H4787">
            <v>38990</v>
          </cell>
          <cell r="I4787" t="str">
            <v>Balance Sheet</v>
          </cell>
          <cell r="J4787" t="str">
            <v>Assets</v>
          </cell>
          <cell r="K4787" t="str">
            <v>1 - Assets-08 Cash and Short Term Investments</v>
          </cell>
          <cell r="L4787" t="str">
            <v>CORE</v>
          </cell>
          <cell r="M4787" t="str">
            <v>W. Skinner</v>
          </cell>
          <cell r="N4787" t="str">
            <v>First Commonwealth Inc.</v>
          </cell>
          <cell r="O4787" t="str">
            <v>FCW - Illinois PPO</v>
          </cell>
          <cell r="P4787" t="str">
            <v>N/A</v>
          </cell>
          <cell r="Q4787" t="str">
            <v>A05</v>
          </cell>
          <cell r="R4787" t="str">
            <v>Cash and short term investments</v>
          </cell>
          <cell r="S4787" t="str">
            <v>Cash &amp; cash equivalent</v>
          </cell>
          <cell r="T4787" t="str">
            <v>01-Assets</v>
          </cell>
          <cell r="U4787" t="str">
            <v>A03</v>
          </cell>
          <cell r="V4787" t="str">
            <v>Cash</v>
          </cell>
          <cell r="W4787" t="str">
            <v>01-Cash and invested assets</v>
          </cell>
          <cell r="X4787" t="str">
            <v>A02</v>
          </cell>
        </row>
        <row r="4788">
          <cell r="A4788" t="str">
            <v>96123</v>
          </cell>
          <cell r="B4788" t="str">
            <v>1512170</v>
          </cell>
          <cell r="C4788" t="str">
            <v>Fleet FCW Deposit #9429035637</v>
          </cell>
          <cell r="D4788">
            <v>0</v>
          </cell>
          <cell r="F4788" t="str">
            <v>C</v>
          </cell>
          <cell r="G4788">
            <v>358336.9</v>
          </cell>
          <cell r="H4788">
            <v>38990</v>
          </cell>
          <cell r="I4788" t="str">
            <v>Balance Sheet</v>
          </cell>
          <cell r="J4788" t="str">
            <v>Assets</v>
          </cell>
          <cell r="K4788" t="str">
            <v>1 - Assets-08 Cash and Short Term Investments</v>
          </cell>
          <cell r="L4788" t="str">
            <v>CORE</v>
          </cell>
          <cell r="M4788" t="str">
            <v>W. Skinner</v>
          </cell>
          <cell r="N4788" t="str">
            <v>First Commonwealth Inc.</v>
          </cell>
          <cell r="O4788" t="e">
            <v>#N/A</v>
          </cell>
          <cell r="P4788" t="str">
            <v>N/A</v>
          </cell>
          <cell r="Q4788" t="str">
            <v>A05</v>
          </cell>
          <cell r="R4788" t="str">
            <v>Cash and short term investments</v>
          </cell>
          <cell r="S4788" t="str">
            <v>Cash &amp; cash equivalent</v>
          </cell>
          <cell r="T4788" t="str">
            <v>01-Assets</v>
          </cell>
          <cell r="U4788" t="str">
            <v>A03</v>
          </cell>
          <cell r="V4788" t="str">
            <v>Cash</v>
          </cell>
          <cell r="W4788" t="str">
            <v>01-Cash and invested assets</v>
          </cell>
          <cell r="X4788" t="str">
            <v>A02</v>
          </cell>
        </row>
        <row r="4789">
          <cell r="A4789" t="str">
            <v>96123</v>
          </cell>
          <cell r="B4789" t="str">
            <v>1512170</v>
          </cell>
          <cell r="C4789" t="str">
            <v>Fleet FCW Deposit #9429035637</v>
          </cell>
          <cell r="D4789">
            <v>0</v>
          </cell>
          <cell r="F4789" t="str">
            <v>C</v>
          </cell>
          <cell r="G4789">
            <v>0</v>
          </cell>
          <cell r="H4789">
            <v>38990</v>
          </cell>
          <cell r="I4789" t="str">
            <v>Balance Sheet</v>
          </cell>
          <cell r="J4789" t="str">
            <v>Assets</v>
          </cell>
          <cell r="K4789" t="str">
            <v>1 - Assets-08 Cash and Short Term Investments</v>
          </cell>
          <cell r="L4789" t="str">
            <v>CORE</v>
          </cell>
          <cell r="M4789" t="str">
            <v>W. Skinner</v>
          </cell>
          <cell r="N4789" t="str">
            <v>First Commonwealth Inc.</v>
          </cell>
          <cell r="O4789" t="e">
            <v>#N/A</v>
          </cell>
          <cell r="P4789" t="str">
            <v>N/A</v>
          </cell>
          <cell r="Q4789" t="str">
            <v>A05</v>
          </cell>
          <cell r="R4789" t="str">
            <v>Cash and short term investments</v>
          </cell>
          <cell r="S4789" t="str">
            <v>Cash &amp; cash equivalent</v>
          </cell>
          <cell r="T4789" t="str">
            <v>01-Assets</v>
          </cell>
          <cell r="U4789" t="str">
            <v>A03</v>
          </cell>
          <cell r="V4789" t="str">
            <v>Cash</v>
          </cell>
          <cell r="W4789" t="str">
            <v>01-Cash and invested assets</v>
          </cell>
          <cell r="X4789" t="str">
            <v>A02</v>
          </cell>
        </row>
        <row r="4790">
          <cell r="A4790" t="str">
            <v>96215</v>
          </cell>
          <cell r="B4790" t="str">
            <v>1512170</v>
          </cell>
          <cell r="C4790" t="str">
            <v>Fleet FCW Deposit #9429035637</v>
          </cell>
          <cell r="D4790">
            <v>0</v>
          </cell>
          <cell r="F4790" t="str">
            <v>C</v>
          </cell>
          <cell r="G4790">
            <v>0</v>
          </cell>
          <cell r="H4790">
            <v>38990</v>
          </cell>
          <cell r="I4790" t="str">
            <v>Balance Sheet</v>
          </cell>
          <cell r="J4790" t="str">
            <v>Assets</v>
          </cell>
          <cell r="K4790" t="str">
            <v>1 - Assets-08 Cash and Short Term Investments</v>
          </cell>
          <cell r="L4790" t="str">
            <v>CORE</v>
          </cell>
          <cell r="M4790" t="str">
            <v>W. Skinner</v>
          </cell>
          <cell r="N4790" t="str">
            <v>First Commonwealth LHSC (IN)</v>
          </cell>
          <cell r="O4790" t="e">
            <v>#N/A</v>
          </cell>
          <cell r="P4790" t="str">
            <v>N/A</v>
          </cell>
          <cell r="Q4790" t="str">
            <v>A05</v>
          </cell>
          <cell r="R4790" t="str">
            <v>Cash and short term investments</v>
          </cell>
          <cell r="S4790" t="str">
            <v>Cash &amp; cash equivalent</v>
          </cell>
          <cell r="T4790" t="str">
            <v>01-Assets</v>
          </cell>
          <cell r="U4790" t="str">
            <v>A03</v>
          </cell>
          <cell r="V4790" t="str">
            <v>Cash</v>
          </cell>
          <cell r="W4790" t="str">
            <v>01-Cash and invested assets</v>
          </cell>
          <cell r="X4790" t="str">
            <v>A02</v>
          </cell>
        </row>
        <row r="4791">
          <cell r="A4791" t="str">
            <v>96340</v>
          </cell>
          <cell r="B4791" t="str">
            <v>1512170</v>
          </cell>
          <cell r="C4791" t="str">
            <v>Fleet FCW Deposit #9429035637</v>
          </cell>
          <cell r="D4791">
            <v>0</v>
          </cell>
          <cell r="F4791" t="str">
            <v>C</v>
          </cell>
          <cell r="G4791">
            <v>0</v>
          </cell>
          <cell r="H4791">
            <v>38990</v>
          </cell>
          <cell r="I4791" t="str">
            <v>Balance Sheet</v>
          </cell>
          <cell r="J4791" t="str">
            <v>Assets</v>
          </cell>
          <cell r="K4791" t="str">
            <v>1 - Assets-08 Cash and Short Term Investments</v>
          </cell>
          <cell r="L4791" t="str">
            <v>CORE</v>
          </cell>
          <cell r="M4791" t="str">
            <v>W. Skinner</v>
          </cell>
          <cell r="N4791" t="str">
            <v>First Commonwealth LHSC of MI</v>
          </cell>
          <cell r="O4791" t="e">
            <v>#N/A</v>
          </cell>
          <cell r="P4791" t="str">
            <v>N/A</v>
          </cell>
          <cell r="Q4791" t="str">
            <v>A05</v>
          </cell>
          <cell r="R4791" t="str">
            <v>Cash and short term investments</v>
          </cell>
          <cell r="S4791" t="str">
            <v>Cash &amp; cash equivalent</v>
          </cell>
          <cell r="T4791" t="str">
            <v>01-Assets</v>
          </cell>
          <cell r="U4791" t="str">
            <v>A03</v>
          </cell>
          <cell r="V4791" t="str">
            <v>Cash</v>
          </cell>
          <cell r="W4791" t="str">
            <v>01-Cash and invested assets</v>
          </cell>
          <cell r="X4791" t="str">
            <v>A02</v>
          </cell>
        </row>
        <row r="4792">
          <cell r="A4792" t="str">
            <v>96514</v>
          </cell>
          <cell r="B4792" t="str">
            <v>1512170</v>
          </cell>
          <cell r="C4792" t="str">
            <v>Fleet FCW Deposit #9429035637</v>
          </cell>
          <cell r="D4792">
            <v>0</v>
          </cell>
          <cell r="F4792" t="str">
            <v>C</v>
          </cell>
          <cell r="G4792">
            <v>0</v>
          </cell>
          <cell r="H4792">
            <v>38990</v>
          </cell>
          <cell r="I4792" t="str">
            <v>Balance Sheet</v>
          </cell>
          <cell r="J4792" t="str">
            <v>Assets</v>
          </cell>
          <cell r="K4792" t="str">
            <v>1 - Assets-08 Cash and Short Term Investments</v>
          </cell>
          <cell r="L4792" t="str">
            <v>CORE</v>
          </cell>
          <cell r="M4792" t="str">
            <v>W. Skinner</v>
          </cell>
          <cell r="N4792" t="str">
            <v>First Commonwealth Ins. Co.</v>
          </cell>
          <cell r="O4792" t="e">
            <v>#N/A</v>
          </cell>
          <cell r="P4792" t="str">
            <v>N/A</v>
          </cell>
          <cell r="Q4792" t="str">
            <v>A05</v>
          </cell>
          <cell r="R4792" t="str">
            <v>Cash and short term investments</v>
          </cell>
          <cell r="S4792" t="str">
            <v>Cash &amp; cash equivalent</v>
          </cell>
          <cell r="T4792" t="str">
            <v>01-Assets</v>
          </cell>
          <cell r="U4792" t="str">
            <v>A03</v>
          </cell>
          <cell r="V4792" t="str">
            <v>Cash</v>
          </cell>
          <cell r="W4792" t="str">
            <v>01-Cash and invested assets</v>
          </cell>
          <cell r="X4792" t="str">
            <v>A02</v>
          </cell>
        </row>
        <row r="4793">
          <cell r="A4793" t="str">
            <v>96514</v>
          </cell>
          <cell r="B4793" t="str">
            <v>1512175</v>
          </cell>
          <cell r="C4793" t="str">
            <v>Fleet FCW Deposit #9429035661</v>
          </cell>
          <cell r="D4793" t="str">
            <v>63200</v>
          </cell>
          <cell r="F4793" t="str">
            <v>C</v>
          </cell>
          <cell r="G4793">
            <v>0</v>
          </cell>
          <cell r="H4793">
            <v>38990</v>
          </cell>
          <cell r="I4793" t="str">
            <v>Balance Sheet</v>
          </cell>
          <cell r="J4793" t="str">
            <v>Assets</v>
          </cell>
          <cell r="K4793" t="str">
            <v>1 - Assets-08 Cash and Short Term Investments</v>
          </cell>
          <cell r="L4793" t="str">
            <v>CORE</v>
          </cell>
          <cell r="M4793" t="str">
            <v>W. Skinner</v>
          </cell>
          <cell r="N4793" t="str">
            <v>First Commonwealth Ins. Co.</v>
          </cell>
          <cell r="O4793" t="e">
            <v>#N/A</v>
          </cell>
          <cell r="P4793" t="str">
            <v>N/A</v>
          </cell>
          <cell r="Q4793" t="str">
            <v>A05</v>
          </cell>
          <cell r="R4793" t="str">
            <v>Cash and short term investments</v>
          </cell>
          <cell r="S4793" t="str">
            <v>Cash &amp; cash equivalent</v>
          </cell>
          <cell r="T4793" t="str">
            <v>01-Assets</v>
          </cell>
          <cell r="U4793" t="str">
            <v>A03</v>
          </cell>
          <cell r="V4793" t="str">
            <v>Cash</v>
          </cell>
          <cell r="W4793" t="str">
            <v>01-Cash and invested assets</v>
          </cell>
          <cell r="X4793" t="str">
            <v>A02</v>
          </cell>
        </row>
        <row r="4794">
          <cell r="A4794" t="str">
            <v>96514</v>
          </cell>
          <cell r="B4794" t="str">
            <v>1512175</v>
          </cell>
          <cell r="C4794" t="str">
            <v>Fleet FCW Deposit #9429035661</v>
          </cell>
          <cell r="D4794" t="str">
            <v>63200</v>
          </cell>
          <cell r="F4794" t="str">
            <v>C</v>
          </cell>
          <cell r="G4794">
            <v>0</v>
          </cell>
          <cell r="H4794">
            <v>38990</v>
          </cell>
          <cell r="I4794" t="str">
            <v>Balance Sheet</v>
          </cell>
          <cell r="J4794" t="str">
            <v>Assets</v>
          </cell>
          <cell r="K4794" t="str">
            <v>1 - Assets-08 Cash and Short Term Investments</v>
          </cell>
          <cell r="L4794" t="str">
            <v>CORE</v>
          </cell>
          <cell r="M4794" t="str">
            <v>W. Skinner</v>
          </cell>
          <cell r="N4794" t="str">
            <v>First Commonwealth Ins. Co.</v>
          </cell>
          <cell r="O4794" t="e">
            <v>#N/A</v>
          </cell>
          <cell r="P4794" t="str">
            <v>N/A</v>
          </cell>
          <cell r="Q4794" t="str">
            <v>A05</v>
          </cell>
          <cell r="R4794" t="str">
            <v>Cash and short term investments</v>
          </cell>
          <cell r="S4794" t="str">
            <v>Cash &amp; cash equivalent</v>
          </cell>
          <cell r="T4794" t="str">
            <v>01-Assets</v>
          </cell>
          <cell r="U4794" t="str">
            <v>A03</v>
          </cell>
          <cell r="V4794" t="str">
            <v>Cash</v>
          </cell>
          <cell r="W4794" t="str">
            <v>01-Cash and invested assets</v>
          </cell>
          <cell r="X4794" t="str">
            <v>A02</v>
          </cell>
        </row>
        <row r="4795">
          <cell r="A4795" t="str">
            <v>96514</v>
          </cell>
          <cell r="B4795" t="str">
            <v>1512175</v>
          </cell>
          <cell r="C4795" t="str">
            <v>Fleet FCW Deposit #9429035661</v>
          </cell>
          <cell r="D4795" t="str">
            <v>63701</v>
          </cell>
          <cell r="F4795" t="str">
            <v>C</v>
          </cell>
          <cell r="G4795">
            <v>0</v>
          </cell>
          <cell r="H4795">
            <v>38990</v>
          </cell>
          <cell r="I4795" t="str">
            <v>Balance Sheet</v>
          </cell>
          <cell r="J4795" t="str">
            <v>Assets</v>
          </cell>
          <cell r="K4795" t="str">
            <v>1 - Assets-08 Cash and Short Term Investments</v>
          </cell>
          <cell r="L4795" t="str">
            <v>CORE</v>
          </cell>
          <cell r="M4795" t="str">
            <v>W. Skinner</v>
          </cell>
          <cell r="N4795" t="str">
            <v>First Commonwealth Ins. Co.</v>
          </cell>
          <cell r="O4795" t="str">
            <v>FCW - Illinois - Unallocated</v>
          </cell>
          <cell r="P4795" t="str">
            <v>N/A</v>
          </cell>
          <cell r="Q4795" t="str">
            <v>A05</v>
          </cell>
          <cell r="R4795" t="str">
            <v>Cash and short term investments</v>
          </cell>
          <cell r="S4795" t="str">
            <v>Cash &amp; cash equivalent</v>
          </cell>
          <cell r="T4795" t="str">
            <v>01-Assets</v>
          </cell>
          <cell r="U4795" t="str">
            <v>A03</v>
          </cell>
          <cell r="V4795" t="str">
            <v>Cash</v>
          </cell>
          <cell r="W4795" t="str">
            <v>01-Cash and invested assets</v>
          </cell>
          <cell r="X4795" t="str">
            <v>A02</v>
          </cell>
        </row>
        <row r="4796">
          <cell r="A4796" t="str">
            <v>96514</v>
          </cell>
          <cell r="B4796" t="str">
            <v>1512175</v>
          </cell>
          <cell r="C4796" t="str">
            <v>Fleet FCW Deposit #9429035661</v>
          </cell>
          <cell r="D4796" t="str">
            <v>63701</v>
          </cell>
          <cell r="F4796" t="str">
            <v>C</v>
          </cell>
          <cell r="G4796">
            <v>0</v>
          </cell>
          <cell r="H4796">
            <v>38990</v>
          </cell>
          <cell r="I4796" t="str">
            <v>Balance Sheet</v>
          </cell>
          <cell r="J4796" t="str">
            <v>Assets</v>
          </cell>
          <cell r="K4796" t="str">
            <v>1 - Assets-08 Cash and Short Term Investments</v>
          </cell>
          <cell r="L4796" t="str">
            <v>CORE</v>
          </cell>
          <cell r="M4796" t="str">
            <v>W. Skinner</v>
          </cell>
          <cell r="N4796" t="str">
            <v>First Commonwealth Ins. Co.</v>
          </cell>
          <cell r="O4796" t="str">
            <v>FCW - Illinois - Unallocated</v>
          </cell>
          <cell r="P4796" t="str">
            <v>N/A</v>
          </cell>
          <cell r="Q4796" t="str">
            <v>A05</v>
          </cell>
          <cell r="R4796" t="str">
            <v>Cash and short term investments</v>
          </cell>
          <cell r="S4796" t="str">
            <v>Cash &amp; cash equivalent</v>
          </cell>
          <cell r="T4796" t="str">
            <v>01-Assets</v>
          </cell>
          <cell r="U4796" t="str">
            <v>A03</v>
          </cell>
          <cell r="V4796" t="str">
            <v>Cash</v>
          </cell>
          <cell r="W4796" t="str">
            <v>01-Cash and invested assets</v>
          </cell>
          <cell r="X4796" t="str">
            <v>A02</v>
          </cell>
        </row>
        <row r="4797">
          <cell r="A4797" t="str">
            <v>96514</v>
          </cell>
          <cell r="B4797" t="str">
            <v>1512175</v>
          </cell>
          <cell r="C4797" t="str">
            <v>Fleet FCW Deposit #9429035661</v>
          </cell>
          <cell r="D4797" t="str">
            <v>63705</v>
          </cell>
          <cell r="F4797" t="str">
            <v>C</v>
          </cell>
          <cell r="G4797">
            <v>0</v>
          </cell>
          <cell r="H4797">
            <v>38990</v>
          </cell>
          <cell r="I4797" t="str">
            <v>Balance Sheet</v>
          </cell>
          <cell r="J4797" t="str">
            <v>Assets</v>
          </cell>
          <cell r="K4797" t="str">
            <v>1 - Assets-08 Cash and Short Term Investments</v>
          </cell>
          <cell r="L4797" t="str">
            <v>CORE</v>
          </cell>
          <cell r="M4797" t="str">
            <v>W. Skinner</v>
          </cell>
          <cell r="N4797" t="str">
            <v>First Commonwealth Ins. Co.</v>
          </cell>
          <cell r="O4797" t="str">
            <v>FCW - Illinois Indemnity</v>
          </cell>
          <cell r="P4797" t="str">
            <v>N/A</v>
          </cell>
          <cell r="Q4797" t="str">
            <v>A05</v>
          </cell>
          <cell r="R4797" t="str">
            <v>Cash and short term investments</v>
          </cell>
          <cell r="S4797" t="str">
            <v>Cash &amp; cash equivalent</v>
          </cell>
          <cell r="T4797" t="str">
            <v>01-Assets</v>
          </cell>
          <cell r="U4797" t="str">
            <v>A03</v>
          </cell>
          <cell r="V4797" t="str">
            <v>Cash</v>
          </cell>
          <cell r="W4797" t="str">
            <v>01-Cash and invested assets</v>
          </cell>
          <cell r="X4797" t="str">
            <v>A02</v>
          </cell>
        </row>
        <row r="4798">
          <cell r="A4798" t="str">
            <v>96514</v>
          </cell>
          <cell r="B4798" t="str">
            <v>1512175</v>
          </cell>
          <cell r="C4798" t="str">
            <v>Fleet FCW Deposit #9429035661</v>
          </cell>
          <cell r="D4798" t="str">
            <v>63705</v>
          </cell>
          <cell r="F4798" t="str">
            <v>C</v>
          </cell>
          <cell r="G4798">
            <v>0</v>
          </cell>
          <cell r="H4798">
            <v>38990</v>
          </cell>
          <cell r="I4798" t="str">
            <v>Balance Sheet</v>
          </cell>
          <cell r="J4798" t="str">
            <v>Assets</v>
          </cell>
          <cell r="K4798" t="str">
            <v>1 - Assets-08 Cash and Short Term Investments</v>
          </cell>
          <cell r="L4798" t="str">
            <v>CORE</v>
          </cell>
          <cell r="M4798" t="str">
            <v>W. Skinner</v>
          </cell>
          <cell r="N4798" t="str">
            <v>First Commonwealth Ins. Co.</v>
          </cell>
          <cell r="O4798" t="str">
            <v>FCW - Illinois Indemnity</v>
          </cell>
          <cell r="P4798" t="str">
            <v>N/A</v>
          </cell>
          <cell r="Q4798" t="str">
            <v>A05</v>
          </cell>
          <cell r="R4798" t="str">
            <v>Cash and short term investments</v>
          </cell>
          <cell r="S4798" t="str">
            <v>Cash &amp; cash equivalent</v>
          </cell>
          <cell r="T4798" t="str">
            <v>01-Assets</v>
          </cell>
          <cell r="U4798" t="str">
            <v>A03</v>
          </cell>
          <cell r="V4798" t="str">
            <v>Cash</v>
          </cell>
          <cell r="W4798" t="str">
            <v>01-Cash and invested assets</v>
          </cell>
          <cell r="X4798" t="str">
            <v>A02</v>
          </cell>
        </row>
        <row r="4799">
          <cell r="A4799" t="str">
            <v>96514</v>
          </cell>
          <cell r="B4799" t="str">
            <v>1512175</v>
          </cell>
          <cell r="C4799" t="str">
            <v>Fleet FCW Deposit #9429035661</v>
          </cell>
          <cell r="D4799" t="str">
            <v>63710</v>
          </cell>
          <cell r="F4799" t="str">
            <v>C</v>
          </cell>
          <cell r="G4799">
            <v>0</v>
          </cell>
          <cell r="H4799">
            <v>38990</v>
          </cell>
          <cell r="I4799" t="str">
            <v>Balance Sheet</v>
          </cell>
          <cell r="J4799" t="str">
            <v>Assets</v>
          </cell>
          <cell r="K4799" t="str">
            <v>1 - Assets-08 Cash and Short Term Investments</v>
          </cell>
          <cell r="L4799" t="str">
            <v>CORE</v>
          </cell>
          <cell r="M4799" t="str">
            <v>W. Skinner</v>
          </cell>
          <cell r="N4799" t="str">
            <v>First Commonwealth Ins. Co.</v>
          </cell>
          <cell r="O4799" t="str">
            <v>FCW - Illinois HMO</v>
          </cell>
          <cell r="P4799" t="str">
            <v>N/A</v>
          </cell>
          <cell r="Q4799" t="str">
            <v>A05</v>
          </cell>
          <cell r="R4799" t="str">
            <v>Cash and short term investments</v>
          </cell>
          <cell r="S4799" t="str">
            <v>Cash &amp; cash equivalent</v>
          </cell>
          <cell r="T4799" t="str">
            <v>01-Assets</v>
          </cell>
          <cell r="U4799" t="str">
            <v>A03</v>
          </cell>
          <cell r="V4799" t="str">
            <v>Cash</v>
          </cell>
          <cell r="W4799" t="str">
            <v>01-Cash and invested assets</v>
          </cell>
          <cell r="X4799" t="str">
            <v>A02</v>
          </cell>
        </row>
        <row r="4800">
          <cell r="A4800" t="str">
            <v>96514</v>
          </cell>
          <cell r="B4800" t="str">
            <v>1512175</v>
          </cell>
          <cell r="C4800" t="str">
            <v>Fleet FCW Deposit #9429035661</v>
          </cell>
          <cell r="D4800" t="str">
            <v>63710</v>
          </cell>
          <cell r="F4800" t="str">
            <v>C</v>
          </cell>
          <cell r="G4800">
            <v>0</v>
          </cell>
          <cell r="H4800">
            <v>38990</v>
          </cell>
          <cell r="I4800" t="str">
            <v>Balance Sheet</v>
          </cell>
          <cell r="J4800" t="str">
            <v>Assets</v>
          </cell>
          <cell r="K4800" t="str">
            <v>1 - Assets-08 Cash and Short Term Investments</v>
          </cell>
          <cell r="L4800" t="str">
            <v>CORE</v>
          </cell>
          <cell r="M4800" t="str">
            <v>W. Skinner</v>
          </cell>
          <cell r="N4800" t="str">
            <v>First Commonwealth Ins. Co.</v>
          </cell>
          <cell r="O4800" t="str">
            <v>FCW - Illinois HMO</v>
          </cell>
          <cell r="P4800" t="str">
            <v>N/A</v>
          </cell>
          <cell r="Q4800" t="str">
            <v>A05</v>
          </cell>
          <cell r="R4800" t="str">
            <v>Cash and short term investments</v>
          </cell>
          <cell r="S4800" t="str">
            <v>Cash &amp; cash equivalent</v>
          </cell>
          <cell r="T4800" t="str">
            <v>01-Assets</v>
          </cell>
          <cell r="U4800" t="str">
            <v>A03</v>
          </cell>
          <cell r="V4800" t="str">
            <v>Cash</v>
          </cell>
          <cell r="W4800" t="str">
            <v>01-Cash and invested assets</v>
          </cell>
          <cell r="X4800" t="str">
            <v>A02</v>
          </cell>
        </row>
        <row r="4801">
          <cell r="A4801" t="str">
            <v>96514</v>
          </cell>
          <cell r="B4801" t="str">
            <v>1512175</v>
          </cell>
          <cell r="C4801" t="str">
            <v>Fleet FCW Deposit #9429035661</v>
          </cell>
          <cell r="D4801" t="str">
            <v>63715</v>
          </cell>
          <cell r="F4801" t="str">
            <v>C</v>
          </cell>
          <cell r="G4801">
            <v>0</v>
          </cell>
          <cell r="H4801">
            <v>38990</v>
          </cell>
          <cell r="I4801" t="str">
            <v>Balance Sheet</v>
          </cell>
          <cell r="J4801" t="str">
            <v>Assets</v>
          </cell>
          <cell r="K4801" t="str">
            <v>1 - Assets-08 Cash and Short Term Investments</v>
          </cell>
          <cell r="L4801" t="str">
            <v>CORE</v>
          </cell>
          <cell r="M4801" t="str">
            <v>W. Skinner</v>
          </cell>
          <cell r="N4801" t="str">
            <v>First Commonwealth Ins. Co.</v>
          </cell>
          <cell r="O4801" t="str">
            <v>FCW - Illinois PPO</v>
          </cell>
          <cell r="P4801" t="str">
            <v>N/A</v>
          </cell>
          <cell r="Q4801" t="str">
            <v>A05</v>
          </cell>
          <cell r="R4801" t="str">
            <v>Cash and short term investments</v>
          </cell>
          <cell r="S4801" t="str">
            <v>Cash &amp; cash equivalent</v>
          </cell>
          <cell r="T4801" t="str">
            <v>01-Assets</v>
          </cell>
          <cell r="U4801" t="str">
            <v>A03</v>
          </cell>
          <cell r="V4801" t="str">
            <v>Cash</v>
          </cell>
          <cell r="W4801" t="str">
            <v>01-Cash and invested assets</v>
          </cell>
          <cell r="X4801" t="str">
            <v>A02</v>
          </cell>
        </row>
        <row r="4802">
          <cell r="A4802" t="str">
            <v>96514</v>
          </cell>
          <cell r="B4802" t="str">
            <v>1512175</v>
          </cell>
          <cell r="C4802" t="str">
            <v>Fleet FCW Deposit #9429035661</v>
          </cell>
          <cell r="D4802" t="str">
            <v>63715</v>
          </cell>
          <cell r="F4802" t="str">
            <v>C</v>
          </cell>
          <cell r="G4802">
            <v>0</v>
          </cell>
          <cell r="H4802">
            <v>38990</v>
          </cell>
          <cell r="I4802" t="str">
            <v>Balance Sheet</v>
          </cell>
          <cell r="J4802" t="str">
            <v>Assets</v>
          </cell>
          <cell r="K4802" t="str">
            <v>1 - Assets-08 Cash and Short Term Investments</v>
          </cell>
          <cell r="L4802" t="str">
            <v>CORE</v>
          </cell>
          <cell r="M4802" t="str">
            <v>W. Skinner</v>
          </cell>
          <cell r="N4802" t="str">
            <v>First Commonwealth Ins. Co.</v>
          </cell>
          <cell r="O4802" t="str">
            <v>FCW - Illinois PPO</v>
          </cell>
          <cell r="P4802" t="str">
            <v>N/A</v>
          </cell>
          <cell r="Q4802" t="str">
            <v>A05</v>
          </cell>
          <cell r="R4802" t="str">
            <v>Cash and short term investments</v>
          </cell>
          <cell r="S4802" t="str">
            <v>Cash &amp; cash equivalent</v>
          </cell>
          <cell r="T4802" t="str">
            <v>01-Assets</v>
          </cell>
          <cell r="U4802" t="str">
            <v>A03</v>
          </cell>
          <cell r="V4802" t="str">
            <v>Cash</v>
          </cell>
          <cell r="W4802" t="str">
            <v>01-Cash and invested assets</v>
          </cell>
          <cell r="X4802" t="str">
            <v>A02</v>
          </cell>
        </row>
        <row r="4803">
          <cell r="A4803" t="str">
            <v>96514</v>
          </cell>
          <cell r="B4803" t="str">
            <v>1512175</v>
          </cell>
          <cell r="C4803" t="str">
            <v>Fleet FCW Deposit #9429035661</v>
          </cell>
          <cell r="D4803" t="str">
            <v>63725</v>
          </cell>
          <cell r="F4803" t="str">
            <v>C</v>
          </cell>
          <cell r="G4803">
            <v>0</v>
          </cell>
          <cell r="H4803">
            <v>38990</v>
          </cell>
          <cell r="I4803" t="str">
            <v>Balance Sheet</v>
          </cell>
          <cell r="J4803" t="str">
            <v>Assets</v>
          </cell>
          <cell r="K4803" t="str">
            <v>1 - Assets-08 Cash and Short Term Investments</v>
          </cell>
          <cell r="L4803" t="str">
            <v>CORE</v>
          </cell>
          <cell r="M4803" t="str">
            <v>W. Skinner</v>
          </cell>
          <cell r="N4803" t="str">
            <v>First Commonwealth Ins. Co.</v>
          </cell>
          <cell r="O4803" t="str">
            <v>FCW - Illinois Fees</v>
          </cell>
          <cell r="P4803" t="str">
            <v>N/A</v>
          </cell>
          <cell r="Q4803" t="str">
            <v>A05</v>
          </cell>
          <cell r="R4803" t="str">
            <v>Cash and short term investments</v>
          </cell>
          <cell r="S4803" t="str">
            <v>Cash &amp; cash equivalent</v>
          </cell>
          <cell r="T4803" t="str">
            <v>01-Assets</v>
          </cell>
          <cell r="U4803" t="str">
            <v>A03</v>
          </cell>
          <cell r="V4803" t="str">
            <v>Cash</v>
          </cell>
          <cell r="W4803" t="str">
            <v>01-Cash and invested assets</v>
          </cell>
          <cell r="X4803" t="str">
            <v>A02</v>
          </cell>
        </row>
        <row r="4804">
          <cell r="A4804" t="str">
            <v>96514</v>
          </cell>
          <cell r="B4804" t="str">
            <v>1512175</v>
          </cell>
          <cell r="C4804" t="str">
            <v>Fleet FCW Deposit #9429035661</v>
          </cell>
          <cell r="D4804" t="str">
            <v>63725</v>
          </cell>
          <cell r="F4804" t="str">
            <v>C</v>
          </cell>
          <cell r="G4804">
            <v>0</v>
          </cell>
          <cell r="H4804">
            <v>38990</v>
          </cell>
          <cell r="I4804" t="str">
            <v>Balance Sheet</v>
          </cell>
          <cell r="J4804" t="str">
            <v>Assets</v>
          </cell>
          <cell r="K4804" t="str">
            <v>1 - Assets-08 Cash and Short Term Investments</v>
          </cell>
          <cell r="L4804" t="str">
            <v>CORE</v>
          </cell>
          <cell r="M4804" t="str">
            <v>W. Skinner</v>
          </cell>
          <cell r="N4804" t="str">
            <v>First Commonwealth Ins. Co.</v>
          </cell>
          <cell r="O4804" t="str">
            <v>FCW - Illinois Fees</v>
          </cell>
          <cell r="P4804" t="str">
            <v>N/A</v>
          </cell>
          <cell r="Q4804" t="str">
            <v>A05</v>
          </cell>
          <cell r="R4804" t="str">
            <v>Cash and short term investments</v>
          </cell>
          <cell r="S4804" t="str">
            <v>Cash &amp; cash equivalent</v>
          </cell>
          <cell r="T4804" t="str">
            <v>01-Assets</v>
          </cell>
          <cell r="U4804" t="str">
            <v>A03</v>
          </cell>
          <cell r="V4804" t="str">
            <v>Cash</v>
          </cell>
          <cell r="W4804" t="str">
            <v>01-Cash and invested assets</v>
          </cell>
          <cell r="X4804" t="str">
            <v>A02</v>
          </cell>
        </row>
        <row r="4805">
          <cell r="A4805" t="str">
            <v>96514</v>
          </cell>
          <cell r="B4805" t="str">
            <v>1512175</v>
          </cell>
          <cell r="C4805" t="str">
            <v>Fleet FCW Deposit #9429035661</v>
          </cell>
          <cell r="D4805" t="str">
            <v>99999</v>
          </cell>
          <cell r="F4805" t="str">
            <v>C</v>
          </cell>
          <cell r="G4805">
            <v>0</v>
          </cell>
          <cell r="H4805">
            <v>38990</v>
          </cell>
          <cell r="I4805" t="str">
            <v>Balance Sheet</v>
          </cell>
          <cell r="J4805" t="str">
            <v>Assets</v>
          </cell>
          <cell r="K4805" t="str">
            <v>1 - Assets-08 Cash and Short Term Investments</v>
          </cell>
          <cell r="L4805" t="str">
            <v>CORE</v>
          </cell>
          <cell r="M4805" t="str">
            <v>W. Skinner</v>
          </cell>
          <cell r="N4805" t="str">
            <v>First Commonwealth Ins. Co.</v>
          </cell>
          <cell r="O4805" t="e">
            <v>#N/A</v>
          </cell>
          <cell r="P4805" t="str">
            <v>N/A</v>
          </cell>
          <cell r="Q4805" t="str">
            <v>A05</v>
          </cell>
          <cell r="R4805" t="str">
            <v>Cash and short term investments</v>
          </cell>
          <cell r="S4805" t="str">
            <v>Cash &amp; cash equivalent</v>
          </cell>
          <cell r="T4805" t="str">
            <v>01-Assets</v>
          </cell>
          <cell r="U4805" t="str">
            <v>A03</v>
          </cell>
          <cell r="V4805" t="str">
            <v>Cash</v>
          </cell>
          <cell r="W4805" t="str">
            <v>01-Cash and invested assets</v>
          </cell>
          <cell r="X4805" t="str">
            <v>A02</v>
          </cell>
        </row>
        <row r="4806">
          <cell r="A4806" t="str">
            <v>96350</v>
          </cell>
          <cell r="B4806" t="str">
            <v>1512175</v>
          </cell>
          <cell r="C4806" t="str">
            <v>Fleet FCW Deposit #9429035661</v>
          </cell>
          <cell r="D4806">
            <v>0</v>
          </cell>
          <cell r="F4806" t="str">
            <v>C</v>
          </cell>
          <cell r="G4806">
            <v>0</v>
          </cell>
          <cell r="H4806">
            <v>38990</v>
          </cell>
          <cell r="I4806" t="str">
            <v>Balance Sheet</v>
          </cell>
          <cell r="J4806" t="str">
            <v>Assets</v>
          </cell>
          <cell r="K4806" t="str">
            <v>1 - Assets-08 Cash and Short Term Investments</v>
          </cell>
          <cell r="L4806" t="str">
            <v>CORE</v>
          </cell>
          <cell r="M4806" t="str">
            <v>W. Skinner</v>
          </cell>
          <cell r="N4806" t="str">
            <v>First Commonwealth LHSC (WI)</v>
          </cell>
          <cell r="O4806" t="e">
            <v>#N/A</v>
          </cell>
          <cell r="P4806" t="str">
            <v>N/A</v>
          </cell>
          <cell r="Q4806" t="str">
            <v>A05</v>
          </cell>
          <cell r="R4806" t="str">
            <v>Cash and short term investments</v>
          </cell>
          <cell r="S4806" t="str">
            <v>Cash &amp; cash equivalent</v>
          </cell>
          <cell r="T4806" t="str">
            <v>01-Assets</v>
          </cell>
          <cell r="U4806" t="str">
            <v>A03</v>
          </cell>
          <cell r="V4806" t="str">
            <v>Cash</v>
          </cell>
          <cell r="W4806" t="str">
            <v>01-Cash and invested assets</v>
          </cell>
          <cell r="X4806" t="str">
            <v>A02</v>
          </cell>
        </row>
        <row r="4807">
          <cell r="A4807" t="str">
            <v>96360</v>
          </cell>
          <cell r="B4807" t="str">
            <v>1512175</v>
          </cell>
          <cell r="C4807" t="str">
            <v>Fleet FCW Deposit #9429035661</v>
          </cell>
          <cell r="D4807">
            <v>0</v>
          </cell>
          <cell r="F4807" t="str">
            <v>C</v>
          </cell>
          <cell r="G4807">
            <v>0</v>
          </cell>
          <cell r="H4807">
            <v>38990</v>
          </cell>
          <cell r="I4807" t="str">
            <v>Balance Sheet</v>
          </cell>
          <cell r="J4807" t="str">
            <v>Assets</v>
          </cell>
          <cell r="K4807" t="str">
            <v>1 - Assets-08 Cash and Short Term Investments</v>
          </cell>
          <cell r="L4807" t="str">
            <v>CORE</v>
          </cell>
          <cell r="M4807" t="str">
            <v>W. Skinner</v>
          </cell>
          <cell r="N4807" t="str">
            <v>First Commonwealth of ILL, Inc</v>
          </cell>
          <cell r="O4807" t="e">
            <v>#N/A</v>
          </cell>
          <cell r="P4807" t="str">
            <v>N/A</v>
          </cell>
          <cell r="Q4807" t="str">
            <v>A05</v>
          </cell>
          <cell r="R4807" t="str">
            <v>Cash and short term investments</v>
          </cell>
          <cell r="S4807" t="str">
            <v>Cash &amp; cash equivalent</v>
          </cell>
          <cell r="T4807" t="str">
            <v>01-Assets</v>
          </cell>
          <cell r="U4807" t="str">
            <v>A03</v>
          </cell>
          <cell r="V4807" t="str">
            <v>Cash</v>
          </cell>
          <cell r="W4807" t="str">
            <v>01-Cash and invested assets</v>
          </cell>
          <cell r="X4807" t="str">
            <v>A02</v>
          </cell>
        </row>
        <row r="4808">
          <cell r="A4808" t="str">
            <v>96514</v>
          </cell>
          <cell r="B4808" t="str">
            <v>1512175</v>
          </cell>
          <cell r="C4808" t="str">
            <v>Fleet FCW Deposit #9429035661</v>
          </cell>
          <cell r="D4808">
            <v>0</v>
          </cell>
          <cell r="F4808" t="str">
            <v>C</v>
          </cell>
          <cell r="G4808">
            <v>8156581.5990000004</v>
          </cell>
          <cell r="H4808">
            <v>38990</v>
          </cell>
          <cell r="I4808" t="str">
            <v>Balance Sheet</v>
          </cell>
          <cell r="J4808" t="str">
            <v>Assets</v>
          </cell>
          <cell r="K4808" t="str">
            <v>1 - Assets-08 Cash and Short Term Investments</v>
          </cell>
          <cell r="L4808" t="str">
            <v>CORE</v>
          </cell>
          <cell r="M4808" t="str">
            <v>W. Skinner</v>
          </cell>
          <cell r="N4808" t="str">
            <v>First Commonwealth Ins. Co.</v>
          </cell>
          <cell r="O4808" t="e">
            <v>#N/A</v>
          </cell>
          <cell r="P4808" t="str">
            <v>N/A</v>
          </cell>
          <cell r="Q4808" t="str">
            <v>A05</v>
          </cell>
          <cell r="R4808" t="str">
            <v>Cash and short term investments</v>
          </cell>
          <cell r="S4808" t="str">
            <v>Cash &amp; cash equivalent</v>
          </cell>
          <cell r="T4808" t="str">
            <v>01-Assets</v>
          </cell>
          <cell r="U4808" t="str">
            <v>A03</v>
          </cell>
          <cell r="V4808" t="str">
            <v>Cash</v>
          </cell>
          <cell r="W4808" t="str">
            <v>01-Cash and invested assets</v>
          </cell>
          <cell r="X4808" t="str">
            <v>A02</v>
          </cell>
        </row>
        <row r="4809">
          <cell r="A4809" t="str">
            <v>96514</v>
          </cell>
          <cell r="B4809" t="str">
            <v>1512175</v>
          </cell>
          <cell r="C4809" t="str">
            <v>Fleet FCW Deposit #9429035661</v>
          </cell>
          <cell r="D4809">
            <v>0</v>
          </cell>
          <cell r="F4809" t="str">
            <v>C</v>
          </cell>
          <cell r="G4809">
            <v>0</v>
          </cell>
          <cell r="H4809">
            <v>38990</v>
          </cell>
          <cell r="I4809" t="str">
            <v>Balance Sheet</v>
          </cell>
          <cell r="J4809" t="str">
            <v>Assets</v>
          </cell>
          <cell r="K4809" t="str">
            <v>1 - Assets-08 Cash and Short Term Investments</v>
          </cell>
          <cell r="L4809" t="str">
            <v>CORE</v>
          </cell>
          <cell r="M4809" t="str">
            <v>W. Skinner</v>
          </cell>
          <cell r="N4809" t="str">
            <v>First Commonwealth Ins. Co.</v>
          </cell>
          <cell r="O4809" t="e">
            <v>#N/A</v>
          </cell>
          <cell r="P4809" t="str">
            <v>N/A</v>
          </cell>
          <cell r="Q4809" t="str">
            <v>A05</v>
          </cell>
          <cell r="R4809" t="str">
            <v>Cash and short term investments</v>
          </cell>
          <cell r="S4809" t="str">
            <v>Cash &amp; cash equivalent</v>
          </cell>
          <cell r="T4809" t="str">
            <v>01-Assets</v>
          </cell>
          <cell r="U4809" t="str">
            <v>A03</v>
          </cell>
          <cell r="V4809" t="str">
            <v>Cash</v>
          </cell>
          <cell r="W4809" t="str">
            <v>01-Cash and invested assets</v>
          </cell>
          <cell r="X4809" t="str">
            <v>A02</v>
          </cell>
        </row>
        <row r="4810">
          <cell r="A4810" t="str">
            <v>96215</v>
          </cell>
          <cell r="B4810" t="str">
            <v>1512180</v>
          </cell>
          <cell r="C4810" t="str">
            <v>Fleet FCW Deposit # 9429035645</v>
          </cell>
          <cell r="D4810" t="str">
            <v>63200</v>
          </cell>
          <cell r="F4810" t="str">
            <v>C</v>
          </cell>
          <cell r="G4810">
            <v>0</v>
          </cell>
          <cell r="H4810">
            <v>38990</v>
          </cell>
          <cell r="I4810" t="str">
            <v>Balance Sheet</v>
          </cell>
          <cell r="J4810" t="str">
            <v>Assets</v>
          </cell>
          <cell r="K4810" t="str">
            <v>1 - Assets-08 Cash and Short Term Investments</v>
          </cell>
          <cell r="L4810" t="str">
            <v>CORE</v>
          </cell>
          <cell r="M4810" t="str">
            <v>W. Skinner</v>
          </cell>
          <cell r="N4810" t="str">
            <v>First Commonwealth LHSC (IN)</v>
          </cell>
          <cell r="O4810" t="e">
            <v>#N/A</v>
          </cell>
          <cell r="P4810" t="str">
            <v>N/A</v>
          </cell>
          <cell r="Q4810" t="str">
            <v>A05</v>
          </cell>
          <cell r="R4810" t="str">
            <v>Cash and short term investments</v>
          </cell>
          <cell r="S4810" t="str">
            <v>Cash &amp; cash equivalent</v>
          </cell>
          <cell r="T4810" t="str">
            <v>01-Assets</v>
          </cell>
          <cell r="U4810" t="str">
            <v>A03</v>
          </cell>
          <cell r="V4810" t="str">
            <v>Cash</v>
          </cell>
          <cell r="W4810" t="str">
            <v>01-Cash and invested assets</v>
          </cell>
          <cell r="X4810" t="str">
            <v>A02</v>
          </cell>
        </row>
        <row r="4811">
          <cell r="A4811" t="str">
            <v>96215</v>
          </cell>
          <cell r="B4811" t="str">
            <v>1512180</v>
          </cell>
          <cell r="C4811" t="str">
            <v>Fleet FCW Deposit # 9429035645</v>
          </cell>
          <cell r="D4811" t="str">
            <v>63250</v>
          </cell>
          <cell r="F4811" t="str">
            <v>C</v>
          </cell>
          <cell r="G4811">
            <v>0</v>
          </cell>
          <cell r="H4811">
            <v>38990</v>
          </cell>
          <cell r="I4811" t="str">
            <v>Balance Sheet</v>
          </cell>
          <cell r="J4811" t="str">
            <v>Assets</v>
          </cell>
          <cell r="K4811" t="str">
            <v>1 - Assets-08 Cash and Short Term Investments</v>
          </cell>
          <cell r="L4811" t="str">
            <v>CORE</v>
          </cell>
          <cell r="M4811" t="str">
            <v>W. Skinner</v>
          </cell>
          <cell r="N4811" t="str">
            <v>First Commonwealth LHSC (IN)</v>
          </cell>
          <cell r="O4811" t="str">
            <v>FCW - Nationwide</v>
          </cell>
          <cell r="P4811" t="str">
            <v>N/A</v>
          </cell>
          <cell r="Q4811" t="str">
            <v>A05</v>
          </cell>
          <cell r="R4811" t="str">
            <v>Cash and short term investments</v>
          </cell>
          <cell r="S4811" t="str">
            <v>Cash &amp; cash equivalent</v>
          </cell>
          <cell r="T4811" t="str">
            <v>01-Assets</v>
          </cell>
          <cell r="U4811" t="str">
            <v>A03</v>
          </cell>
          <cell r="V4811" t="str">
            <v>Cash</v>
          </cell>
          <cell r="W4811" t="str">
            <v>01-Cash and invested assets</v>
          </cell>
          <cell r="X4811" t="str">
            <v>A02</v>
          </cell>
        </row>
        <row r="4812">
          <cell r="A4812" t="str">
            <v>96215</v>
          </cell>
          <cell r="B4812" t="str">
            <v>1512180</v>
          </cell>
          <cell r="C4812" t="str">
            <v>Fleet FCW Deposit # 9429035645</v>
          </cell>
          <cell r="D4812" t="str">
            <v>63250</v>
          </cell>
          <cell r="F4812" t="str">
            <v>C</v>
          </cell>
          <cell r="G4812">
            <v>0</v>
          </cell>
          <cell r="H4812">
            <v>38990</v>
          </cell>
          <cell r="I4812" t="str">
            <v>Balance Sheet</v>
          </cell>
          <cell r="J4812" t="str">
            <v>Assets</v>
          </cell>
          <cell r="K4812" t="str">
            <v>1 - Assets-08 Cash and Short Term Investments</v>
          </cell>
          <cell r="L4812" t="str">
            <v>CORE</v>
          </cell>
          <cell r="M4812" t="str">
            <v>W. Skinner</v>
          </cell>
          <cell r="N4812" t="str">
            <v>First Commonwealth LHSC (IN)</v>
          </cell>
          <cell r="O4812" t="str">
            <v>FCW - Nationwide</v>
          </cell>
          <cell r="P4812" t="str">
            <v>N/A</v>
          </cell>
          <cell r="Q4812" t="str">
            <v>A05</v>
          </cell>
          <cell r="R4812" t="str">
            <v>Cash and short term investments</v>
          </cell>
          <cell r="S4812" t="str">
            <v>Cash &amp; cash equivalent</v>
          </cell>
          <cell r="T4812" t="str">
            <v>01-Assets</v>
          </cell>
          <cell r="U4812" t="str">
            <v>A03</v>
          </cell>
          <cell r="V4812" t="str">
            <v>Cash</v>
          </cell>
          <cell r="W4812" t="str">
            <v>01-Cash and invested assets</v>
          </cell>
          <cell r="X4812" t="str">
            <v>A02</v>
          </cell>
        </row>
        <row r="4813">
          <cell r="A4813" t="str">
            <v>96215</v>
          </cell>
          <cell r="B4813" t="str">
            <v>1512180</v>
          </cell>
          <cell r="C4813" t="str">
            <v>Fleet FCW Deposit # 9429035645</v>
          </cell>
          <cell r="D4813" t="str">
            <v>63401</v>
          </cell>
          <cell r="F4813" t="str">
            <v>C</v>
          </cell>
          <cell r="G4813">
            <v>0</v>
          </cell>
          <cell r="H4813">
            <v>38990</v>
          </cell>
          <cell r="I4813" t="str">
            <v>Balance Sheet</v>
          </cell>
          <cell r="J4813" t="str">
            <v>Assets</v>
          </cell>
          <cell r="K4813" t="str">
            <v>1 - Assets-08 Cash and Short Term Investments</v>
          </cell>
          <cell r="L4813" t="str">
            <v>CORE</v>
          </cell>
          <cell r="M4813" t="str">
            <v>W. Skinner</v>
          </cell>
          <cell r="N4813" t="str">
            <v>First Commonwealth LHSC (IN)</v>
          </cell>
          <cell r="O4813" t="str">
            <v>FCW - Indiana - Unallocated</v>
          </cell>
          <cell r="P4813" t="str">
            <v>N/A</v>
          </cell>
          <cell r="Q4813" t="str">
            <v>A05</v>
          </cell>
          <cell r="R4813" t="str">
            <v>Cash and short term investments</v>
          </cell>
          <cell r="S4813" t="str">
            <v>Cash &amp; cash equivalent</v>
          </cell>
          <cell r="T4813" t="str">
            <v>01-Assets</v>
          </cell>
          <cell r="U4813" t="str">
            <v>A03</v>
          </cell>
          <cell r="V4813" t="str">
            <v>Cash</v>
          </cell>
          <cell r="W4813" t="str">
            <v>01-Cash and invested assets</v>
          </cell>
          <cell r="X4813" t="str">
            <v>A02</v>
          </cell>
        </row>
        <row r="4814">
          <cell r="A4814" t="str">
            <v>96215</v>
          </cell>
          <cell r="B4814" t="str">
            <v>1512180</v>
          </cell>
          <cell r="C4814" t="str">
            <v>Fleet FCW Deposit # 9429035645</v>
          </cell>
          <cell r="D4814" t="str">
            <v>63405</v>
          </cell>
          <cell r="F4814" t="str">
            <v>C</v>
          </cell>
          <cell r="G4814">
            <v>0</v>
          </cell>
          <cell r="H4814">
            <v>38990</v>
          </cell>
          <cell r="I4814" t="str">
            <v>Balance Sheet</v>
          </cell>
          <cell r="J4814" t="str">
            <v>Assets</v>
          </cell>
          <cell r="K4814" t="str">
            <v>1 - Assets-08 Cash and Short Term Investments</v>
          </cell>
          <cell r="L4814" t="str">
            <v>CORE</v>
          </cell>
          <cell r="M4814" t="str">
            <v>W. Skinner</v>
          </cell>
          <cell r="N4814" t="str">
            <v>First Commonwealth LHSC (IN)</v>
          </cell>
          <cell r="O4814" t="str">
            <v>FCW - Indiana Indemnity</v>
          </cell>
          <cell r="P4814" t="str">
            <v>N/A</v>
          </cell>
          <cell r="Q4814" t="str">
            <v>A05</v>
          </cell>
          <cell r="R4814" t="str">
            <v>Cash and short term investments</v>
          </cell>
          <cell r="S4814" t="str">
            <v>Cash &amp; cash equivalent</v>
          </cell>
          <cell r="T4814" t="str">
            <v>01-Assets</v>
          </cell>
          <cell r="U4814" t="str">
            <v>A03</v>
          </cell>
          <cell r="V4814" t="str">
            <v>Cash</v>
          </cell>
          <cell r="W4814" t="str">
            <v>01-Cash and invested assets</v>
          </cell>
          <cell r="X4814" t="str">
            <v>A02</v>
          </cell>
        </row>
        <row r="4815">
          <cell r="A4815" t="str">
            <v>96215</v>
          </cell>
          <cell r="B4815" t="str">
            <v>1512180</v>
          </cell>
          <cell r="C4815" t="str">
            <v>Fleet FCW Deposit # 9429035645</v>
          </cell>
          <cell r="D4815" t="str">
            <v>63405</v>
          </cell>
          <cell r="F4815" t="str">
            <v>C</v>
          </cell>
          <cell r="G4815">
            <v>0</v>
          </cell>
          <cell r="H4815">
            <v>38990</v>
          </cell>
          <cell r="I4815" t="str">
            <v>Balance Sheet</v>
          </cell>
          <cell r="J4815" t="str">
            <v>Assets</v>
          </cell>
          <cell r="K4815" t="str">
            <v>1 - Assets-08 Cash and Short Term Investments</v>
          </cell>
          <cell r="L4815" t="str">
            <v>CORE</v>
          </cell>
          <cell r="M4815" t="str">
            <v>W. Skinner</v>
          </cell>
          <cell r="N4815" t="str">
            <v>First Commonwealth LHSC (IN)</v>
          </cell>
          <cell r="O4815" t="str">
            <v>FCW - Indiana Indemnity</v>
          </cell>
          <cell r="P4815" t="str">
            <v>N/A</v>
          </cell>
          <cell r="Q4815" t="str">
            <v>A05</v>
          </cell>
          <cell r="R4815" t="str">
            <v>Cash and short term investments</v>
          </cell>
          <cell r="S4815" t="str">
            <v>Cash &amp; cash equivalent</v>
          </cell>
          <cell r="T4815" t="str">
            <v>01-Assets</v>
          </cell>
          <cell r="U4815" t="str">
            <v>A03</v>
          </cell>
          <cell r="V4815" t="str">
            <v>Cash</v>
          </cell>
          <cell r="W4815" t="str">
            <v>01-Cash and invested assets</v>
          </cell>
          <cell r="X4815" t="str">
            <v>A02</v>
          </cell>
        </row>
        <row r="4816">
          <cell r="A4816" t="str">
            <v>96215</v>
          </cell>
          <cell r="B4816" t="str">
            <v>1512180</v>
          </cell>
          <cell r="C4816" t="str">
            <v>Fleet FCW Deposit # 9429035645</v>
          </cell>
          <cell r="D4816" t="str">
            <v>63410</v>
          </cell>
          <cell r="F4816" t="str">
            <v>C</v>
          </cell>
          <cell r="G4816">
            <v>0</v>
          </cell>
          <cell r="H4816">
            <v>38990</v>
          </cell>
          <cell r="I4816" t="str">
            <v>Balance Sheet</v>
          </cell>
          <cell r="J4816" t="str">
            <v>Assets</v>
          </cell>
          <cell r="K4816" t="str">
            <v>1 - Assets-08 Cash and Short Term Investments</v>
          </cell>
          <cell r="L4816" t="str">
            <v>CORE</v>
          </cell>
          <cell r="M4816" t="str">
            <v>W. Skinner</v>
          </cell>
          <cell r="N4816" t="str">
            <v>First Commonwealth LHSC (IN)</v>
          </cell>
          <cell r="O4816" t="str">
            <v>FCW - Indiana  HMO</v>
          </cell>
          <cell r="P4816" t="str">
            <v>N/A</v>
          </cell>
          <cell r="Q4816" t="str">
            <v>A05</v>
          </cell>
          <cell r="R4816" t="str">
            <v>Cash and short term investments</v>
          </cell>
          <cell r="S4816" t="str">
            <v>Cash &amp; cash equivalent</v>
          </cell>
          <cell r="T4816" t="str">
            <v>01-Assets</v>
          </cell>
          <cell r="U4816" t="str">
            <v>A03</v>
          </cell>
          <cell r="V4816" t="str">
            <v>Cash</v>
          </cell>
          <cell r="W4816" t="str">
            <v>01-Cash and invested assets</v>
          </cell>
          <cell r="X4816" t="str">
            <v>A02</v>
          </cell>
        </row>
        <row r="4817">
          <cell r="A4817" t="str">
            <v>96215</v>
          </cell>
          <cell r="B4817" t="str">
            <v>1512180</v>
          </cell>
          <cell r="C4817" t="str">
            <v>Fleet FCW Deposit # 9429035645</v>
          </cell>
          <cell r="D4817" t="str">
            <v>63410</v>
          </cell>
          <cell r="F4817" t="str">
            <v>C</v>
          </cell>
          <cell r="G4817">
            <v>0</v>
          </cell>
          <cell r="H4817">
            <v>38990</v>
          </cell>
          <cell r="I4817" t="str">
            <v>Balance Sheet</v>
          </cell>
          <cell r="J4817" t="str">
            <v>Assets</v>
          </cell>
          <cell r="K4817" t="str">
            <v>1 - Assets-08 Cash and Short Term Investments</v>
          </cell>
          <cell r="L4817" t="str">
            <v>CORE</v>
          </cell>
          <cell r="M4817" t="str">
            <v>W. Skinner</v>
          </cell>
          <cell r="N4817" t="str">
            <v>First Commonwealth LHSC (IN)</v>
          </cell>
          <cell r="O4817" t="str">
            <v>FCW - Indiana  HMO</v>
          </cell>
          <cell r="P4817" t="str">
            <v>N/A</v>
          </cell>
          <cell r="Q4817" t="str">
            <v>A05</v>
          </cell>
          <cell r="R4817" t="str">
            <v>Cash and short term investments</v>
          </cell>
          <cell r="S4817" t="str">
            <v>Cash &amp; cash equivalent</v>
          </cell>
          <cell r="T4817" t="str">
            <v>01-Assets</v>
          </cell>
          <cell r="U4817" t="str">
            <v>A03</v>
          </cell>
          <cell r="V4817" t="str">
            <v>Cash</v>
          </cell>
          <cell r="W4817" t="str">
            <v>01-Cash and invested assets</v>
          </cell>
          <cell r="X4817" t="str">
            <v>A02</v>
          </cell>
        </row>
        <row r="4818">
          <cell r="A4818" t="str">
            <v>96215</v>
          </cell>
          <cell r="B4818" t="str">
            <v>1512180</v>
          </cell>
          <cell r="C4818" t="str">
            <v>Fleet FCW Deposit # 9429035645</v>
          </cell>
          <cell r="D4818" t="str">
            <v>63420</v>
          </cell>
          <cell r="F4818" t="str">
            <v>C</v>
          </cell>
          <cell r="G4818">
            <v>0</v>
          </cell>
          <cell r="H4818">
            <v>38990</v>
          </cell>
          <cell r="I4818" t="str">
            <v>Balance Sheet</v>
          </cell>
          <cell r="J4818" t="str">
            <v>Assets</v>
          </cell>
          <cell r="K4818" t="str">
            <v>1 - Assets-08 Cash and Short Term Investments</v>
          </cell>
          <cell r="L4818" t="str">
            <v>CORE</v>
          </cell>
          <cell r="M4818" t="str">
            <v>W. Skinner</v>
          </cell>
          <cell r="N4818" t="str">
            <v>First Commonwealth LHSC (IN)</v>
          </cell>
          <cell r="O4818" t="str">
            <v>FCW - Indiana PPO</v>
          </cell>
          <cell r="P4818" t="str">
            <v>N/A</v>
          </cell>
          <cell r="Q4818" t="str">
            <v>A05</v>
          </cell>
          <cell r="R4818" t="str">
            <v>Cash and short term investments</v>
          </cell>
          <cell r="S4818" t="str">
            <v>Cash &amp; cash equivalent</v>
          </cell>
          <cell r="T4818" t="str">
            <v>01-Assets</v>
          </cell>
          <cell r="U4818" t="str">
            <v>A03</v>
          </cell>
          <cell r="V4818" t="str">
            <v>Cash</v>
          </cell>
          <cell r="W4818" t="str">
            <v>01-Cash and invested assets</v>
          </cell>
          <cell r="X4818" t="str">
            <v>A02</v>
          </cell>
        </row>
        <row r="4819">
          <cell r="A4819" t="str">
            <v>96215</v>
          </cell>
          <cell r="B4819" t="str">
            <v>1512180</v>
          </cell>
          <cell r="C4819" t="str">
            <v>Fleet FCW Deposit # 9429035645</v>
          </cell>
          <cell r="D4819" t="str">
            <v>63420</v>
          </cell>
          <cell r="F4819" t="str">
            <v>C</v>
          </cell>
          <cell r="G4819">
            <v>0</v>
          </cell>
          <cell r="H4819">
            <v>38990</v>
          </cell>
          <cell r="I4819" t="str">
            <v>Balance Sheet</v>
          </cell>
          <cell r="J4819" t="str">
            <v>Assets</v>
          </cell>
          <cell r="K4819" t="str">
            <v>1 - Assets-08 Cash and Short Term Investments</v>
          </cell>
          <cell r="L4819" t="str">
            <v>CORE</v>
          </cell>
          <cell r="M4819" t="str">
            <v>W. Skinner</v>
          </cell>
          <cell r="N4819" t="str">
            <v>First Commonwealth LHSC (IN)</v>
          </cell>
          <cell r="O4819" t="str">
            <v>FCW - Indiana PPO</v>
          </cell>
          <cell r="P4819" t="str">
            <v>N/A</v>
          </cell>
          <cell r="Q4819" t="str">
            <v>A05</v>
          </cell>
          <cell r="R4819" t="str">
            <v>Cash and short term investments</v>
          </cell>
          <cell r="S4819" t="str">
            <v>Cash &amp; cash equivalent</v>
          </cell>
          <cell r="T4819" t="str">
            <v>01-Assets</v>
          </cell>
          <cell r="U4819" t="str">
            <v>A03</v>
          </cell>
          <cell r="V4819" t="str">
            <v>Cash</v>
          </cell>
          <cell r="W4819" t="str">
            <v>01-Cash and invested assets</v>
          </cell>
          <cell r="X4819" t="str">
            <v>A02</v>
          </cell>
        </row>
        <row r="4820">
          <cell r="A4820" t="str">
            <v>96215</v>
          </cell>
          <cell r="B4820" t="str">
            <v>1512180</v>
          </cell>
          <cell r="C4820" t="str">
            <v>Fleet FCW Deposit # 9429035645</v>
          </cell>
          <cell r="D4820" t="str">
            <v>63430</v>
          </cell>
          <cell r="F4820" t="str">
            <v>C</v>
          </cell>
          <cell r="G4820">
            <v>0</v>
          </cell>
          <cell r="H4820">
            <v>38990</v>
          </cell>
          <cell r="I4820" t="str">
            <v>Balance Sheet</v>
          </cell>
          <cell r="J4820" t="str">
            <v>Assets</v>
          </cell>
          <cell r="K4820" t="str">
            <v>1 - Assets-08 Cash and Short Term Investments</v>
          </cell>
          <cell r="L4820" t="str">
            <v>CORE</v>
          </cell>
          <cell r="M4820" t="str">
            <v>W. Skinner</v>
          </cell>
          <cell r="N4820" t="str">
            <v>First Commonwealth LHSC (IN)</v>
          </cell>
          <cell r="O4820" t="str">
            <v>FCW - Indiana Fees</v>
          </cell>
          <cell r="P4820" t="str">
            <v>N/A</v>
          </cell>
          <cell r="Q4820" t="str">
            <v>A05</v>
          </cell>
          <cell r="R4820" t="str">
            <v>Cash and short term investments</v>
          </cell>
          <cell r="S4820" t="str">
            <v>Cash &amp; cash equivalent</v>
          </cell>
          <cell r="T4820" t="str">
            <v>01-Assets</v>
          </cell>
          <cell r="U4820" t="str">
            <v>A03</v>
          </cell>
          <cell r="V4820" t="str">
            <v>Cash</v>
          </cell>
          <cell r="W4820" t="str">
            <v>01-Cash and invested assets</v>
          </cell>
          <cell r="X4820" t="str">
            <v>A02</v>
          </cell>
        </row>
        <row r="4821">
          <cell r="A4821" t="str">
            <v>96215</v>
          </cell>
          <cell r="B4821" t="str">
            <v>1512180</v>
          </cell>
          <cell r="C4821" t="str">
            <v>Fleet FCW Deposit # 9429035645</v>
          </cell>
          <cell r="D4821" t="str">
            <v>63430</v>
          </cell>
          <cell r="F4821" t="str">
            <v>C</v>
          </cell>
          <cell r="G4821">
            <v>0</v>
          </cell>
          <cell r="H4821">
            <v>38990</v>
          </cell>
          <cell r="I4821" t="str">
            <v>Balance Sheet</v>
          </cell>
          <cell r="J4821" t="str">
            <v>Assets</v>
          </cell>
          <cell r="K4821" t="str">
            <v>1 - Assets-08 Cash and Short Term Investments</v>
          </cell>
          <cell r="L4821" t="str">
            <v>CORE</v>
          </cell>
          <cell r="M4821" t="str">
            <v>W. Skinner</v>
          </cell>
          <cell r="N4821" t="str">
            <v>First Commonwealth LHSC (IN)</v>
          </cell>
          <cell r="O4821" t="str">
            <v>FCW - Indiana Fees</v>
          </cell>
          <cell r="P4821" t="str">
            <v>N/A</v>
          </cell>
          <cell r="Q4821" t="str">
            <v>A05</v>
          </cell>
          <cell r="R4821" t="str">
            <v>Cash and short term investments</v>
          </cell>
          <cell r="S4821" t="str">
            <v>Cash &amp; cash equivalent</v>
          </cell>
          <cell r="T4821" t="str">
            <v>01-Assets</v>
          </cell>
          <cell r="U4821" t="str">
            <v>A03</v>
          </cell>
          <cell r="V4821" t="str">
            <v>Cash</v>
          </cell>
          <cell r="W4821" t="str">
            <v>01-Cash and invested assets</v>
          </cell>
          <cell r="X4821" t="str">
            <v>A02</v>
          </cell>
        </row>
        <row r="4822">
          <cell r="A4822" t="str">
            <v>96215</v>
          </cell>
          <cell r="B4822" t="str">
            <v>1512180</v>
          </cell>
          <cell r="C4822" t="str">
            <v>Fleet FCW Deposit # 9429035645</v>
          </cell>
          <cell r="D4822" t="str">
            <v>63710</v>
          </cell>
          <cell r="F4822" t="str">
            <v>C</v>
          </cell>
          <cell r="G4822">
            <v>0</v>
          </cell>
          <cell r="H4822">
            <v>38990</v>
          </cell>
          <cell r="I4822" t="str">
            <v>Balance Sheet</v>
          </cell>
          <cell r="J4822" t="str">
            <v>Assets</v>
          </cell>
          <cell r="K4822" t="str">
            <v>1 - Assets-08 Cash and Short Term Investments</v>
          </cell>
          <cell r="L4822" t="str">
            <v>CORE</v>
          </cell>
          <cell r="M4822" t="str">
            <v>W. Skinner</v>
          </cell>
          <cell r="N4822" t="str">
            <v>First Commonwealth LHSC (IN)</v>
          </cell>
          <cell r="O4822" t="str">
            <v>FCW - Illinois HMO</v>
          </cell>
          <cell r="P4822" t="str">
            <v>N/A</v>
          </cell>
          <cell r="Q4822" t="str">
            <v>A05</v>
          </cell>
          <cell r="R4822" t="str">
            <v>Cash and short term investments</v>
          </cell>
          <cell r="S4822" t="str">
            <v>Cash &amp; cash equivalent</v>
          </cell>
          <cell r="T4822" t="str">
            <v>01-Assets</v>
          </cell>
          <cell r="U4822" t="str">
            <v>A03</v>
          </cell>
          <cell r="V4822" t="str">
            <v>Cash</v>
          </cell>
          <cell r="W4822" t="str">
            <v>01-Cash and invested assets</v>
          </cell>
          <cell r="X4822" t="str">
            <v>A02</v>
          </cell>
        </row>
        <row r="4823">
          <cell r="A4823" t="str">
            <v>96215</v>
          </cell>
          <cell r="B4823" t="str">
            <v>1512180</v>
          </cell>
          <cell r="C4823" t="str">
            <v>Fleet FCW Deposit # 9429035645</v>
          </cell>
          <cell r="D4823" t="str">
            <v>99999</v>
          </cell>
          <cell r="F4823" t="str">
            <v>C</v>
          </cell>
          <cell r="G4823">
            <v>0</v>
          </cell>
          <cell r="H4823">
            <v>38990</v>
          </cell>
          <cell r="I4823" t="str">
            <v>Balance Sheet</v>
          </cell>
          <cell r="J4823" t="str">
            <v>Assets</v>
          </cell>
          <cell r="K4823" t="str">
            <v>1 - Assets-08 Cash and Short Term Investments</v>
          </cell>
          <cell r="L4823" t="str">
            <v>CORE</v>
          </cell>
          <cell r="M4823" t="str">
            <v>W. Skinner</v>
          </cell>
          <cell r="N4823" t="str">
            <v>First Commonwealth LHSC (IN)</v>
          </cell>
          <cell r="O4823" t="e">
            <v>#N/A</v>
          </cell>
          <cell r="P4823" t="str">
            <v>N/A</v>
          </cell>
          <cell r="Q4823" t="str">
            <v>A05</v>
          </cell>
          <cell r="R4823" t="str">
            <v>Cash and short term investments</v>
          </cell>
          <cell r="S4823" t="str">
            <v>Cash &amp; cash equivalent</v>
          </cell>
          <cell r="T4823" t="str">
            <v>01-Assets</v>
          </cell>
          <cell r="U4823" t="str">
            <v>A03</v>
          </cell>
          <cell r="V4823" t="str">
            <v>Cash</v>
          </cell>
          <cell r="W4823" t="str">
            <v>01-Cash and invested assets</v>
          </cell>
          <cell r="X4823" t="str">
            <v>A02</v>
          </cell>
        </row>
        <row r="4824">
          <cell r="A4824" t="str">
            <v>96215</v>
          </cell>
          <cell r="B4824" t="str">
            <v>1512180</v>
          </cell>
          <cell r="C4824" t="str">
            <v>Fleet FCW Deposit # 9429035645</v>
          </cell>
          <cell r="D4824">
            <v>0</v>
          </cell>
          <cell r="F4824" t="str">
            <v>C</v>
          </cell>
          <cell r="G4824">
            <v>25618.078000000001</v>
          </cell>
          <cell r="H4824">
            <v>38990</v>
          </cell>
          <cell r="I4824" t="str">
            <v>Balance Sheet</v>
          </cell>
          <cell r="J4824" t="str">
            <v>Assets</v>
          </cell>
          <cell r="K4824" t="str">
            <v>1 - Assets-08 Cash and Short Term Investments</v>
          </cell>
          <cell r="L4824" t="str">
            <v>CORE</v>
          </cell>
          <cell r="M4824" t="str">
            <v>W. Skinner</v>
          </cell>
          <cell r="N4824" t="str">
            <v>First Commonwealth LHSC (IN)</v>
          </cell>
          <cell r="O4824" t="e">
            <v>#N/A</v>
          </cell>
          <cell r="P4824" t="str">
            <v>N/A</v>
          </cell>
          <cell r="Q4824" t="str">
            <v>A05</v>
          </cell>
          <cell r="R4824" t="str">
            <v>Cash and short term investments</v>
          </cell>
          <cell r="S4824" t="str">
            <v>Cash &amp; cash equivalent</v>
          </cell>
          <cell r="T4824" t="str">
            <v>01-Assets</v>
          </cell>
          <cell r="U4824" t="str">
            <v>A03</v>
          </cell>
          <cell r="V4824" t="str">
            <v>Cash</v>
          </cell>
          <cell r="W4824" t="str">
            <v>01-Cash and invested assets</v>
          </cell>
          <cell r="X4824" t="str">
            <v>A02</v>
          </cell>
        </row>
        <row r="4825">
          <cell r="A4825" t="str">
            <v>96215</v>
          </cell>
          <cell r="B4825" t="str">
            <v>1512180</v>
          </cell>
          <cell r="C4825" t="str">
            <v>Fleet FCW Deposit # 9429035645</v>
          </cell>
          <cell r="D4825">
            <v>0</v>
          </cell>
          <cell r="F4825" t="str">
            <v>C</v>
          </cell>
          <cell r="G4825">
            <v>0</v>
          </cell>
          <cell r="H4825">
            <v>38990</v>
          </cell>
          <cell r="I4825" t="str">
            <v>Balance Sheet</v>
          </cell>
          <cell r="J4825" t="str">
            <v>Assets</v>
          </cell>
          <cell r="K4825" t="str">
            <v>1 - Assets-08 Cash and Short Term Investments</v>
          </cell>
          <cell r="L4825" t="str">
            <v>CORE</v>
          </cell>
          <cell r="M4825" t="str">
            <v>W. Skinner</v>
          </cell>
          <cell r="N4825" t="str">
            <v>First Commonwealth LHSC (IN)</v>
          </cell>
          <cell r="O4825" t="e">
            <v>#N/A</v>
          </cell>
          <cell r="P4825" t="str">
            <v>N/A</v>
          </cell>
          <cell r="Q4825" t="str">
            <v>A05</v>
          </cell>
          <cell r="R4825" t="str">
            <v>Cash and short term investments</v>
          </cell>
          <cell r="S4825" t="str">
            <v>Cash &amp; cash equivalent</v>
          </cell>
          <cell r="T4825" t="str">
            <v>01-Assets</v>
          </cell>
          <cell r="U4825" t="str">
            <v>A03</v>
          </cell>
          <cell r="V4825" t="str">
            <v>Cash</v>
          </cell>
          <cell r="W4825" t="str">
            <v>01-Cash and invested assets</v>
          </cell>
          <cell r="X4825" t="str">
            <v>A02</v>
          </cell>
        </row>
        <row r="4826">
          <cell r="A4826" t="str">
            <v>96350</v>
          </cell>
          <cell r="B4826" t="str">
            <v>1512180</v>
          </cell>
          <cell r="C4826" t="str">
            <v>Fleet FCW Deposit # 9429035645</v>
          </cell>
          <cell r="D4826">
            <v>0</v>
          </cell>
          <cell r="F4826" t="str">
            <v>C</v>
          </cell>
          <cell r="G4826">
            <v>0</v>
          </cell>
          <cell r="H4826">
            <v>38990</v>
          </cell>
          <cell r="I4826" t="str">
            <v>Balance Sheet</v>
          </cell>
          <cell r="J4826" t="str">
            <v>Assets</v>
          </cell>
          <cell r="K4826" t="str">
            <v>1 - Assets-08 Cash and Short Term Investments</v>
          </cell>
          <cell r="L4826" t="str">
            <v>CORE</v>
          </cell>
          <cell r="M4826" t="str">
            <v>W. Skinner</v>
          </cell>
          <cell r="N4826" t="str">
            <v>First Commonwealth LHSC (WI)</v>
          </cell>
          <cell r="O4826" t="e">
            <v>#N/A</v>
          </cell>
          <cell r="P4826" t="str">
            <v>N/A</v>
          </cell>
          <cell r="Q4826" t="str">
            <v>A05</v>
          </cell>
          <cell r="R4826" t="str">
            <v>Cash and short term investments</v>
          </cell>
          <cell r="S4826" t="str">
            <v>Cash &amp; cash equivalent</v>
          </cell>
          <cell r="T4826" t="str">
            <v>01-Assets</v>
          </cell>
          <cell r="U4826" t="str">
            <v>A03</v>
          </cell>
          <cell r="V4826" t="str">
            <v>Cash</v>
          </cell>
          <cell r="W4826" t="str">
            <v>01-Cash and invested assets</v>
          </cell>
          <cell r="X4826" t="str">
            <v>A02</v>
          </cell>
        </row>
        <row r="4827">
          <cell r="A4827" t="str">
            <v>96340</v>
          </cell>
          <cell r="B4827" t="str">
            <v>1512185</v>
          </cell>
          <cell r="C4827" t="str">
            <v>Fleet FCW Deposit # 9429035653</v>
          </cell>
          <cell r="D4827" t="str">
            <v>63200</v>
          </cell>
          <cell r="F4827" t="str">
            <v>C</v>
          </cell>
          <cell r="G4827">
            <v>0</v>
          </cell>
          <cell r="H4827">
            <v>38990</v>
          </cell>
          <cell r="I4827" t="str">
            <v>Balance Sheet</v>
          </cell>
          <cell r="J4827" t="str">
            <v>Assets</v>
          </cell>
          <cell r="K4827" t="str">
            <v>1 - Assets-08 Cash and Short Term Investments</v>
          </cell>
          <cell r="L4827" t="str">
            <v>CORE</v>
          </cell>
          <cell r="M4827" t="str">
            <v>W. Skinner</v>
          </cell>
          <cell r="N4827" t="str">
            <v>First Commonwealth LHSC of MI</v>
          </cell>
          <cell r="O4827" t="e">
            <v>#N/A</v>
          </cell>
          <cell r="P4827" t="str">
            <v>N/A</v>
          </cell>
          <cell r="Q4827" t="str">
            <v>A05</v>
          </cell>
          <cell r="R4827" t="str">
            <v>Cash and short term investments</v>
          </cell>
          <cell r="S4827" t="str">
            <v>Cash &amp; cash equivalent</v>
          </cell>
          <cell r="T4827" t="str">
            <v>01-Assets</v>
          </cell>
          <cell r="U4827" t="str">
            <v>A03</v>
          </cell>
          <cell r="V4827" t="str">
            <v>Cash</v>
          </cell>
          <cell r="W4827" t="str">
            <v>01-Cash and invested assets</v>
          </cell>
          <cell r="X4827" t="str">
            <v>A02</v>
          </cell>
        </row>
        <row r="4828">
          <cell r="A4828" t="str">
            <v>96350</v>
          </cell>
          <cell r="B4828" t="str">
            <v>1512185</v>
          </cell>
          <cell r="C4828" t="str">
            <v>Fleet FCW Deposit # 9429035653</v>
          </cell>
          <cell r="D4828" t="str">
            <v>63200</v>
          </cell>
          <cell r="F4828" t="str">
            <v>C</v>
          </cell>
          <cell r="G4828">
            <v>0</v>
          </cell>
          <cell r="H4828">
            <v>38990</v>
          </cell>
          <cell r="I4828" t="str">
            <v>Balance Sheet</v>
          </cell>
          <cell r="J4828" t="str">
            <v>Assets</v>
          </cell>
          <cell r="K4828" t="str">
            <v>1 - Assets-08 Cash and Short Term Investments</v>
          </cell>
          <cell r="L4828" t="str">
            <v>CORE</v>
          </cell>
          <cell r="M4828" t="str">
            <v>W. Skinner</v>
          </cell>
          <cell r="N4828" t="str">
            <v>First Commonwealth LHSC (WI)</v>
          </cell>
          <cell r="O4828" t="e">
            <v>#N/A</v>
          </cell>
          <cell r="P4828" t="str">
            <v>N/A</v>
          </cell>
          <cell r="Q4828" t="str">
            <v>A05</v>
          </cell>
          <cell r="R4828" t="str">
            <v>Cash and short term investments</v>
          </cell>
          <cell r="S4828" t="str">
            <v>Cash &amp; cash equivalent</v>
          </cell>
          <cell r="T4828" t="str">
            <v>01-Assets</v>
          </cell>
          <cell r="U4828" t="str">
            <v>A03</v>
          </cell>
          <cell r="V4828" t="str">
            <v>Cash</v>
          </cell>
          <cell r="W4828" t="str">
            <v>01-Cash and invested assets</v>
          </cell>
          <cell r="X4828" t="str">
            <v>A02</v>
          </cell>
        </row>
        <row r="4829">
          <cell r="A4829" t="str">
            <v>96350</v>
          </cell>
          <cell r="B4829" t="str">
            <v>1512185</v>
          </cell>
          <cell r="C4829" t="str">
            <v>Fleet FCW Deposit # 9429035653</v>
          </cell>
          <cell r="D4829" t="str">
            <v>63501</v>
          </cell>
          <cell r="F4829" t="str">
            <v>C</v>
          </cell>
          <cell r="G4829">
            <v>0</v>
          </cell>
          <cell r="H4829">
            <v>38990</v>
          </cell>
          <cell r="I4829" t="str">
            <v>Balance Sheet</v>
          </cell>
          <cell r="J4829" t="str">
            <v>Assets</v>
          </cell>
          <cell r="K4829" t="str">
            <v>1 - Assets-08 Cash and Short Term Investments</v>
          </cell>
          <cell r="L4829" t="str">
            <v>CORE</v>
          </cell>
          <cell r="M4829" t="str">
            <v>W. Skinner</v>
          </cell>
          <cell r="N4829" t="str">
            <v>First Commonwealth LHSC (WI)</v>
          </cell>
          <cell r="O4829" t="str">
            <v>FCW - Wisconsin - Unallocated</v>
          </cell>
          <cell r="P4829" t="str">
            <v>N/A</v>
          </cell>
          <cell r="Q4829" t="str">
            <v>A05</v>
          </cell>
          <cell r="R4829" t="str">
            <v>Cash and short term investments</v>
          </cell>
          <cell r="S4829" t="str">
            <v>Cash &amp; cash equivalent</v>
          </cell>
          <cell r="T4829" t="str">
            <v>01-Assets</v>
          </cell>
          <cell r="U4829" t="str">
            <v>A03</v>
          </cell>
          <cell r="V4829" t="str">
            <v>Cash</v>
          </cell>
          <cell r="W4829" t="str">
            <v>01-Cash and invested assets</v>
          </cell>
          <cell r="X4829" t="str">
            <v>A02</v>
          </cell>
        </row>
        <row r="4830">
          <cell r="A4830" t="str">
            <v>96350</v>
          </cell>
          <cell r="B4830" t="str">
            <v>1512185</v>
          </cell>
          <cell r="C4830" t="str">
            <v>Fleet FCW Deposit # 9429035653</v>
          </cell>
          <cell r="D4830" t="str">
            <v>63510</v>
          </cell>
          <cell r="F4830" t="str">
            <v>C</v>
          </cell>
          <cell r="G4830">
            <v>0</v>
          </cell>
          <cell r="H4830">
            <v>38990</v>
          </cell>
          <cell r="I4830" t="str">
            <v>Balance Sheet</v>
          </cell>
          <cell r="J4830" t="str">
            <v>Assets</v>
          </cell>
          <cell r="K4830" t="str">
            <v>1 - Assets-08 Cash and Short Term Investments</v>
          </cell>
          <cell r="L4830" t="str">
            <v>CORE</v>
          </cell>
          <cell r="M4830" t="str">
            <v>W. Skinner</v>
          </cell>
          <cell r="N4830" t="str">
            <v>First Commonwealth LHSC (WI)</v>
          </cell>
          <cell r="O4830" t="str">
            <v>FCW - Wisconsin HMO</v>
          </cell>
          <cell r="P4830" t="str">
            <v>N/A</v>
          </cell>
          <cell r="Q4830" t="str">
            <v>A05</v>
          </cell>
          <cell r="R4830" t="str">
            <v>Cash and short term investments</v>
          </cell>
          <cell r="S4830" t="str">
            <v>Cash &amp; cash equivalent</v>
          </cell>
          <cell r="T4830" t="str">
            <v>01-Assets</v>
          </cell>
          <cell r="U4830" t="str">
            <v>A03</v>
          </cell>
          <cell r="V4830" t="str">
            <v>Cash</v>
          </cell>
          <cell r="W4830" t="str">
            <v>01-Cash and invested assets</v>
          </cell>
          <cell r="X4830" t="str">
            <v>A02</v>
          </cell>
        </row>
        <row r="4831">
          <cell r="A4831" t="str">
            <v>96350</v>
          </cell>
          <cell r="B4831" t="str">
            <v>1512185</v>
          </cell>
          <cell r="C4831" t="str">
            <v>Fleet FCW Deposit # 9429035653</v>
          </cell>
          <cell r="D4831" t="str">
            <v>63510</v>
          </cell>
          <cell r="F4831" t="str">
            <v>C</v>
          </cell>
          <cell r="G4831">
            <v>0</v>
          </cell>
          <cell r="H4831">
            <v>38990</v>
          </cell>
          <cell r="I4831" t="str">
            <v>Balance Sheet</v>
          </cell>
          <cell r="J4831" t="str">
            <v>Assets</v>
          </cell>
          <cell r="K4831" t="str">
            <v>1 - Assets-08 Cash and Short Term Investments</v>
          </cell>
          <cell r="L4831" t="str">
            <v>CORE</v>
          </cell>
          <cell r="M4831" t="str">
            <v>W. Skinner</v>
          </cell>
          <cell r="N4831" t="str">
            <v>First Commonwealth LHSC (WI)</v>
          </cell>
          <cell r="O4831" t="str">
            <v>FCW - Wisconsin HMO</v>
          </cell>
          <cell r="P4831" t="str">
            <v>N/A</v>
          </cell>
          <cell r="Q4831" t="str">
            <v>A05</v>
          </cell>
          <cell r="R4831" t="str">
            <v>Cash and short term investments</v>
          </cell>
          <cell r="S4831" t="str">
            <v>Cash &amp; cash equivalent</v>
          </cell>
          <cell r="T4831" t="str">
            <v>01-Assets</v>
          </cell>
          <cell r="U4831" t="str">
            <v>A03</v>
          </cell>
          <cell r="V4831" t="str">
            <v>Cash</v>
          </cell>
          <cell r="W4831" t="str">
            <v>01-Cash and invested assets</v>
          </cell>
          <cell r="X4831" t="str">
            <v>A02</v>
          </cell>
        </row>
        <row r="4832">
          <cell r="A4832" t="str">
            <v>96350</v>
          </cell>
          <cell r="B4832" t="str">
            <v>1512185</v>
          </cell>
          <cell r="C4832" t="str">
            <v>Fleet FCW Deposit # 9429035653</v>
          </cell>
          <cell r="D4832" t="str">
            <v>63515</v>
          </cell>
          <cell r="F4832" t="str">
            <v>C</v>
          </cell>
          <cell r="G4832">
            <v>0</v>
          </cell>
          <cell r="H4832">
            <v>38990</v>
          </cell>
          <cell r="I4832" t="str">
            <v>Balance Sheet</v>
          </cell>
          <cell r="J4832" t="str">
            <v>Assets</v>
          </cell>
          <cell r="K4832" t="str">
            <v>1 - Assets-08 Cash and Short Term Investments</v>
          </cell>
          <cell r="L4832" t="str">
            <v>CORE</v>
          </cell>
          <cell r="M4832" t="str">
            <v>W. Skinner</v>
          </cell>
          <cell r="N4832" t="str">
            <v>First Commonwealth LHSC (WI)</v>
          </cell>
          <cell r="O4832" t="str">
            <v>FCW - Wisconsin PPO</v>
          </cell>
          <cell r="P4832" t="str">
            <v>N/A</v>
          </cell>
          <cell r="Q4832" t="str">
            <v>A05</v>
          </cell>
          <cell r="R4832" t="str">
            <v>Cash and short term investments</v>
          </cell>
          <cell r="S4832" t="str">
            <v>Cash &amp; cash equivalent</v>
          </cell>
          <cell r="T4832" t="str">
            <v>01-Assets</v>
          </cell>
          <cell r="U4832" t="str">
            <v>A03</v>
          </cell>
          <cell r="V4832" t="str">
            <v>Cash</v>
          </cell>
          <cell r="W4832" t="str">
            <v>01-Cash and invested assets</v>
          </cell>
          <cell r="X4832" t="str">
            <v>A02</v>
          </cell>
        </row>
        <row r="4833">
          <cell r="A4833" t="str">
            <v>96350</v>
          </cell>
          <cell r="B4833" t="str">
            <v>1512185</v>
          </cell>
          <cell r="C4833" t="str">
            <v>Fleet FCW Deposit # 9429035653</v>
          </cell>
          <cell r="D4833" t="str">
            <v>63515</v>
          </cell>
          <cell r="F4833" t="str">
            <v>C</v>
          </cell>
          <cell r="G4833">
            <v>0</v>
          </cell>
          <cell r="H4833">
            <v>38990</v>
          </cell>
          <cell r="I4833" t="str">
            <v>Balance Sheet</v>
          </cell>
          <cell r="J4833" t="str">
            <v>Assets</v>
          </cell>
          <cell r="K4833" t="str">
            <v>1 - Assets-08 Cash and Short Term Investments</v>
          </cell>
          <cell r="L4833" t="str">
            <v>CORE</v>
          </cell>
          <cell r="M4833" t="str">
            <v>W. Skinner</v>
          </cell>
          <cell r="N4833" t="str">
            <v>First Commonwealth LHSC (WI)</v>
          </cell>
          <cell r="O4833" t="str">
            <v>FCW - Wisconsin PPO</v>
          </cell>
          <cell r="P4833" t="str">
            <v>N/A</v>
          </cell>
          <cell r="Q4833" t="str">
            <v>A05</v>
          </cell>
          <cell r="R4833" t="str">
            <v>Cash and short term investments</v>
          </cell>
          <cell r="S4833" t="str">
            <v>Cash &amp; cash equivalent</v>
          </cell>
          <cell r="T4833" t="str">
            <v>01-Assets</v>
          </cell>
          <cell r="U4833" t="str">
            <v>A03</v>
          </cell>
          <cell r="V4833" t="str">
            <v>Cash</v>
          </cell>
          <cell r="W4833" t="str">
            <v>01-Cash and invested assets</v>
          </cell>
          <cell r="X4833" t="str">
            <v>A02</v>
          </cell>
        </row>
        <row r="4834">
          <cell r="A4834" t="str">
            <v>96350</v>
          </cell>
          <cell r="B4834" t="str">
            <v>1512185</v>
          </cell>
          <cell r="C4834" t="str">
            <v>Fleet FCW Deposit # 9429035653</v>
          </cell>
          <cell r="D4834" t="str">
            <v>63525</v>
          </cell>
          <cell r="F4834" t="str">
            <v>C</v>
          </cell>
          <cell r="G4834">
            <v>0</v>
          </cell>
          <cell r="H4834">
            <v>38990</v>
          </cell>
          <cell r="I4834" t="str">
            <v>Balance Sheet</v>
          </cell>
          <cell r="J4834" t="str">
            <v>Assets</v>
          </cell>
          <cell r="K4834" t="str">
            <v>1 - Assets-08 Cash and Short Term Investments</v>
          </cell>
          <cell r="L4834" t="str">
            <v>CORE</v>
          </cell>
          <cell r="M4834" t="str">
            <v>W. Skinner</v>
          </cell>
          <cell r="N4834" t="str">
            <v>First Commonwealth LHSC (WI)</v>
          </cell>
          <cell r="O4834" t="str">
            <v>FCW - Wisconsin Fees</v>
          </cell>
          <cell r="P4834" t="str">
            <v>N/A</v>
          </cell>
          <cell r="Q4834" t="str">
            <v>A05</v>
          </cell>
          <cell r="R4834" t="str">
            <v>Cash and short term investments</v>
          </cell>
          <cell r="S4834" t="str">
            <v>Cash &amp; cash equivalent</v>
          </cell>
          <cell r="T4834" t="str">
            <v>01-Assets</v>
          </cell>
          <cell r="U4834" t="str">
            <v>A03</v>
          </cell>
          <cell r="V4834" t="str">
            <v>Cash</v>
          </cell>
          <cell r="W4834" t="str">
            <v>01-Cash and invested assets</v>
          </cell>
          <cell r="X4834" t="str">
            <v>A02</v>
          </cell>
        </row>
        <row r="4835">
          <cell r="A4835" t="str">
            <v>96350</v>
          </cell>
          <cell r="B4835" t="str">
            <v>1512185</v>
          </cell>
          <cell r="C4835" t="str">
            <v>Fleet FCW Deposit # 9429035653</v>
          </cell>
          <cell r="D4835" t="str">
            <v>63525</v>
          </cell>
          <cell r="F4835" t="str">
            <v>C</v>
          </cell>
          <cell r="G4835">
            <v>0</v>
          </cell>
          <cell r="H4835">
            <v>38990</v>
          </cell>
          <cell r="I4835" t="str">
            <v>Balance Sheet</v>
          </cell>
          <cell r="J4835" t="str">
            <v>Assets</v>
          </cell>
          <cell r="K4835" t="str">
            <v>1 - Assets-08 Cash and Short Term Investments</v>
          </cell>
          <cell r="L4835" t="str">
            <v>CORE</v>
          </cell>
          <cell r="M4835" t="str">
            <v>W. Skinner</v>
          </cell>
          <cell r="N4835" t="str">
            <v>First Commonwealth LHSC (WI)</v>
          </cell>
          <cell r="O4835" t="str">
            <v>FCW - Wisconsin Fees</v>
          </cell>
          <cell r="P4835" t="str">
            <v>N/A</v>
          </cell>
          <cell r="Q4835" t="str">
            <v>A05</v>
          </cell>
          <cell r="R4835" t="str">
            <v>Cash and short term investments</v>
          </cell>
          <cell r="S4835" t="str">
            <v>Cash &amp; cash equivalent</v>
          </cell>
          <cell r="T4835" t="str">
            <v>01-Assets</v>
          </cell>
          <cell r="U4835" t="str">
            <v>A03</v>
          </cell>
          <cell r="V4835" t="str">
            <v>Cash</v>
          </cell>
          <cell r="W4835" t="str">
            <v>01-Cash and invested assets</v>
          </cell>
          <cell r="X4835" t="str">
            <v>A02</v>
          </cell>
        </row>
        <row r="4836">
          <cell r="A4836" t="str">
            <v>96350</v>
          </cell>
          <cell r="B4836" t="str">
            <v>1512185</v>
          </cell>
          <cell r="C4836" t="str">
            <v>Fleet FCW Deposit # 9429035653</v>
          </cell>
          <cell r="D4836" t="str">
            <v>63710</v>
          </cell>
          <cell r="F4836" t="str">
            <v>C</v>
          </cell>
          <cell r="G4836">
            <v>0</v>
          </cell>
          <cell r="H4836">
            <v>38990</v>
          </cell>
          <cell r="I4836" t="str">
            <v>Balance Sheet</v>
          </cell>
          <cell r="J4836" t="str">
            <v>Assets</v>
          </cell>
          <cell r="K4836" t="str">
            <v>1 - Assets-08 Cash and Short Term Investments</v>
          </cell>
          <cell r="L4836" t="str">
            <v>CORE</v>
          </cell>
          <cell r="M4836" t="str">
            <v>W. Skinner</v>
          </cell>
          <cell r="N4836" t="str">
            <v>First Commonwealth LHSC (WI)</v>
          </cell>
          <cell r="O4836" t="str">
            <v>FCW - Illinois HMO</v>
          </cell>
          <cell r="P4836" t="str">
            <v>N/A</v>
          </cell>
          <cell r="Q4836" t="str">
            <v>A05</v>
          </cell>
          <cell r="R4836" t="str">
            <v>Cash and short term investments</v>
          </cell>
          <cell r="S4836" t="str">
            <v>Cash &amp; cash equivalent</v>
          </cell>
          <cell r="T4836" t="str">
            <v>01-Assets</v>
          </cell>
          <cell r="U4836" t="str">
            <v>A03</v>
          </cell>
          <cell r="V4836" t="str">
            <v>Cash</v>
          </cell>
          <cell r="W4836" t="str">
            <v>01-Cash and invested assets</v>
          </cell>
          <cell r="X4836" t="str">
            <v>A02</v>
          </cell>
        </row>
        <row r="4837">
          <cell r="A4837" t="str">
            <v>96340</v>
          </cell>
          <cell r="B4837" t="str">
            <v>1512185</v>
          </cell>
          <cell r="C4837" t="str">
            <v>Fleet FCW Deposit # 9429035653</v>
          </cell>
          <cell r="D4837">
            <v>0</v>
          </cell>
          <cell r="F4837" t="str">
            <v>C</v>
          </cell>
          <cell r="G4837">
            <v>0</v>
          </cell>
          <cell r="H4837">
            <v>38990</v>
          </cell>
          <cell r="I4837" t="str">
            <v>Balance Sheet</v>
          </cell>
          <cell r="J4837" t="str">
            <v>Assets</v>
          </cell>
          <cell r="K4837" t="str">
            <v>1 - Assets-08 Cash and Short Term Investments</v>
          </cell>
          <cell r="L4837" t="str">
            <v>CORE</v>
          </cell>
          <cell r="M4837" t="str">
            <v>W. Skinner</v>
          </cell>
          <cell r="N4837" t="str">
            <v>First Commonwealth LHSC of MI</v>
          </cell>
          <cell r="O4837" t="e">
            <v>#N/A</v>
          </cell>
          <cell r="P4837" t="str">
            <v>N/A</v>
          </cell>
          <cell r="Q4837" t="str">
            <v>A05</v>
          </cell>
          <cell r="R4837" t="str">
            <v>Cash and short term investments</v>
          </cell>
          <cell r="S4837" t="str">
            <v>Cash &amp; cash equivalent</v>
          </cell>
          <cell r="T4837" t="str">
            <v>01-Assets</v>
          </cell>
          <cell r="U4837" t="str">
            <v>A03</v>
          </cell>
          <cell r="V4837" t="str">
            <v>Cash</v>
          </cell>
          <cell r="W4837" t="str">
            <v>01-Cash and invested assets</v>
          </cell>
          <cell r="X4837" t="str">
            <v>A02</v>
          </cell>
        </row>
        <row r="4838">
          <cell r="A4838" t="str">
            <v>96350</v>
          </cell>
          <cell r="B4838" t="str">
            <v>1512185</v>
          </cell>
          <cell r="C4838" t="str">
            <v>Fleet FCW Deposit # 9429035653</v>
          </cell>
          <cell r="D4838">
            <v>0</v>
          </cell>
          <cell r="F4838" t="str">
            <v>C</v>
          </cell>
          <cell r="G4838">
            <v>2872119.7889999999</v>
          </cell>
          <cell r="H4838">
            <v>38990</v>
          </cell>
          <cell r="I4838" t="str">
            <v>Balance Sheet</v>
          </cell>
          <cell r="J4838" t="str">
            <v>Assets</v>
          </cell>
          <cell r="K4838" t="str">
            <v>1 - Assets-08 Cash and Short Term Investments</v>
          </cell>
          <cell r="L4838" t="str">
            <v>CORE</v>
          </cell>
          <cell r="M4838" t="str">
            <v>W. Skinner</v>
          </cell>
          <cell r="N4838" t="str">
            <v>First Commonwealth LHSC (WI)</v>
          </cell>
          <cell r="O4838" t="e">
            <v>#N/A</v>
          </cell>
          <cell r="P4838" t="str">
            <v>N/A</v>
          </cell>
          <cell r="Q4838" t="str">
            <v>A05</v>
          </cell>
          <cell r="R4838" t="str">
            <v>Cash and short term investments</v>
          </cell>
          <cell r="S4838" t="str">
            <v>Cash &amp; cash equivalent</v>
          </cell>
          <cell r="T4838" t="str">
            <v>01-Assets</v>
          </cell>
          <cell r="U4838" t="str">
            <v>A03</v>
          </cell>
          <cell r="V4838" t="str">
            <v>Cash</v>
          </cell>
          <cell r="W4838" t="str">
            <v>01-Cash and invested assets</v>
          </cell>
          <cell r="X4838" t="str">
            <v>A02</v>
          </cell>
        </row>
        <row r="4839">
          <cell r="A4839" t="str">
            <v>96350</v>
          </cell>
          <cell r="B4839" t="str">
            <v>1512185</v>
          </cell>
          <cell r="C4839" t="str">
            <v>Fleet FCW Deposit # 9429035653</v>
          </cell>
          <cell r="D4839">
            <v>0</v>
          </cell>
          <cell r="F4839" t="str">
            <v>C</v>
          </cell>
          <cell r="G4839">
            <v>0</v>
          </cell>
          <cell r="H4839">
            <v>38990</v>
          </cell>
          <cell r="I4839" t="str">
            <v>Balance Sheet</v>
          </cell>
          <cell r="J4839" t="str">
            <v>Assets</v>
          </cell>
          <cell r="K4839" t="str">
            <v>1 - Assets-08 Cash and Short Term Investments</v>
          </cell>
          <cell r="L4839" t="str">
            <v>CORE</v>
          </cell>
          <cell r="M4839" t="str">
            <v>W. Skinner</v>
          </cell>
          <cell r="N4839" t="str">
            <v>First Commonwealth LHSC (WI)</v>
          </cell>
          <cell r="O4839" t="e">
            <v>#N/A</v>
          </cell>
          <cell r="P4839" t="str">
            <v>N/A</v>
          </cell>
          <cell r="Q4839" t="str">
            <v>A05</v>
          </cell>
          <cell r="R4839" t="str">
            <v>Cash and short term investments</v>
          </cell>
          <cell r="S4839" t="str">
            <v>Cash &amp; cash equivalent</v>
          </cell>
          <cell r="T4839" t="str">
            <v>01-Assets</v>
          </cell>
          <cell r="U4839" t="str">
            <v>A03</v>
          </cell>
          <cell r="V4839" t="str">
            <v>Cash</v>
          </cell>
          <cell r="W4839" t="str">
            <v>01-Cash and invested assets</v>
          </cell>
          <cell r="X4839" t="str">
            <v>A02</v>
          </cell>
        </row>
        <row r="4840">
          <cell r="A4840" t="str">
            <v>96360</v>
          </cell>
          <cell r="B4840" t="str">
            <v>1512190</v>
          </cell>
          <cell r="C4840" t="str">
            <v>Fleet FCW Deposit # 9429035696</v>
          </cell>
          <cell r="D4840" t="str">
            <v>63200</v>
          </cell>
          <cell r="F4840" t="str">
            <v>C</v>
          </cell>
          <cell r="G4840">
            <v>0</v>
          </cell>
          <cell r="H4840">
            <v>38990</v>
          </cell>
          <cell r="I4840" t="str">
            <v>Balance Sheet</v>
          </cell>
          <cell r="J4840" t="str">
            <v>Assets</v>
          </cell>
          <cell r="K4840" t="str">
            <v>1 - Assets-08 Cash and Short Term Investments</v>
          </cell>
          <cell r="L4840" t="str">
            <v>CORE</v>
          </cell>
          <cell r="M4840" t="str">
            <v>W. Skinner</v>
          </cell>
          <cell r="N4840" t="str">
            <v>First Commonwealth of ILL, Inc</v>
          </cell>
          <cell r="O4840" t="e">
            <v>#N/A</v>
          </cell>
          <cell r="P4840" t="str">
            <v>N/A</v>
          </cell>
          <cell r="Q4840" t="str">
            <v>A05</v>
          </cell>
          <cell r="R4840" t="str">
            <v>Cash and short term investments</v>
          </cell>
          <cell r="S4840" t="str">
            <v>Cash &amp; cash equivalent</v>
          </cell>
          <cell r="T4840" t="str">
            <v>01-Assets</v>
          </cell>
          <cell r="U4840" t="str">
            <v>A03</v>
          </cell>
          <cell r="V4840" t="str">
            <v>Cash</v>
          </cell>
          <cell r="W4840" t="str">
            <v>01-Cash and invested assets</v>
          </cell>
          <cell r="X4840" t="str">
            <v>A02</v>
          </cell>
        </row>
        <row r="4841">
          <cell r="A4841" t="str">
            <v>96426</v>
          </cell>
          <cell r="B4841" t="str">
            <v>1512190</v>
          </cell>
          <cell r="C4841" t="str">
            <v>Fleet FCW Deposit # 9429035696</v>
          </cell>
          <cell r="D4841" t="str">
            <v>63200</v>
          </cell>
          <cell r="F4841" t="str">
            <v>C</v>
          </cell>
          <cell r="G4841">
            <v>0</v>
          </cell>
          <cell r="H4841">
            <v>38990</v>
          </cell>
          <cell r="I4841" t="str">
            <v>Balance Sheet</v>
          </cell>
          <cell r="J4841" t="str">
            <v>Assets</v>
          </cell>
          <cell r="K4841" t="str">
            <v>1 - Assets-08 Cash and Short Term Investments</v>
          </cell>
          <cell r="L4841" t="str">
            <v>CORE</v>
          </cell>
          <cell r="M4841" t="str">
            <v>W. Skinner</v>
          </cell>
          <cell r="N4841" t="str">
            <v>First Commonwealth of MO, Inc</v>
          </cell>
          <cell r="O4841" t="e">
            <v>#N/A</v>
          </cell>
          <cell r="P4841" t="str">
            <v>N/A</v>
          </cell>
          <cell r="Q4841" t="str">
            <v>A05</v>
          </cell>
          <cell r="R4841" t="str">
            <v>Cash and short term investments</v>
          </cell>
          <cell r="S4841" t="str">
            <v>Cash &amp; cash equivalent</v>
          </cell>
          <cell r="T4841" t="str">
            <v>01-Assets</v>
          </cell>
          <cell r="U4841" t="str">
            <v>A03</v>
          </cell>
          <cell r="V4841" t="str">
            <v>Cash</v>
          </cell>
          <cell r="W4841" t="str">
            <v>01-Cash and invested assets</v>
          </cell>
          <cell r="X4841" t="str">
            <v>A02</v>
          </cell>
        </row>
        <row r="4842">
          <cell r="A4842" t="str">
            <v>96360</v>
          </cell>
          <cell r="B4842" t="str">
            <v>1512190</v>
          </cell>
          <cell r="C4842" t="str">
            <v>Fleet FCW Deposit # 9429035696</v>
          </cell>
          <cell r="D4842" t="str">
            <v>63315</v>
          </cell>
          <cell r="F4842" t="str">
            <v>C</v>
          </cell>
          <cell r="G4842">
            <v>0</v>
          </cell>
          <cell r="H4842">
            <v>38990</v>
          </cell>
          <cell r="I4842" t="str">
            <v>Balance Sheet</v>
          </cell>
          <cell r="J4842" t="str">
            <v>Assets</v>
          </cell>
          <cell r="K4842" t="str">
            <v>1 - Assets-08 Cash and Short Term Investments</v>
          </cell>
          <cell r="L4842" t="str">
            <v>CORE</v>
          </cell>
          <cell r="M4842" t="str">
            <v>W. Skinner</v>
          </cell>
          <cell r="N4842" t="str">
            <v>First Commonwealth of ILL, Inc</v>
          </cell>
          <cell r="O4842" t="str">
            <v>FCW - Michigan HMO</v>
          </cell>
          <cell r="P4842" t="str">
            <v>N/A</v>
          </cell>
          <cell r="Q4842" t="str">
            <v>A05</v>
          </cell>
          <cell r="R4842" t="str">
            <v>Cash and short term investments</v>
          </cell>
          <cell r="S4842" t="str">
            <v>Cash &amp; cash equivalent</v>
          </cell>
          <cell r="T4842" t="str">
            <v>01-Assets</v>
          </cell>
          <cell r="U4842" t="str">
            <v>A03</v>
          </cell>
          <cell r="V4842" t="str">
            <v>Cash</v>
          </cell>
          <cell r="W4842" t="str">
            <v>01-Cash and invested assets</v>
          </cell>
          <cell r="X4842" t="str">
            <v>A02</v>
          </cell>
        </row>
        <row r="4843">
          <cell r="A4843" t="str">
            <v>96360</v>
          </cell>
          <cell r="B4843" t="str">
            <v>1512190</v>
          </cell>
          <cell r="C4843" t="str">
            <v>Fleet FCW Deposit # 9429035696</v>
          </cell>
          <cell r="D4843" t="str">
            <v>63410</v>
          </cell>
          <cell r="F4843" t="str">
            <v>C</v>
          </cell>
          <cell r="G4843">
            <v>0</v>
          </cell>
          <cell r="H4843">
            <v>38990</v>
          </cell>
          <cell r="I4843" t="str">
            <v>Balance Sheet</v>
          </cell>
          <cell r="J4843" t="str">
            <v>Assets</v>
          </cell>
          <cell r="K4843" t="str">
            <v>1 - Assets-08 Cash and Short Term Investments</v>
          </cell>
          <cell r="L4843" t="str">
            <v>CORE</v>
          </cell>
          <cell r="M4843" t="str">
            <v>W. Skinner</v>
          </cell>
          <cell r="N4843" t="str">
            <v>First Commonwealth of ILL, Inc</v>
          </cell>
          <cell r="O4843" t="str">
            <v>FCW - Indiana  HMO</v>
          </cell>
          <cell r="P4843" t="str">
            <v>N/A</v>
          </cell>
          <cell r="Q4843" t="str">
            <v>A05</v>
          </cell>
          <cell r="R4843" t="str">
            <v>Cash and short term investments</v>
          </cell>
          <cell r="S4843" t="str">
            <v>Cash &amp; cash equivalent</v>
          </cell>
          <cell r="T4843" t="str">
            <v>01-Assets</v>
          </cell>
          <cell r="U4843" t="str">
            <v>A03</v>
          </cell>
          <cell r="V4843" t="str">
            <v>Cash</v>
          </cell>
          <cell r="W4843" t="str">
            <v>01-Cash and invested assets</v>
          </cell>
          <cell r="X4843" t="str">
            <v>A02</v>
          </cell>
        </row>
        <row r="4844">
          <cell r="A4844" t="str">
            <v>96360</v>
          </cell>
          <cell r="B4844" t="str">
            <v>1512190</v>
          </cell>
          <cell r="C4844" t="str">
            <v>Fleet FCW Deposit # 9429035696</v>
          </cell>
          <cell r="D4844" t="str">
            <v>63510</v>
          </cell>
          <cell r="F4844" t="str">
            <v>C</v>
          </cell>
          <cell r="G4844">
            <v>0</v>
          </cell>
          <cell r="H4844">
            <v>38990</v>
          </cell>
          <cell r="I4844" t="str">
            <v>Balance Sheet</v>
          </cell>
          <cell r="J4844" t="str">
            <v>Assets</v>
          </cell>
          <cell r="K4844" t="str">
            <v>1 - Assets-08 Cash and Short Term Investments</v>
          </cell>
          <cell r="L4844" t="str">
            <v>CORE</v>
          </cell>
          <cell r="M4844" t="str">
            <v>W. Skinner</v>
          </cell>
          <cell r="N4844" t="str">
            <v>First Commonwealth of ILL, Inc</v>
          </cell>
          <cell r="O4844" t="str">
            <v>FCW - Wisconsin HMO</v>
          </cell>
          <cell r="P4844" t="str">
            <v>N/A</v>
          </cell>
          <cell r="Q4844" t="str">
            <v>A05</v>
          </cell>
          <cell r="R4844" t="str">
            <v>Cash and short term investments</v>
          </cell>
          <cell r="S4844" t="str">
            <v>Cash &amp; cash equivalent</v>
          </cell>
          <cell r="T4844" t="str">
            <v>01-Assets</v>
          </cell>
          <cell r="U4844" t="str">
            <v>A03</v>
          </cell>
          <cell r="V4844" t="str">
            <v>Cash</v>
          </cell>
          <cell r="W4844" t="str">
            <v>01-Cash and invested assets</v>
          </cell>
          <cell r="X4844" t="str">
            <v>A02</v>
          </cell>
        </row>
        <row r="4845">
          <cell r="A4845" t="str">
            <v>96360</v>
          </cell>
          <cell r="B4845" t="str">
            <v>1512190</v>
          </cell>
          <cell r="C4845" t="str">
            <v>Fleet FCW Deposit # 9429035696</v>
          </cell>
          <cell r="D4845" t="str">
            <v>63610</v>
          </cell>
          <cell r="F4845" t="str">
            <v>C</v>
          </cell>
          <cell r="G4845">
            <v>0</v>
          </cell>
          <cell r="H4845">
            <v>38990</v>
          </cell>
          <cell r="I4845" t="str">
            <v>Balance Sheet</v>
          </cell>
          <cell r="J4845" t="str">
            <v>Assets</v>
          </cell>
          <cell r="K4845" t="str">
            <v>1 - Assets-08 Cash and Short Term Investments</v>
          </cell>
          <cell r="L4845" t="str">
            <v>CORE</v>
          </cell>
          <cell r="M4845" t="str">
            <v>W. Skinner</v>
          </cell>
          <cell r="N4845" t="str">
            <v>First Commonwealth of ILL, Inc</v>
          </cell>
          <cell r="O4845" t="str">
            <v>FCW - Missouri HMO</v>
          </cell>
          <cell r="P4845" t="str">
            <v>N/A</v>
          </cell>
          <cell r="Q4845" t="str">
            <v>A05</v>
          </cell>
          <cell r="R4845" t="str">
            <v>Cash and short term investments</v>
          </cell>
          <cell r="S4845" t="str">
            <v>Cash &amp; cash equivalent</v>
          </cell>
          <cell r="T4845" t="str">
            <v>01-Assets</v>
          </cell>
          <cell r="U4845" t="str">
            <v>A03</v>
          </cell>
          <cell r="V4845" t="str">
            <v>Cash</v>
          </cell>
          <cell r="W4845" t="str">
            <v>01-Cash and invested assets</v>
          </cell>
          <cell r="X4845" t="str">
            <v>A02</v>
          </cell>
        </row>
        <row r="4846">
          <cell r="A4846" t="str">
            <v>96360</v>
          </cell>
          <cell r="B4846" t="str">
            <v>1512190</v>
          </cell>
          <cell r="C4846" t="str">
            <v>Fleet FCW Deposit # 9429035696</v>
          </cell>
          <cell r="D4846" t="str">
            <v>63701</v>
          </cell>
          <cell r="F4846" t="str">
            <v>C</v>
          </cell>
          <cell r="G4846">
            <v>0</v>
          </cell>
          <cell r="H4846">
            <v>38990</v>
          </cell>
          <cell r="I4846" t="str">
            <v>Balance Sheet</v>
          </cell>
          <cell r="J4846" t="str">
            <v>Assets</v>
          </cell>
          <cell r="K4846" t="str">
            <v>1 - Assets-08 Cash and Short Term Investments</v>
          </cell>
          <cell r="L4846" t="str">
            <v>CORE</v>
          </cell>
          <cell r="M4846" t="str">
            <v>W. Skinner</v>
          </cell>
          <cell r="N4846" t="str">
            <v>First Commonwealth of ILL, Inc</v>
          </cell>
          <cell r="O4846" t="str">
            <v>FCW - Illinois - Unallocated</v>
          </cell>
          <cell r="P4846" t="str">
            <v>N/A</v>
          </cell>
          <cell r="Q4846" t="str">
            <v>A05</v>
          </cell>
          <cell r="R4846" t="str">
            <v>Cash and short term investments</v>
          </cell>
          <cell r="S4846" t="str">
            <v>Cash &amp; cash equivalent</v>
          </cell>
          <cell r="T4846" t="str">
            <v>01-Assets</v>
          </cell>
          <cell r="U4846" t="str">
            <v>A03</v>
          </cell>
          <cell r="V4846" t="str">
            <v>Cash</v>
          </cell>
          <cell r="W4846" t="str">
            <v>01-Cash and invested assets</v>
          </cell>
          <cell r="X4846" t="str">
            <v>A02</v>
          </cell>
        </row>
        <row r="4847">
          <cell r="A4847" t="str">
            <v>96360</v>
          </cell>
          <cell r="B4847" t="str">
            <v>1512190</v>
          </cell>
          <cell r="C4847" t="str">
            <v>Fleet FCW Deposit # 9429035696</v>
          </cell>
          <cell r="D4847" t="str">
            <v>63710</v>
          </cell>
          <cell r="F4847" t="str">
            <v>C</v>
          </cell>
          <cell r="G4847">
            <v>0</v>
          </cell>
          <cell r="H4847">
            <v>38990</v>
          </cell>
          <cell r="I4847" t="str">
            <v>Balance Sheet</v>
          </cell>
          <cell r="J4847" t="str">
            <v>Assets</v>
          </cell>
          <cell r="K4847" t="str">
            <v>1 - Assets-08 Cash and Short Term Investments</v>
          </cell>
          <cell r="L4847" t="str">
            <v>CORE</v>
          </cell>
          <cell r="M4847" t="str">
            <v>W. Skinner</v>
          </cell>
          <cell r="N4847" t="str">
            <v>First Commonwealth of ILL, Inc</v>
          </cell>
          <cell r="O4847" t="str">
            <v>FCW - Illinois HMO</v>
          </cell>
          <cell r="P4847" t="str">
            <v>N/A</v>
          </cell>
          <cell r="Q4847" t="str">
            <v>A05</v>
          </cell>
          <cell r="R4847" t="str">
            <v>Cash and short term investments</v>
          </cell>
          <cell r="S4847" t="str">
            <v>Cash &amp; cash equivalent</v>
          </cell>
          <cell r="T4847" t="str">
            <v>01-Assets</v>
          </cell>
          <cell r="U4847" t="str">
            <v>A03</v>
          </cell>
          <cell r="V4847" t="str">
            <v>Cash</v>
          </cell>
          <cell r="W4847" t="str">
            <v>01-Cash and invested assets</v>
          </cell>
          <cell r="X4847" t="str">
            <v>A02</v>
          </cell>
        </row>
        <row r="4848">
          <cell r="A4848" t="str">
            <v>96360</v>
          </cell>
          <cell r="B4848" t="str">
            <v>1512190</v>
          </cell>
          <cell r="C4848" t="str">
            <v>Fleet FCW Deposit # 9429035696</v>
          </cell>
          <cell r="D4848" t="str">
            <v>63710</v>
          </cell>
          <cell r="F4848" t="str">
            <v>C</v>
          </cell>
          <cell r="G4848">
            <v>0</v>
          </cell>
          <cell r="H4848">
            <v>38990</v>
          </cell>
          <cell r="I4848" t="str">
            <v>Balance Sheet</v>
          </cell>
          <cell r="J4848" t="str">
            <v>Assets</v>
          </cell>
          <cell r="K4848" t="str">
            <v>1 - Assets-08 Cash and Short Term Investments</v>
          </cell>
          <cell r="L4848" t="str">
            <v>CORE</v>
          </cell>
          <cell r="M4848" t="str">
            <v>W. Skinner</v>
          </cell>
          <cell r="N4848" t="str">
            <v>First Commonwealth of ILL, Inc</v>
          </cell>
          <cell r="O4848" t="str">
            <v>FCW - Illinois HMO</v>
          </cell>
          <cell r="P4848" t="str">
            <v>N/A</v>
          </cell>
          <cell r="Q4848" t="str">
            <v>A05</v>
          </cell>
          <cell r="R4848" t="str">
            <v>Cash and short term investments</v>
          </cell>
          <cell r="S4848" t="str">
            <v>Cash &amp; cash equivalent</v>
          </cell>
          <cell r="T4848" t="str">
            <v>01-Assets</v>
          </cell>
          <cell r="U4848" t="str">
            <v>A03</v>
          </cell>
          <cell r="V4848" t="str">
            <v>Cash</v>
          </cell>
          <cell r="W4848" t="str">
            <v>01-Cash and invested assets</v>
          </cell>
          <cell r="X4848" t="str">
            <v>A02</v>
          </cell>
        </row>
        <row r="4849">
          <cell r="A4849" t="str">
            <v>96360</v>
          </cell>
          <cell r="B4849" t="str">
            <v>1512190</v>
          </cell>
          <cell r="C4849" t="str">
            <v>Fleet FCW Deposit # 9429035696</v>
          </cell>
          <cell r="D4849" t="str">
            <v>99999</v>
          </cell>
          <cell r="F4849" t="str">
            <v>C</v>
          </cell>
          <cell r="G4849">
            <v>0</v>
          </cell>
          <cell r="H4849">
            <v>38990</v>
          </cell>
          <cell r="I4849" t="str">
            <v>Balance Sheet</v>
          </cell>
          <cell r="J4849" t="str">
            <v>Assets</v>
          </cell>
          <cell r="K4849" t="str">
            <v>1 - Assets-08 Cash and Short Term Investments</v>
          </cell>
          <cell r="L4849" t="str">
            <v>CORE</v>
          </cell>
          <cell r="M4849" t="str">
            <v>W. Skinner</v>
          </cell>
          <cell r="N4849" t="str">
            <v>First Commonwealth of ILL, Inc</v>
          </cell>
          <cell r="O4849" t="e">
            <v>#N/A</v>
          </cell>
          <cell r="P4849" t="str">
            <v>N/A</v>
          </cell>
          <cell r="Q4849" t="str">
            <v>A05</v>
          </cell>
          <cell r="R4849" t="str">
            <v>Cash and short term investments</v>
          </cell>
          <cell r="S4849" t="str">
            <v>Cash &amp; cash equivalent</v>
          </cell>
          <cell r="T4849" t="str">
            <v>01-Assets</v>
          </cell>
          <cell r="U4849" t="str">
            <v>A03</v>
          </cell>
          <cell r="V4849" t="str">
            <v>Cash</v>
          </cell>
          <cell r="W4849" t="str">
            <v>01-Cash and invested assets</v>
          </cell>
          <cell r="X4849" t="str">
            <v>A02</v>
          </cell>
        </row>
        <row r="4850">
          <cell r="A4850" t="str">
            <v>96123</v>
          </cell>
          <cell r="B4850" t="str">
            <v>1512190</v>
          </cell>
          <cell r="C4850" t="str">
            <v>Fleet FCW Deposit # 9429035696</v>
          </cell>
          <cell r="D4850">
            <v>0</v>
          </cell>
          <cell r="F4850" t="str">
            <v>C</v>
          </cell>
          <cell r="G4850">
            <v>0</v>
          </cell>
          <cell r="H4850">
            <v>38990</v>
          </cell>
          <cell r="I4850" t="str">
            <v>Balance Sheet</v>
          </cell>
          <cell r="J4850" t="str">
            <v>Assets</v>
          </cell>
          <cell r="K4850" t="str">
            <v>1 - Assets-08 Cash and Short Term Investments</v>
          </cell>
          <cell r="L4850" t="str">
            <v>CORE</v>
          </cell>
          <cell r="M4850" t="str">
            <v>W. Skinner</v>
          </cell>
          <cell r="N4850" t="str">
            <v>First Commonwealth Inc.</v>
          </cell>
          <cell r="O4850" t="e">
            <v>#N/A</v>
          </cell>
          <cell r="P4850" t="str">
            <v>N/A</v>
          </cell>
          <cell r="Q4850" t="str">
            <v>A05</v>
          </cell>
          <cell r="R4850" t="str">
            <v>Cash and short term investments</v>
          </cell>
          <cell r="S4850" t="str">
            <v>Cash &amp; cash equivalent</v>
          </cell>
          <cell r="T4850" t="str">
            <v>01-Assets</v>
          </cell>
          <cell r="U4850" t="str">
            <v>A03</v>
          </cell>
          <cell r="V4850" t="str">
            <v>Cash</v>
          </cell>
          <cell r="W4850" t="str">
            <v>01-Cash and invested assets</v>
          </cell>
          <cell r="X4850" t="str">
            <v>A02</v>
          </cell>
        </row>
        <row r="4851">
          <cell r="A4851" t="str">
            <v>96215</v>
          </cell>
          <cell r="B4851" t="str">
            <v>1512190</v>
          </cell>
          <cell r="C4851" t="str">
            <v>Fleet FCW Deposit # 9429035696</v>
          </cell>
          <cell r="D4851">
            <v>0</v>
          </cell>
          <cell r="F4851" t="str">
            <v>C</v>
          </cell>
          <cell r="G4851">
            <v>0</v>
          </cell>
          <cell r="H4851">
            <v>38990</v>
          </cell>
          <cell r="I4851" t="str">
            <v>Balance Sheet</v>
          </cell>
          <cell r="J4851" t="str">
            <v>Assets</v>
          </cell>
          <cell r="K4851" t="str">
            <v>1 - Assets-08 Cash and Short Term Investments</v>
          </cell>
          <cell r="L4851" t="str">
            <v>CORE</v>
          </cell>
          <cell r="M4851" t="str">
            <v>W. Skinner</v>
          </cell>
          <cell r="N4851" t="str">
            <v>First Commonwealth LHSC (IN)</v>
          </cell>
          <cell r="O4851" t="e">
            <v>#N/A</v>
          </cell>
          <cell r="P4851" t="str">
            <v>N/A</v>
          </cell>
          <cell r="Q4851" t="str">
            <v>A05</v>
          </cell>
          <cell r="R4851" t="str">
            <v>Cash and short term investments</v>
          </cell>
          <cell r="S4851" t="str">
            <v>Cash &amp; cash equivalent</v>
          </cell>
          <cell r="T4851" t="str">
            <v>01-Assets</v>
          </cell>
          <cell r="U4851" t="str">
            <v>A03</v>
          </cell>
          <cell r="V4851" t="str">
            <v>Cash</v>
          </cell>
          <cell r="W4851" t="str">
            <v>01-Cash and invested assets</v>
          </cell>
          <cell r="X4851" t="str">
            <v>A02</v>
          </cell>
        </row>
        <row r="4852">
          <cell r="A4852" t="str">
            <v>96350</v>
          </cell>
          <cell r="B4852" t="str">
            <v>1512190</v>
          </cell>
          <cell r="C4852" t="str">
            <v>Fleet FCW Deposit # 9429035696</v>
          </cell>
          <cell r="D4852">
            <v>0</v>
          </cell>
          <cell r="F4852" t="str">
            <v>C</v>
          </cell>
          <cell r="G4852">
            <v>0</v>
          </cell>
          <cell r="H4852">
            <v>38990</v>
          </cell>
          <cell r="I4852" t="str">
            <v>Balance Sheet</v>
          </cell>
          <cell r="J4852" t="str">
            <v>Assets</v>
          </cell>
          <cell r="K4852" t="str">
            <v>1 - Assets-08 Cash and Short Term Investments</v>
          </cell>
          <cell r="L4852" t="str">
            <v>CORE</v>
          </cell>
          <cell r="M4852" t="str">
            <v>W. Skinner</v>
          </cell>
          <cell r="N4852" t="str">
            <v>First Commonwealth LHSC (WI)</v>
          </cell>
          <cell r="O4852" t="e">
            <v>#N/A</v>
          </cell>
          <cell r="P4852" t="str">
            <v>N/A</v>
          </cell>
          <cell r="Q4852" t="str">
            <v>A05</v>
          </cell>
          <cell r="R4852" t="str">
            <v>Cash and short term investments</v>
          </cell>
          <cell r="S4852" t="str">
            <v>Cash &amp; cash equivalent</v>
          </cell>
          <cell r="T4852" t="str">
            <v>01-Assets</v>
          </cell>
          <cell r="U4852" t="str">
            <v>A03</v>
          </cell>
          <cell r="V4852" t="str">
            <v>Cash</v>
          </cell>
          <cell r="W4852" t="str">
            <v>01-Cash and invested assets</v>
          </cell>
          <cell r="X4852" t="str">
            <v>A02</v>
          </cell>
        </row>
        <row r="4853">
          <cell r="A4853" t="str">
            <v>96360</v>
          </cell>
          <cell r="B4853" t="str">
            <v>1512190</v>
          </cell>
          <cell r="C4853" t="str">
            <v>Fleet FCW Deposit # 9429035696</v>
          </cell>
          <cell r="D4853">
            <v>0</v>
          </cell>
          <cell r="F4853" t="str">
            <v>C</v>
          </cell>
          <cell r="G4853">
            <v>1407466.5209999999</v>
          </cell>
          <cell r="H4853">
            <v>38990</v>
          </cell>
          <cell r="I4853" t="str">
            <v>Balance Sheet</v>
          </cell>
          <cell r="J4853" t="str">
            <v>Assets</v>
          </cell>
          <cell r="K4853" t="str">
            <v>1 - Assets-08 Cash and Short Term Investments</v>
          </cell>
          <cell r="L4853" t="str">
            <v>CORE</v>
          </cell>
          <cell r="M4853" t="str">
            <v>W. Skinner</v>
          </cell>
          <cell r="N4853" t="str">
            <v>First Commonwealth of ILL, Inc</v>
          </cell>
          <cell r="O4853" t="e">
            <v>#N/A</v>
          </cell>
          <cell r="P4853" t="str">
            <v>N/A</v>
          </cell>
          <cell r="Q4853" t="str">
            <v>A05</v>
          </cell>
          <cell r="R4853" t="str">
            <v>Cash and short term investments</v>
          </cell>
          <cell r="S4853" t="str">
            <v>Cash &amp; cash equivalent</v>
          </cell>
          <cell r="T4853" t="str">
            <v>01-Assets</v>
          </cell>
          <cell r="U4853" t="str">
            <v>A03</v>
          </cell>
          <cell r="V4853" t="str">
            <v>Cash</v>
          </cell>
          <cell r="W4853" t="str">
            <v>01-Cash and invested assets</v>
          </cell>
          <cell r="X4853" t="str">
            <v>A02</v>
          </cell>
        </row>
        <row r="4854">
          <cell r="A4854" t="str">
            <v>96426</v>
          </cell>
          <cell r="B4854" t="str">
            <v>1512190</v>
          </cell>
          <cell r="C4854" t="str">
            <v>Fleet FCW Deposit # 9429035696</v>
          </cell>
          <cell r="D4854">
            <v>0</v>
          </cell>
          <cell r="F4854" t="str">
            <v>C</v>
          </cell>
          <cell r="G4854">
            <v>0</v>
          </cell>
          <cell r="H4854">
            <v>38990</v>
          </cell>
          <cell r="I4854" t="str">
            <v>Balance Sheet</v>
          </cell>
          <cell r="J4854" t="str">
            <v>Assets</v>
          </cell>
          <cell r="K4854" t="str">
            <v>1 - Assets-08 Cash and Short Term Investments</v>
          </cell>
          <cell r="L4854" t="str">
            <v>CORE</v>
          </cell>
          <cell r="M4854" t="str">
            <v>W. Skinner</v>
          </cell>
          <cell r="N4854" t="str">
            <v>First Commonwealth of MO, Inc</v>
          </cell>
          <cell r="O4854" t="e">
            <v>#N/A</v>
          </cell>
          <cell r="P4854" t="str">
            <v>N/A</v>
          </cell>
          <cell r="Q4854" t="str">
            <v>A05</v>
          </cell>
          <cell r="R4854" t="str">
            <v>Cash and short term investments</v>
          </cell>
          <cell r="S4854" t="str">
            <v>Cash &amp; cash equivalent</v>
          </cell>
          <cell r="T4854" t="str">
            <v>01-Assets</v>
          </cell>
          <cell r="U4854" t="str">
            <v>A03</v>
          </cell>
          <cell r="V4854" t="str">
            <v>Cash</v>
          </cell>
          <cell r="W4854" t="str">
            <v>01-Cash and invested assets</v>
          </cell>
          <cell r="X4854" t="str">
            <v>A02</v>
          </cell>
        </row>
        <row r="4855">
          <cell r="A4855" t="str">
            <v>96426</v>
          </cell>
          <cell r="B4855" t="str">
            <v>1512195</v>
          </cell>
          <cell r="C4855" t="str">
            <v>Fleet FCW Deposit # 9429035688</v>
          </cell>
          <cell r="D4855" t="str">
            <v>63200</v>
          </cell>
          <cell r="F4855" t="str">
            <v>C</v>
          </cell>
          <cell r="G4855">
            <v>0</v>
          </cell>
          <cell r="H4855">
            <v>38990</v>
          </cell>
          <cell r="I4855" t="str">
            <v>Balance Sheet</v>
          </cell>
          <cell r="J4855" t="str">
            <v>Assets</v>
          </cell>
          <cell r="K4855" t="str">
            <v>1 - Assets-08 Cash and Short Term Investments</v>
          </cell>
          <cell r="L4855" t="str">
            <v>CORE</v>
          </cell>
          <cell r="M4855" t="str">
            <v>W. Skinner</v>
          </cell>
          <cell r="N4855" t="str">
            <v>First Commonwealth of MO, Inc</v>
          </cell>
          <cell r="O4855" t="e">
            <v>#N/A</v>
          </cell>
          <cell r="P4855" t="str">
            <v>N/A</v>
          </cell>
          <cell r="Q4855" t="str">
            <v>A05</v>
          </cell>
          <cell r="R4855" t="str">
            <v>Cash and short term investments</v>
          </cell>
          <cell r="S4855" t="str">
            <v>Cash &amp; cash equivalent</v>
          </cell>
          <cell r="T4855" t="str">
            <v>01-Assets</v>
          </cell>
          <cell r="U4855" t="str">
            <v>A03</v>
          </cell>
          <cell r="V4855" t="str">
            <v>Cash</v>
          </cell>
          <cell r="W4855" t="str">
            <v>01-Cash and invested assets</v>
          </cell>
          <cell r="X4855" t="str">
            <v>A02</v>
          </cell>
        </row>
        <row r="4856">
          <cell r="A4856" t="str">
            <v>96426</v>
          </cell>
          <cell r="B4856" t="str">
            <v>1512195</v>
          </cell>
          <cell r="C4856" t="str">
            <v>Fleet FCW Deposit # 9429035688</v>
          </cell>
          <cell r="D4856" t="str">
            <v>63601</v>
          </cell>
          <cell r="F4856" t="str">
            <v>C</v>
          </cell>
          <cell r="G4856">
            <v>0</v>
          </cell>
          <cell r="H4856">
            <v>38990</v>
          </cell>
          <cell r="I4856" t="str">
            <v>Balance Sheet</v>
          </cell>
          <cell r="J4856" t="str">
            <v>Assets</v>
          </cell>
          <cell r="K4856" t="str">
            <v>1 - Assets-08 Cash and Short Term Investments</v>
          </cell>
          <cell r="L4856" t="str">
            <v>CORE</v>
          </cell>
          <cell r="M4856" t="str">
            <v>W. Skinner</v>
          </cell>
          <cell r="N4856" t="str">
            <v>First Commonwealth of MO, Inc</v>
          </cell>
          <cell r="O4856" t="str">
            <v>FCW - Missouri - Unallocated</v>
          </cell>
          <cell r="P4856" t="str">
            <v>N/A</v>
          </cell>
          <cell r="Q4856" t="str">
            <v>A05</v>
          </cell>
          <cell r="R4856" t="str">
            <v>Cash and short term investments</v>
          </cell>
          <cell r="S4856" t="str">
            <v>Cash &amp; cash equivalent</v>
          </cell>
          <cell r="T4856" t="str">
            <v>01-Assets</v>
          </cell>
          <cell r="U4856" t="str">
            <v>A03</v>
          </cell>
          <cell r="V4856" t="str">
            <v>Cash</v>
          </cell>
          <cell r="W4856" t="str">
            <v>01-Cash and invested assets</v>
          </cell>
          <cell r="X4856" t="str">
            <v>A02</v>
          </cell>
        </row>
        <row r="4857">
          <cell r="A4857" t="str">
            <v>96426</v>
          </cell>
          <cell r="B4857" t="str">
            <v>1512195</v>
          </cell>
          <cell r="C4857" t="str">
            <v>Fleet FCW Deposit # 9429035688</v>
          </cell>
          <cell r="D4857" t="str">
            <v>63605</v>
          </cell>
          <cell r="F4857" t="str">
            <v>C</v>
          </cell>
          <cell r="G4857">
            <v>0</v>
          </cell>
          <cell r="H4857">
            <v>38990</v>
          </cell>
          <cell r="I4857" t="str">
            <v>Balance Sheet</v>
          </cell>
          <cell r="J4857" t="str">
            <v>Assets</v>
          </cell>
          <cell r="K4857" t="str">
            <v>1 - Assets-08 Cash and Short Term Investments</v>
          </cell>
          <cell r="L4857" t="str">
            <v>CORE</v>
          </cell>
          <cell r="M4857" t="str">
            <v>W. Skinner</v>
          </cell>
          <cell r="N4857" t="str">
            <v>First Commonwealth of MO, Inc</v>
          </cell>
          <cell r="O4857" t="str">
            <v>FCW - Missouri Indemnity</v>
          </cell>
          <cell r="P4857" t="str">
            <v>N/A</v>
          </cell>
          <cell r="Q4857" t="str">
            <v>A05</v>
          </cell>
          <cell r="R4857" t="str">
            <v>Cash and short term investments</v>
          </cell>
          <cell r="S4857" t="str">
            <v>Cash &amp; cash equivalent</v>
          </cell>
          <cell r="T4857" t="str">
            <v>01-Assets</v>
          </cell>
          <cell r="U4857" t="str">
            <v>A03</v>
          </cell>
          <cell r="V4857" t="str">
            <v>Cash</v>
          </cell>
          <cell r="W4857" t="str">
            <v>01-Cash and invested assets</v>
          </cell>
          <cell r="X4857" t="str">
            <v>A02</v>
          </cell>
        </row>
        <row r="4858">
          <cell r="A4858" t="str">
            <v>96426</v>
          </cell>
          <cell r="B4858" t="str">
            <v>1512195</v>
          </cell>
          <cell r="C4858" t="str">
            <v>Fleet FCW Deposit # 9429035688</v>
          </cell>
          <cell r="D4858" t="str">
            <v>63605</v>
          </cell>
          <cell r="F4858" t="str">
            <v>C</v>
          </cell>
          <cell r="G4858">
            <v>0</v>
          </cell>
          <cell r="H4858">
            <v>38990</v>
          </cell>
          <cell r="I4858" t="str">
            <v>Balance Sheet</v>
          </cell>
          <cell r="J4858" t="str">
            <v>Assets</v>
          </cell>
          <cell r="K4858" t="str">
            <v>1 - Assets-08 Cash and Short Term Investments</v>
          </cell>
          <cell r="L4858" t="str">
            <v>CORE</v>
          </cell>
          <cell r="M4858" t="str">
            <v>W. Skinner</v>
          </cell>
          <cell r="N4858" t="str">
            <v>First Commonwealth of MO, Inc</v>
          </cell>
          <cell r="O4858" t="str">
            <v>FCW - Missouri Indemnity</v>
          </cell>
          <cell r="P4858" t="str">
            <v>N/A</v>
          </cell>
          <cell r="Q4858" t="str">
            <v>A05</v>
          </cell>
          <cell r="R4858" t="str">
            <v>Cash and short term investments</v>
          </cell>
          <cell r="S4858" t="str">
            <v>Cash &amp; cash equivalent</v>
          </cell>
          <cell r="T4858" t="str">
            <v>01-Assets</v>
          </cell>
          <cell r="U4858" t="str">
            <v>A03</v>
          </cell>
          <cell r="V4858" t="str">
            <v>Cash</v>
          </cell>
          <cell r="W4858" t="str">
            <v>01-Cash and invested assets</v>
          </cell>
          <cell r="X4858" t="str">
            <v>A02</v>
          </cell>
        </row>
        <row r="4859">
          <cell r="A4859" t="str">
            <v>96426</v>
          </cell>
          <cell r="B4859" t="str">
            <v>1512195</v>
          </cell>
          <cell r="C4859" t="str">
            <v>Fleet FCW Deposit # 9429035688</v>
          </cell>
          <cell r="D4859" t="str">
            <v>63610</v>
          </cell>
          <cell r="F4859" t="str">
            <v>C</v>
          </cell>
          <cell r="G4859">
            <v>0</v>
          </cell>
          <cell r="H4859">
            <v>38990</v>
          </cell>
          <cell r="I4859" t="str">
            <v>Balance Sheet</v>
          </cell>
          <cell r="J4859" t="str">
            <v>Assets</v>
          </cell>
          <cell r="K4859" t="str">
            <v>1 - Assets-08 Cash and Short Term Investments</v>
          </cell>
          <cell r="L4859" t="str">
            <v>CORE</v>
          </cell>
          <cell r="M4859" t="str">
            <v>W. Skinner</v>
          </cell>
          <cell r="N4859" t="str">
            <v>First Commonwealth of MO, Inc</v>
          </cell>
          <cell r="O4859" t="str">
            <v>FCW - Missouri HMO</v>
          </cell>
          <cell r="P4859" t="str">
            <v>N/A</v>
          </cell>
          <cell r="Q4859" t="str">
            <v>A05</v>
          </cell>
          <cell r="R4859" t="str">
            <v>Cash and short term investments</v>
          </cell>
          <cell r="S4859" t="str">
            <v>Cash &amp; cash equivalent</v>
          </cell>
          <cell r="T4859" t="str">
            <v>01-Assets</v>
          </cell>
          <cell r="U4859" t="str">
            <v>A03</v>
          </cell>
          <cell r="V4859" t="str">
            <v>Cash</v>
          </cell>
          <cell r="W4859" t="str">
            <v>01-Cash and invested assets</v>
          </cell>
          <cell r="X4859" t="str">
            <v>A02</v>
          </cell>
        </row>
        <row r="4860">
          <cell r="A4860" t="str">
            <v>96426</v>
          </cell>
          <cell r="B4860" t="str">
            <v>1512195</v>
          </cell>
          <cell r="C4860" t="str">
            <v>Fleet FCW Deposit # 9429035688</v>
          </cell>
          <cell r="D4860" t="str">
            <v>63610</v>
          </cell>
          <cell r="F4860" t="str">
            <v>C</v>
          </cell>
          <cell r="G4860">
            <v>0</v>
          </cell>
          <cell r="H4860">
            <v>38990</v>
          </cell>
          <cell r="I4860" t="str">
            <v>Balance Sheet</v>
          </cell>
          <cell r="J4860" t="str">
            <v>Assets</v>
          </cell>
          <cell r="K4860" t="str">
            <v>1 - Assets-08 Cash and Short Term Investments</v>
          </cell>
          <cell r="L4860" t="str">
            <v>CORE</v>
          </cell>
          <cell r="M4860" t="str">
            <v>W. Skinner</v>
          </cell>
          <cell r="N4860" t="str">
            <v>First Commonwealth of MO, Inc</v>
          </cell>
          <cell r="O4860" t="str">
            <v>FCW - Missouri HMO</v>
          </cell>
          <cell r="P4860" t="str">
            <v>N/A</v>
          </cell>
          <cell r="Q4860" t="str">
            <v>A05</v>
          </cell>
          <cell r="R4860" t="str">
            <v>Cash and short term investments</v>
          </cell>
          <cell r="S4860" t="str">
            <v>Cash &amp; cash equivalent</v>
          </cell>
          <cell r="T4860" t="str">
            <v>01-Assets</v>
          </cell>
          <cell r="U4860" t="str">
            <v>A03</v>
          </cell>
          <cell r="V4860" t="str">
            <v>Cash</v>
          </cell>
          <cell r="W4860" t="str">
            <v>01-Cash and invested assets</v>
          </cell>
          <cell r="X4860" t="str">
            <v>A02</v>
          </cell>
        </row>
        <row r="4861">
          <cell r="A4861" t="str">
            <v>96426</v>
          </cell>
          <cell r="B4861" t="str">
            <v>1512195</v>
          </cell>
          <cell r="C4861" t="str">
            <v>Fleet FCW Deposit # 9429035688</v>
          </cell>
          <cell r="D4861" t="str">
            <v>63615</v>
          </cell>
          <cell r="F4861" t="str">
            <v>C</v>
          </cell>
          <cell r="G4861">
            <v>0</v>
          </cell>
          <cell r="H4861">
            <v>38990</v>
          </cell>
          <cell r="I4861" t="str">
            <v>Balance Sheet</v>
          </cell>
          <cell r="J4861" t="str">
            <v>Assets</v>
          </cell>
          <cell r="K4861" t="str">
            <v>1 - Assets-08 Cash and Short Term Investments</v>
          </cell>
          <cell r="L4861" t="str">
            <v>CORE</v>
          </cell>
          <cell r="M4861" t="str">
            <v>W. Skinner</v>
          </cell>
          <cell r="N4861" t="str">
            <v>First Commonwealth of MO, Inc</v>
          </cell>
          <cell r="O4861" t="str">
            <v>FCW - Missouri PPO</v>
          </cell>
          <cell r="P4861" t="str">
            <v>N/A</v>
          </cell>
          <cell r="Q4861" t="str">
            <v>A05</v>
          </cell>
          <cell r="R4861" t="str">
            <v>Cash and short term investments</v>
          </cell>
          <cell r="S4861" t="str">
            <v>Cash &amp; cash equivalent</v>
          </cell>
          <cell r="T4861" t="str">
            <v>01-Assets</v>
          </cell>
          <cell r="U4861" t="str">
            <v>A03</v>
          </cell>
          <cell r="V4861" t="str">
            <v>Cash</v>
          </cell>
          <cell r="W4861" t="str">
            <v>01-Cash and invested assets</v>
          </cell>
          <cell r="X4861" t="str">
            <v>A02</v>
          </cell>
        </row>
        <row r="4862">
          <cell r="A4862" t="str">
            <v>96426</v>
          </cell>
          <cell r="B4862" t="str">
            <v>1512195</v>
          </cell>
          <cell r="C4862" t="str">
            <v>Fleet FCW Deposit # 9429035688</v>
          </cell>
          <cell r="D4862" t="str">
            <v>63615</v>
          </cell>
          <cell r="F4862" t="str">
            <v>C</v>
          </cell>
          <cell r="G4862">
            <v>0</v>
          </cell>
          <cell r="H4862">
            <v>38990</v>
          </cell>
          <cell r="I4862" t="str">
            <v>Balance Sheet</v>
          </cell>
          <cell r="J4862" t="str">
            <v>Assets</v>
          </cell>
          <cell r="K4862" t="str">
            <v>1 - Assets-08 Cash and Short Term Investments</v>
          </cell>
          <cell r="L4862" t="str">
            <v>CORE</v>
          </cell>
          <cell r="M4862" t="str">
            <v>W. Skinner</v>
          </cell>
          <cell r="N4862" t="str">
            <v>First Commonwealth of MO, Inc</v>
          </cell>
          <cell r="O4862" t="str">
            <v>FCW - Missouri PPO</v>
          </cell>
          <cell r="P4862" t="str">
            <v>N/A</v>
          </cell>
          <cell r="Q4862" t="str">
            <v>A05</v>
          </cell>
          <cell r="R4862" t="str">
            <v>Cash and short term investments</v>
          </cell>
          <cell r="S4862" t="str">
            <v>Cash &amp; cash equivalent</v>
          </cell>
          <cell r="T4862" t="str">
            <v>01-Assets</v>
          </cell>
          <cell r="U4862" t="str">
            <v>A03</v>
          </cell>
          <cell r="V4862" t="str">
            <v>Cash</v>
          </cell>
          <cell r="W4862" t="str">
            <v>01-Cash and invested assets</v>
          </cell>
          <cell r="X4862" t="str">
            <v>A02</v>
          </cell>
        </row>
        <row r="4863">
          <cell r="A4863" t="str">
            <v>96426</v>
          </cell>
          <cell r="B4863" t="str">
            <v>1512195</v>
          </cell>
          <cell r="C4863" t="str">
            <v>Fleet FCW Deposit # 9429035688</v>
          </cell>
          <cell r="D4863" t="str">
            <v>63625</v>
          </cell>
          <cell r="F4863" t="str">
            <v>C</v>
          </cell>
          <cell r="G4863">
            <v>0</v>
          </cell>
          <cell r="H4863">
            <v>38990</v>
          </cell>
          <cell r="I4863" t="str">
            <v>Balance Sheet</v>
          </cell>
          <cell r="J4863" t="str">
            <v>Assets</v>
          </cell>
          <cell r="K4863" t="str">
            <v>1 - Assets-08 Cash and Short Term Investments</v>
          </cell>
          <cell r="L4863" t="str">
            <v>CORE</v>
          </cell>
          <cell r="M4863" t="str">
            <v>W. Skinner</v>
          </cell>
          <cell r="N4863" t="str">
            <v>First Commonwealth of MO, Inc</v>
          </cell>
          <cell r="O4863" t="str">
            <v>FCW - Misouri Fees</v>
          </cell>
          <cell r="P4863" t="str">
            <v>N/A</v>
          </cell>
          <cell r="Q4863" t="str">
            <v>A05</v>
          </cell>
          <cell r="R4863" t="str">
            <v>Cash and short term investments</v>
          </cell>
          <cell r="S4863" t="str">
            <v>Cash &amp; cash equivalent</v>
          </cell>
          <cell r="T4863" t="str">
            <v>01-Assets</v>
          </cell>
          <cell r="U4863" t="str">
            <v>A03</v>
          </cell>
          <cell r="V4863" t="str">
            <v>Cash</v>
          </cell>
          <cell r="W4863" t="str">
            <v>01-Cash and invested assets</v>
          </cell>
          <cell r="X4863" t="str">
            <v>A02</v>
          </cell>
        </row>
        <row r="4864">
          <cell r="A4864" t="str">
            <v>96426</v>
          </cell>
          <cell r="B4864" t="str">
            <v>1512195</v>
          </cell>
          <cell r="C4864" t="str">
            <v>Fleet FCW Deposit # 9429035688</v>
          </cell>
          <cell r="D4864" t="str">
            <v>63625</v>
          </cell>
          <cell r="F4864" t="str">
            <v>C</v>
          </cell>
          <cell r="G4864">
            <v>0</v>
          </cell>
          <cell r="H4864">
            <v>38990</v>
          </cell>
          <cell r="I4864" t="str">
            <v>Balance Sheet</v>
          </cell>
          <cell r="J4864" t="str">
            <v>Assets</v>
          </cell>
          <cell r="K4864" t="str">
            <v>1 - Assets-08 Cash and Short Term Investments</v>
          </cell>
          <cell r="L4864" t="str">
            <v>CORE</v>
          </cell>
          <cell r="M4864" t="str">
            <v>W. Skinner</v>
          </cell>
          <cell r="N4864" t="str">
            <v>First Commonwealth of MO, Inc</v>
          </cell>
          <cell r="O4864" t="str">
            <v>FCW - Misouri Fees</v>
          </cell>
          <cell r="P4864" t="str">
            <v>N/A</v>
          </cell>
          <cell r="Q4864" t="str">
            <v>A05</v>
          </cell>
          <cell r="R4864" t="str">
            <v>Cash and short term investments</v>
          </cell>
          <cell r="S4864" t="str">
            <v>Cash &amp; cash equivalent</v>
          </cell>
          <cell r="T4864" t="str">
            <v>01-Assets</v>
          </cell>
          <cell r="U4864" t="str">
            <v>A03</v>
          </cell>
          <cell r="V4864" t="str">
            <v>Cash</v>
          </cell>
          <cell r="W4864" t="str">
            <v>01-Cash and invested assets</v>
          </cell>
          <cell r="X4864" t="str">
            <v>A02</v>
          </cell>
        </row>
        <row r="4865">
          <cell r="A4865" t="str">
            <v>96426</v>
          </cell>
          <cell r="B4865" t="str">
            <v>1512195</v>
          </cell>
          <cell r="C4865" t="str">
            <v>Fleet FCW Deposit # 9429035688</v>
          </cell>
          <cell r="D4865" t="str">
            <v>99999</v>
          </cell>
          <cell r="F4865" t="str">
            <v>C</v>
          </cell>
          <cell r="G4865">
            <v>0</v>
          </cell>
          <cell r="H4865">
            <v>38990</v>
          </cell>
          <cell r="I4865" t="str">
            <v>Balance Sheet</v>
          </cell>
          <cell r="J4865" t="str">
            <v>Assets</v>
          </cell>
          <cell r="K4865" t="str">
            <v>1 - Assets-08 Cash and Short Term Investments</v>
          </cell>
          <cell r="L4865" t="str">
            <v>CORE</v>
          </cell>
          <cell r="M4865" t="str">
            <v>W. Skinner</v>
          </cell>
          <cell r="N4865" t="str">
            <v>First Commonwealth of MO, Inc</v>
          </cell>
          <cell r="O4865" t="e">
            <v>#N/A</v>
          </cell>
          <cell r="P4865" t="str">
            <v>N/A</v>
          </cell>
          <cell r="Q4865" t="str">
            <v>A05</v>
          </cell>
          <cell r="R4865" t="str">
            <v>Cash and short term investments</v>
          </cell>
          <cell r="S4865" t="str">
            <v>Cash &amp; cash equivalent</v>
          </cell>
          <cell r="T4865" t="str">
            <v>01-Assets</v>
          </cell>
          <cell r="U4865" t="str">
            <v>A03</v>
          </cell>
          <cell r="V4865" t="str">
            <v>Cash</v>
          </cell>
          <cell r="W4865" t="str">
            <v>01-Cash and invested assets</v>
          </cell>
          <cell r="X4865" t="str">
            <v>A02</v>
          </cell>
        </row>
        <row r="4866">
          <cell r="A4866" t="str">
            <v>96426</v>
          </cell>
          <cell r="B4866" t="str">
            <v>1512195</v>
          </cell>
          <cell r="C4866" t="str">
            <v>Fleet FCW Deposit # 9429035688</v>
          </cell>
          <cell r="D4866">
            <v>0</v>
          </cell>
          <cell r="F4866" t="str">
            <v>C</v>
          </cell>
          <cell r="G4866">
            <v>1739590.9140000001</v>
          </cell>
          <cell r="H4866">
            <v>38990</v>
          </cell>
          <cell r="I4866" t="str">
            <v>Balance Sheet</v>
          </cell>
          <cell r="J4866" t="str">
            <v>Assets</v>
          </cell>
          <cell r="K4866" t="str">
            <v>1 - Assets-08 Cash and Short Term Investments</v>
          </cell>
          <cell r="L4866" t="str">
            <v>CORE</v>
          </cell>
          <cell r="M4866" t="str">
            <v>W. Skinner</v>
          </cell>
          <cell r="N4866" t="str">
            <v>First Commonwealth of MO, Inc</v>
          </cell>
          <cell r="O4866" t="e">
            <v>#N/A</v>
          </cell>
          <cell r="P4866" t="str">
            <v>N/A</v>
          </cell>
          <cell r="Q4866" t="str">
            <v>A05</v>
          </cell>
          <cell r="R4866" t="str">
            <v>Cash and short term investments</v>
          </cell>
          <cell r="S4866" t="str">
            <v>Cash &amp; cash equivalent</v>
          </cell>
          <cell r="T4866" t="str">
            <v>01-Assets</v>
          </cell>
          <cell r="U4866" t="str">
            <v>A03</v>
          </cell>
          <cell r="V4866" t="str">
            <v>Cash</v>
          </cell>
          <cell r="W4866" t="str">
            <v>01-Cash and invested assets</v>
          </cell>
          <cell r="X4866" t="str">
            <v>A02</v>
          </cell>
        </row>
        <row r="4867">
          <cell r="A4867" t="str">
            <v>96426</v>
          </cell>
          <cell r="B4867" t="str">
            <v>1512195</v>
          </cell>
          <cell r="C4867" t="str">
            <v>Fleet FCW Deposit # 9429035688</v>
          </cell>
          <cell r="D4867">
            <v>0</v>
          </cell>
          <cell r="F4867" t="str">
            <v>C</v>
          </cell>
          <cell r="G4867">
            <v>0</v>
          </cell>
          <cell r="H4867">
            <v>38990</v>
          </cell>
          <cell r="I4867" t="str">
            <v>Balance Sheet</v>
          </cell>
          <cell r="J4867" t="str">
            <v>Assets</v>
          </cell>
          <cell r="K4867" t="str">
            <v>1 - Assets-08 Cash and Short Term Investments</v>
          </cell>
          <cell r="L4867" t="str">
            <v>CORE</v>
          </cell>
          <cell r="M4867" t="str">
            <v>W. Skinner</v>
          </cell>
          <cell r="N4867" t="str">
            <v>First Commonwealth of MO, Inc</v>
          </cell>
          <cell r="O4867" t="e">
            <v>#N/A</v>
          </cell>
          <cell r="P4867" t="str">
            <v>N/A</v>
          </cell>
          <cell r="Q4867" t="str">
            <v>A05</v>
          </cell>
          <cell r="R4867" t="str">
            <v>Cash and short term investments</v>
          </cell>
          <cell r="S4867" t="str">
            <v>Cash &amp; cash equivalent</v>
          </cell>
          <cell r="T4867" t="str">
            <v>01-Assets</v>
          </cell>
          <cell r="U4867" t="str">
            <v>A03</v>
          </cell>
          <cell r="V4867" t="str">
            <v>Cash</v>
          </cell>
          <cell r="W4867" t="str">
            <v>01-Cash and invested assets</v>
          </cell>
          <cell r="X4867" t="str">
            <v>A02</v>
          </cell>
        </row>
        <row r="4868">
          <cell r="A4868" t="str">
            <v>96123</v>
          </cell>
          <cell r="B4868" t="str">
            <v>1512200</v>
          </cell>
          <cell r="C4868" t="str">
            <v>Fleet FCW Disburse # 69651</v>
          </cell>
          <cell r="D4868" t="str">
            <v>63200</v>
          </cell>
          <cell r="F4868" t="str">
            <v>C</v>
          </cell>
          <cell r="G4868">
            <v>0</v>
          </cell>
          <cell r="H4868">
            <v>38990</v>
          </cell>
          <cell r="I4868" t="str">
            <v>Balance Sheet</v>
          </cell>
          <cell r="J4868" t="str">
            <v>Assets</v>
          </cell>
          <cell r="K4868" t="str">
            <v>1 - Assets-08 Cash and Short Term Investments</v>
          </cell>
          <cell r="L4868" t="str">
            <v>CORE</v>
          </cell>
          <cell r="M4868" t="str">
            <v>W. Skinner</v>
          </cell>
          <cell r="N4868" t="str">
            <v>First Commonwealth Inc.</v>
          </cell>
          <cell r="O4868" t="e">
            <v>#N/A</v>
          </cell>
          <cell r="P4868" t="str">
            <v>N/A</v>
          </cell>
          <cell r="Q4868" t="str">
            <v>A05</v>
          </cell>
          <cell r="R4868" t="str">
            <v>Cash and short term investments</v>
          </cell>
          <cell r="S4868" t="str">
            <v>Cash &amp; cash equivalent</v>
          </cell>
          <cell r="T4868" t="str">
            <v>01-Assets</v>
          </cell>
          <cell r="U4868" t="str">
            <v>A03</v>
          </cell>
          <cell r="V4868" t="str">
            <v>Cash</v>
          </cell>
          <cell r="W4868" t="str">
            <v>01-Cash and invested assets</v>
          </cell>
          <cell r="X4868" t="str">
            <v>A02</v>
          </cell>
        </row>
        <row r="4869">
          <cell r="A4869" t="str">
            <v>96123</v>
          </cell>
          <cell r="B4869" t="str">
            <v>1512200</v>
          </cell>
          <cell r="C4869" t="str">
            <v>Fleet FCW Disburse # 69651</v>
          </cell>
          <cell r="D4869" t="str">
            <v>63200</v>
          </cell>
          <cell r="F4869" t="str">
            <v>C</v>
          </cell>
          <cell r="G4869">
            <v>0</v>
          </cell>
          <cell r="H4869">
            <v>38990</v>
          </cell>
          <cell r="I4869" t="str">
            <v>Balance Sheet</v>
          </cell>
          <cell r="J4869" t="str">
            <v>Assets</v>
          </cell>
          <cell r="K4869" t="str">
            <v>1 - Assets-08 Cash and Short Term Investments</v>
          </cell>
          <cell r="L4869" t="str">
            <v>CORE</v>
          </cell>
          <cell r="M4869" t="str">
            <v>W. Skinner</v>
          </cell>
          <cell r="N4869" t="str">
            <v>First Commonwealth Inc.</v>
          </cell>
          <cell r="O4869" t="e">
            <v>#N/A</v>
          </cell>
          <cell r="P4869" t="str">
            <v>N/A</v>
          </cell>
          <cell r="Q4869" t="str">
            <v>A05</v>
          </cell>
          <cell r="R4869" t="str">
            <v>Cash and short term investments</v>
          </cell>
          <cell r="S4869" t="str">
            <v>Cash &amp; cash equivalent</v>
          </cell>
          <cell r="T4869" t="str">
            <v>01-Assets</v>
          </cell>
          <cell r="U4869" t="str">
            <v>A03</v>
          </cell>
          <cell r="V4869" t="str">
            <v>Cash</v>
          </cell>
          <cell r="W4869" t="str">
            <v>01-Cash and invested assets</v>
          </cell>
          <cell r="X4869" t="str">
            <v>A02</v>
          </cell>
        </row>
        <row r="4870">
          <cell r="A4870" t="str">
            <v>96123</v>
          </cell>
          <cell r="B4870" t="str">
            <v>1512200</v>
          </cell>
          <cell r="C4870" t="str">
            <v>Fleet FCW Disburse # 69651</v>
          </cell>
          <cell r="D4870" t="str">
            <v>63301</v>
          </cell>
          <cell r="F4870" t="str">
            <v>C</v>
          </cell>
          <cell r="G4870">
            <v>0</v>
          </cell>
          <cell r="H4870">
            <v>38990</v>
          </cell>
          <cell r="I4870" t="str">
            <v>Balance Sheet</v>
          </cell>
          <cell r="J4870" t="str">
            <v>Assets</v>
          </cell>
          <cell r="K4870" t="str">
            <v>1 - Assets-08 Cash and Short Term Investments</v>
          </cell>
          <cell r="L4870" t="str">
            <v>CORE</v>
          </cell>
          <cell r="M4870" t="str">
            <v>W. Skinner</v>
          </cell>
          <cell r="N4870" t="str">
            <v>First Commonwealth Inc.</v>
          </cell>
          <cell r="O4870" t="str">
            <v>FCW - Michigan Unallocated</v>
          </cell>
          <cell r="P4870" t="str">
            <v>N/A</v>
          </cell>
          <cell r="Q4870" t="str">
            <v>A05</v>
          </cell>
          <cell r="R4870" t="str">
            <v>Cash and short term investments</v>
          </cell>
          <cell r="S4870" t="str">
            <v>Cash &amp; cash equivalent</v>
          </cell>
          <cell r="T4870" t="str">
            <v>01-Assets</v>
          </cell>
          <cell r="U4870" t="str">
            <v>A03</v>
          </cell>
          <cell r="V4870" t="str">
            <v>Cash</v>
          </cell>
          <cell r="W4870" t="str">
            <v>01-Cash and invested assets</v>
          </cell>
          <cell r="X4870" t="str">
            <v>A02</v>
          </cell>
        </row>
        <row r="4871">
          <cell r="A4871" t="str">
            <v>96123</v>
          </cell>
          <cell r="B4871" t="str">
            <v>1512200</v>
          </cell>
          <cell r="C4871" t="str">
            <v>Fleet FCW Disburse # 69651</v>
          </cell>
          <cell r="D4871" t="str">
            <v>63305</v>
          </cell>
          <cell r="F4871" t="str">
            <v>C</v>
          </cell>
          <cell r="G4871">
            <v>0</v>
          </cell>
          <cell r="H4871">
            <v>38990</v>
          </cell>
          <cell r="I4871" t="str">
            <v>Balance Sheet</v>
          </cell>
          <cell r="J4871" t="str">
            <v>Assets</v>
          </cell>
          <cell r="K4871" t="str">
            <v>1 - Assets-08 Cash and Short Term Investments</v>
          </cell>
          <cell r="L4871" t="str">
            <v>CORE</v>
          </cell>
          <cell r="M4871" t="str">
            <v>W. Skinner</v>
          </cell>
          <cell r="N4871" t="str">
            <v>First Commonwealth Inc.</v>
          </cell>
          <cell r="O4871" t="str">
            <v>FCW - Michigan Indemnity</v>
          </cell>
          <cell r="P4871" t="str">
            <v>N/A</v>
          </cell>
          <cell r="Q4871" t="str">
            <v>A05</v>
          </cell>
          <cell r="R4871" t="str">
            <v>Cash and short term investments</v>
          </cell>
          <cell r="S4871" t="str">
            <v>Cash &amp; cash equivalent</v>
          </cell>
          <cell r="T4871" t="str">
            <v>01-Assets</v>
          </cell>
          <cell r="U4871" t="str">
            <v>A03</v>
          </cell>
          <cell r="V4871" t="str">
            <v>Cash</v>
          </cell>
          <cell r="W4871" t="str">
            <v>01-Cash and invested assets</v>
          </cell>
          <cell r="X4871" t="str">
            <v>A02</v>
          </cell>
        </row>
        <row r="4872">
          <cell r="A4872" t="str">
            <v>96123</v>
          </cell>
          <cell r="B4872" t="str">
            <v>1512200</v>
          </cell>
          <cell r="C4872" t="str">
            <v>Fleet FCW Disburse # 69651</v>
          </cell>
          <cell r="D4872" t="str">
            <v>63320</v>
          </cell>
          <cell r="F4872" t="str">
            <v>C</v>
          </cell>
          <cell r="G4872">
            <v>0</v>
          </cell>
          <cell r="H4872">
            <v>38990</v>
          </cell>
          <cell r="I4872" t="str">
            <v>Balance Sheet</v>
          </cell>
          <cell r="J4872" t="str">
            <v>Assets</v>
          </cell>
          <cell r="K4872" t="str">
            <v>1 - Assets-08 Cash and Short Term Investments</v>
          </cell>
          <cell r="L4872" t="str">
            <v>CORE</v>
          </cell>
          <cell r="M4872" t="str">
            <v>W. Skinner</v>
          </cell>
          <cell r="N4872" t="str">
            <v>First Commonwealth Inc.</v>
          </cell>
          <cell r="O4872" t="str">
            <v>FCW - Michigan PPO</v>
          </cell>
          <cell r="P4872" t="str">
            <v>N/A</v>
          </cell>
          <cell r="Q4872" t="str">
            <v>A05</v>
          </cell>
          <cell r="R4872" t="str">
            <v>Cash and short term investments</v>
          </cell>
          <cell r="S4872" t="str">
            <v>Cash &amp; cash equivalent</v>
          </cell>
          <cell r="T4872" t="str">
            <v>01-Assets</v>
          </cell>
          <cell r="U4872" t="str">
            <v>A03</v>
          </cell>
          <cell r="V4872" t="str">
            <v>Cash</v>
          </cell>
          <cell r="W4872" t="str">
            <v>01-Cash and invested assets</v>
          </cell>
          <cell r="X4872" t="str">
            <v>A02</v>
          </cell>
        </row>
        <row r="4873">
          <cell r="A4873" t="str">
            <v>96123</v>
          </cell>
          <cell r="B4873" t="str">
            <v>1512200</v>
          </cell>
          <cell r="C4873" t="str">
            <v>Fleet FCW Disburse # 69651</v>
          </cell>
          <cell r="D4873" t="str">
            <v>63320</v>
          </cell>
          <cell r="F4873" t="str">
            <v>C</v>
          </cell>
          <cell r="G4873">
            <v>0</v>
          </cell>
          <cell r="H4873">
            <v>38990</v>
          </cell>
          <cell r="I4873" t="str">
            <v>Balance Sheet</v>
          </cell>
          <cell r="J4873" t="str">
            <v>Assets</v>
          </cell>
          <cell r="K4873" t="str">
            <v>1 - Assets-08 Cash and Short Term Investments</v>
          </cell>
          <cell r="L4873" t="str">
            <v>CORE</v>
          </cell>
          <cell r="M4873" t="str">
            <v>W. Skinner</v>
          </cell>
          <cell r="N4873" t="str">
            <v>First Commonwealth Inc.</v>
          </cell>
          <cell r="O4873" t="str">
            <v>FCW - Michigan PPO</v>
          </cell>
          <cell r="P4873" t="str">
            <v>N/A</v>
          </cell>
          <cell r="Q4873" t="str">
            <v>A05</v>
          </cell>
          <cell r="R4873" t="str">
            <v>Cash and short term investments</v>
          </cell>
          <cell r="S4873" t="str">
            <v>Cash &amp; cash equivalent</v>
          </cell>
          <cell r="T4873" t="str">
            <v>01-Assets</v>
          </cell>
          <cell r="U4873" t="str">
            <v>A03</v>
          </cell>
          <cell r="V4873" t="str">
            <v>Cash</v>
          </cell>
          <cell r="W4873" t="str">
            <v>01-Cash and invested assets</v>
          </cell>
          <cell r="X4873" t="str">
            <v>A02</v>
          </cell>
        </row>
        <row r="4874">
          <cell r="A4874" t="str">
            <v>96123</v>
          </cell>
          <cell r="B4874" t="str">
            <v>1512200</v>
          </cell>
          <cell r="C4874" t="str">
            <v>Fleet FCW Disburse # 69651</v>
          </cell>
          <cell r="D4874" t="str">
            <v>63710</v>
          </cell>
          <cell r="F4874" t="str">
            <v>C</v>
          </cell>
          <cell r="G4874">
            <v>0</v>
          </cell>
          <cell r="H4874">
            <v>38990</v>
          </cell>
          <cell r="I4874" t="str">
            <v>Balance Sheet</v>
          </cell>
          <cell r="J4874" t="str">
            <v>Assets</v>
          </cell>
          <cell r="K4874" t="str">
            <v>1 - Assets-08 Cash and Short Term Investments</v>
          </cell>
          <cell r="L4874" t="str">
            <v>CORE</v>
          </cell>
          <cell r="M4874" t="str">
            <v>W. Skinner</v>
          </cell>
          <cell r="N4874" t="str">
            <v>First Commonwealth Inc.</v>
          </cell>
          <cell r="O4874" t="str">
            <v>FCW - Illinois HMO</v>
          </cell>
          <cell r="P4874" t="str">
            <v>N/A</v>
          </cell>
          <cell r="Q4874" t="str">
            <v>A05</v>
          </cell>
          <cell r="R4874" t="str">
            <v>Cash and short term investments</v>
          </cell>
          <cell r="S4874" t="str">
            <v>Cash &amp; cash equivalent</v>
          </cell>
          <cell r="T4874" t="str">
            <v>01-Assets</v>
          </cell>
          <cell r="U4874" t="str">
            <v>A03</v>
          </cell>
          <cell r="V4874" t="str">
            <v>Cash</v>
          </cell>
          <cell r="W4874" t="str">
            <v>01-Cash and invested assets</v>
          </cell>
          <cell r="X4874" t="str">
            <v>A02</v>
          </cell>
        </row>
        <row r="4875">
          <cell r="A4875" t="str">
            <v>96123</v>
          </cell>
          <cell r="B4875" t="str">
            <v>1512200</v>
          </cell>
          <cell r="C4875" t="str">
            <v>Fleet FCW Disburse # 69651</v>
          </cell>
          <cell r="D4875" t="str">
            <v>99999</v>
          </cell>
          <cell r="F4875" t="str">
            <v>C</v>
          </cell>
          <cell r="G4875">
            <v>0</v>
          </cell>
          <cell r="H4875">
            <v>38990</v>
          </cell>
          <cell r="I4875" t="str">
            <v>Balance Sheet</v>
          </cell>
          <cell r="J4875" t="str">
            <v>Assets</v>
          </cell>
          <cell r="K4875" t="str">
            <v>1 - Assets-08 Cash and Short Term Investments</v>
          </cell>
          <cell r="L4875" t="str">
            <v>CORE</v>
          </cell>
          <cell r="M4875" t="str">
            <v>W. Skinner</v>
          </cell>
          <cell r="N4875" t="str">
            <v>First Commonwealth Inc.</v>
          </cell>
          <cell r="O4875" t="e">
            <v>#N/A</v>
          </cell>
          <cell r="P4875" t="str">
            <v>N/A</v>
          </cell>
          <cell r="Q4875" t="str">
            <v>A05</v>
          </cell>
          <cell r="R4875" t="str">
            <v>Cash and short term investments</v>
          </cell>
          <cell r="S4875" t="str">
            <v>Cash &amp; cash equivalent</v>
          </cell>
          <cell r="T4875" t="str">
            <v>01-Assets</v>
          </cell>
          <cell r="U4875" t="str">
            <v>A03</v>
          </cell>
          <cell r="V4875" t="str">
            <v>Cash</v>
          </cell>
          <cell r="W4875" t="str">
            <v>01-Cash and invested assets</v>
          </cell>
          <cell r="X4875" t="str">
            <v>A02</v>
          </cell>
        </row>
        <row r="4876">
          <cell r="A4876" t="str">
            <v>96123</v>
          </cell>
          <cell r="B4876" t="str">
            <v>1512200</v>
          </cell>
          <cell r="C4876" t="str">
            <v>Fleet FCW Disburse # 69651</v>
          </cell>
          <cell r="D4876">
            <v>0</v>
          </cell>
          <cell r="F4876" t="str">
            <v>C</v>
          </cell>
          <cell r="G4876">
            <v>-173346.67</v>
          </cell>
          <cell r="H4876">
            <v>38990</v>
          </cell>
          <cell r="I4876" t="str">
            <v>Balance Sheet</v>
          </cell>
          <cell r="J4876" t="str">
            <v>Assets</v>
          </cell>
          <cell r="K4876" t="str">
            <v>1 - Assets-08 Cash and Short Term Investments</v>
          </cell>
          <cell r="L4876" t="str">
            <v>CORE</v>
          </cell>
          <cell r="M4876" t="str">
            <v>W. Skinner</v>
          </cell>
          <cell r="N4876" t="str">
            <v>First Commonwealth Inc.</v>
          </cell>
          <cell r="O4876" t="e">
            <v>#N/A</v>
          </cell>
          <cell r="P4876" t="str">
            <v>N/A</v>
          </cell>
          <cell r="Q4876" t="str">
            <v>A05</v>
          </cell>
          <cell r="R4876" t="str">
            <v>Cash and short term investments</v>
          </cell>
          <cell r="S4876" t="str">
            <v>Cash &amp; cash equivalent</v>
          </cell>
          <cell r="T4876" t="str">
            <v>01-Assets</v>
          </cell>
          <cell r="U4876" t="str">
            <v>A03</v>
          </cell>
          <cell r="V4876" t="str">
            <v>Cash</v>
          </cell>
          <cell r="W4876" t="str">
            <v>01-Cash and invested assets</v>
          </cell>
          <cell r="X4876" t="str">
            <v>A02</v>
          </cell>
        </row>
        <row r="4877">
          <cell r="A4877" t="str">
            <v>96123</v>
          </cell>
          <cell r="B4877" t="str">
            <v>1512205</v>
          </cell>
          <cell r="C4877" t="str">
            <v>Fleet FCW Disburse # 69733</v>
          </cell>
          <cell r="D4877" t="str">
            <v>63200</v>
          </cell>
          <cell r="F4877" t="str">
            <v>C</v>
          </cell>
          <cell r="G4877">
            <v>0</v>
          </cell>
          <cell r="H4877">
            <v>38990</v>
          </cell>
          <cell r="I4877" t="str">
            <v>Balance Sheet</v>
          </cell>
          <cell r="J4877" t="str">
            <v>Assets</v>
          </cell>
          <cell r="K4877" t="str">
            <v>1 - Assets-08 Cash and Short Term Investments</v>
          </cell>
          <cell r="L4877" t="str">
            <v>CORE</v>
          </cell>
          <cell r="M4877" t="str">
            <v>W. Skinner</v>
          </cell>
          <cell r="N4877" t="str">
            <v>First Commonwealth Inc.</v>
          </cell>
          <cell r="O4877" t="e">
            <v>#N/A</v>
          </cell>
          <cell r="P4877" t="str">
            <v>N/A</v>
          </cell>
          <cell r="Q4877" t="str">
            <v>A05</v>
          </cell>
          <cell r="R4877" t="str">
            <v>Cash and short term investments</v>
          </cell>
          <cell r="S4877" t="str">
            <v>Cash &amp; cash equivalent</v>
          </cell>
          <cell r="T4877" t="str">
            <v>01-Assets</v>
          </cell>
          <cell r="U4877" t="str">
            <v>A03</v>
          </cell>
          <cell r="V4877" t="str">
            <v>Cash</v>
          </cell>
          <cell r="W4877" t="str">
            <v>01-Cash and invested assets</v>
          </cell>
          <cell r="X4877" t="str">
            <v>A02</v>
          </cell>
        </row>
        <row r="4878">
          <cell r="A4878" t="str">
            <v>96123</v>
          </cell>
          <cell r="B4878" t="str">
            <v>1512205</v>
          </cell>
          <cell r="C4878" t="str">
            <v>Fleet FCW Disburse # 69733</v>
          </cell>
          <cell r="D4878" t="str">
            <v>63200</v>
          </cell>
          <cell r="F4878" t="str">
            <v>C</v>
          </cell>
          <cell r="G4878">
            <v>0</v>
          </cell>
          <cell r="H4878">
            <v>38990</v>
          </cell>
          <cell r="I4878" t="str">
            <v>Balance Sheet</v>
          </cell>
          <cell r="J4878" t="str">
            <v>Assets</v>
          </cell>
          <cell r="K4878" t="str">
            <v>1 - Assets-08 Cash and Short Term Investments</v>
          </cell>
          <cell r="L4878" t="str">
            <v>CORE</v>
          </cell>
          <cell r="M4878" t="str">
            <v>W. Skinner</v>
          </cell>
          <cell r="N4878" t="str">
            <v>First Commonwealth Inc.</v>
          </cell>
          <cell r="O4878" t="e">
            <v>#N/A</v>
          </cell>
          <cell r="P4878" t="str">
            <v>N/A</v>
          </cell>
          <cell r="Q4878" t="str">
            <v>A05</v>
          </cell>
          <cell r="R4878" t="str">
            <v>Cash and short term investments</v>
          </cell>
          <cell r="S4878" t="str">
            <v>Cash &amp; cash equivalent</v>
          </cell>
          <cell r="T4878" t="str">
            <v>01-Assets</v>
          </cell>
          <cell r="U4878" t="str">
            <v>A03</v>
          </cell>
          <cell r="V4878" t="str">
            <v>Cash</v>
          </cell>
          <cell r="W4878" t="str">
            <v>01-Cash and invested assets</v>
          </cell>
          <cell r="X4878" t="str">
            <v>A02</v>
          </cell>
        </row>
        <row r="4879">
          <cell r="A4879" t="str">
            <v>96514</v>
          </cell>
          <cell r="B4879" t="str">
            <v>1512205</v>
          </cell>
          <cell r="C4879" t="str">
            <v>Fleet FCW Disburse # 69733</v>
          </cell>
          <cell r="D4879" t="str">
            <v>63200</v>
          </cell>
          <cell r="F4879" t="str">
            <v>C</v>
          </cell>
          <cell r="G4879">
            <v>0</v>
          </cell>
          <cell r="H4879">
            <v>38990</v>
          </cell>
          <cell r="I4879" t="str">
            <v>Balance Sheet</v>
          </cell>
          <cell r="J4879" t="str">
            <v>Assets</v>
          </cell>
          <cell r="K4879" t="str">
            <v>1 - Assets-08 Cash and Short Term Investments</v>
          </cell>
          <cell r="L4879" t="str">
            <v>CORE</v>
          </cell>
          <cell r="M4879" t="str">
            <v>W. Skinner</v>
          </cell>
          <cell r="N4879" t="str">
            <v>First Commonwealth Ins. Co.</v>
          </cell>
          <cell r="O4879" t="e">
            <v>#N/A</v>
          </cell>
          <cell r="P4879" t="str">
            <v>N/A</v>
          </cell>
          <cell r="Q4879" t="str">
            <v>A05</v>
          </cell>
          <cell r="R4879" t="str">
            <v>Cash and short term investments</v>
          </cell>
          <cell r="S4879" t="str">
            <v>Cash &amp; cash equivalent</v>
          </cell>
          <cell r="T4879" t="str">
            <v>01-Assets</v>
          </cell>
          <cell r="U4879" t="str">
            <v>A03</v>
          </cell>
          <cell r="V4879" t="str">
            <v>Cash</v>
          </cell>
          <cell r="W4879" t="str">
            <v>01-Cash and invested assets</v>
          </cell>
          <cell r="X4879" t="str">
            <v>A02</v>
          </cell>
        </row>
        <row r="4880">
          <cell r="A4880" t="str">
            <v>96123</v>
          </cell>
          <cell r="B4880" t="str">
            <v>1512205</v>
          </cell>
          <cell r="C4880" t="str">
            <v>Fleet FCW Disburse # 69733</v>
          </cell>
          <cell r="D4880" t="str">
            <v>63301</v>
          </cell>
          <cell r="F4880" t="str">
            <v>C</v>
          </cell>
          <cell r="G4880">
            <v>0</v>
          </cell>
          <cell r="H4880">
            <v>38990</v>
          </cell>
          <cell r="I4880" t="str">
            <v>Balance Sheet</v>
          </cell>
          <cell r="J4880" t="str">
            <v>Assets</v>
          </cell>
          <cell r="K4880" t="str">
            <v>1 - Assets-08 Cash and Short Term Investments</v>
          </cell>
          <cell r="L4880" t="str">
            <v>CORE</v>
          </cell>
          <cell r="M4880" t="str">
            <v>W. Skinner</v>
          </cell>
          <cell r="N4880" t="str">
            <v>First Commonwealth Inc.</v>
          </cell>
          <cell r="O4880" t="str">
            <v>FCW - Michigan Unallocated</v>
          </cell>
          <cell r="P4880" t="str">
            <v>N/A</v>
          </cell>
          <cell r="Q4880" t="str">
            <v>A05</v>
          </cell>
          <cell r="R4880" t="str">
            <v>Cash and short term investments</v>
          </cell>
          <cell r="S4880" t="str">
            <v>Cash &amp; cash equivalent</v>
          </cell>
          <cell r="T4880" t="str">
            <v>01-Assets</v>
          </cell>
          <cell r="U4880" t="str">
            <v>A03</v>
          </cell>
          <cell r="V4880" t="str">
            <v>Cash</v>
          </cell>
          <cell r="W4880" t="str">
            <v>01-Cash and invested assets</v>
          </cell>
          <cell r="X4880" t="str">
            <v>A02</v>
          </cell>
        </row>
        <row r="4881">
          <cell r="A4881" t="str">
            <v>96123</v>
          </cell>
          <cell r="B4881" t="str">
            <v>1512205</v>
          </cell>
          <cell r="C4881" t="str">
            <v>Fleet FCW Disburse # 69733</v>
          </cell>
          <cell r="D4881" t="str">
            <v>63305</v>
          </cell>
          <cell r="F4881" t="str">
            <v>C</v>
          </cell>
          <cell r="G4881">
            <v>0</v>
          </cell>
          <cell r="H4881">
            <v>38990</v>
          </cell>
          <cell r="I4881" t="str">
            <v>Balance Sheet</v>
          </cell>
          <cell r="J4881" t="str">
            <v>Assets</v>
          </cell>
          <cell r="K4881" t="str">
            <v>1 - Assets-08 Cash and Short Term Investments</v>
          </cell>
          <cell r="L4881" t="str">
            <v>CORE</v>
          </cell>
          <cell r="M4881" t="str">
            <v>W. Skinner</v>
          </cell>
          <cell r="N4881" t="str">
            <v>First Commonwealth Inc.</v>
          </cell>
          <cell r="O4881" t="str">
            <v>FCW - Michigan Indemnity</v>
          </cell>
          <cell r="P4881" t="str">
            <v>N/A</v>
          </cell>
          <cell r="Q4881" t="str">
            <v>A05</v>
          </cell>
          <cell r="R4881" t="str">
            <v>Cash and short term investments</v>
          </cell>
          <cell r="S4881" t="str">
            <v>Cash &amp; cash equivalent</v>
          </cell>
          <cell r="T4881" t="str">
            <v>01-Assets</v>
          </cell>
          <cell r="U4881" t="str">
            <v>A03</v>
          </cell>
          <cell r="V4881" t="str">
            <v>Cash</v>
          </cell>
          <cell r="W4881" t="str">
            <v>01-Cash and invested assets</v>
          </cell>
          <cell r="X4881" t="str">
            <v>A02</v>
          </cell>
        </row>
        <row r="4882">
          <cell r="A4882" t="str">
            <v>96123</v>
          </cell>
          <cell r="B4882" t="str">
            <v>1512205</v>
          </cell>
          <cell r="C4882" t="str">
            <v>Fleet FCW Disburse # 69733</v>
          </cell>
          <cell r="D4882" t="str">
            <v>63320</v>
          </cell>
          <cell r="F4882" t="str">
            <v>C</v>
          </cell>
          <cell r="G4882">
            <v>0</v>
          </cell>
          <cell r="H4882">
            <v>38990</v>
          </cell>
          <cell r="I4882" t="str">
            <v>Balance Sheet</v>
          </cell>
          <cell r="J4882" t="str">
            <v>Assets</v>
          </cell>
          <cell r="K4882" t="str">
            <v>1 - Assets-08 Cash and Short Term Investments</v>
          </cell>
          <cell r="L4882" t="str">
            <v>CORE</v>
          </cell>
          <cell r="M4882" t="str">
            <v>W. Skinner</v>
          </cell>
          <cell r="N4882" t="str">
            <v>First Commonwealth Inc.</v>
          </cell>
          <cell r="O4882" t="str">
            <v>FCW - Michigan PPO</v>
          </cell>
          <cell r="P4882" t="str">
            <v>N/A</v>
          </cell>
          <cell r="Q4882" t="str">
            <v>A05</v>
          </cell>
          <cell r="R4882" t="str">
            <v>Cash and short term investments</v>
          </cell>
          <cell r="S4882" t="str">
            <v>Cash &amp; cash equivalent</v>
          </cell>
          <cell r="T4882" t="str">
            <v>01-Assets</v>
          </cell>
          <cell r="U4882" t="str">
            <v>A03</v>
          </cell>
          <cell r="V4882" t="str">
            <v>Cash</v>
          </cell>
          <cell r="W4882" t="str">
            <v>01-Cash and invested assets</v>
          </cell>
          <cell r="X4882" t="str">
            <v>A02</v>
          </cell>
        </row>
        <row r="4883">
          <cell r="A4883" t="str">
            <v>96514</v>
          </cell>
          <cell r="B4883" t="str">
            <v>1512205</v>
          </cell>
          <cell r="C4883" t="str">
            <v>Fleet FCW Disburse # 69733</v>
          </cell>
          <cell r="D4883" t="str">
            <v>63701</v>
          </cell>
          <cell r="F4883" t="str">
            <v>C</v>
          </cell>
          <cell r="G4883">
            <v>0</v>
          </cell>
          <cell r="H4883">
            <v>38990</v>
          </cell>
          <cell r="I4883" t="str">
            <v>Balance Sheet</v>
          </cell>
          <cell r="J4883" t="str">
            <v>Assets</v>
          </cell>
          <cell r="K4883" t="str">
            <v>1 - Assets-08 Cash and Short Term Investments</v>
          </cell>
          <cell r="L4883" t="str">
            <v>CORE</v>
          </cell>
          <cell r="M4883" t="str">
            <v>W. Skinner</v>
          </cell>
          <cell r="N4883" t="str">
            <v>First Commonwealth Ins. Co.</v>
          </cell>
          <cell r="O4883" t="str">
            <v>FCW - Illinois - Unallocated</v>
          </cell>
          <cell r="P4883" t="str">
            <v>N/A</v>
          </cell>
          <cell r="Q4883" t="str">
            <v>A05</v>
          </cell>
          <cell r="R4883" t="str">
            <v>Cash and short term investments</v>
          </cell>
          <cell r="S4883" t="str">
            <v>Cash &amp; cash equivalent</v>
          </cell>
          <cell r="T4883" t="str">
            <v>01-Assets</v>
          </cell>
          <cell r="U4883" t="str">
            <v>A03</v>
          </cell>
          <cell r="V4883" t="str">
            <v>Cash</v>
          </cell>
          <cell r="W4883" t="str">
            <v>01-Cash and invested assets</v>
          </cell>
          <cell r="X4883" t="str">
            <v>A02</v>
          </cell>
        </row>
        <row r="4884">
          <cell r="A4884" t="str">
            <v>96514</v>
          </cell>
          <cell r="B4884" t="str">
            <v>1512205</v>
          </cell>
          <cell r="C4884" t="str">
            <v>Fleet FCW Disburse # 69733</v>
          </cell>
          <cell r="D4884" t="str">
            <v>63701</v>
          </cell>
          <cell r="F4884" t="str">
            <v>C</v>
          </cell>
          <cell r="G4884">
            <v>0</v>
          </cell>
          <cell r="H4884">
            <v>38990</v>
          </cell>
          <cell r="I4884" t="str">
            <v>Balance Sheet</v>
          </cell>
          <cell r="J4884" t="str">
            <v>Assets</v>
          </cell>
          <cell r="K4884" t="str">
            <v>1 - Assets-08 Cash and Short Term Investments</v>
          </cell>
          <cell r="L4884" t="str">
            <v>CORE</v>
          </cell>
          <cell r="M4884" t="str">
            <v>W. Skinner</v>
          </cell>
          <cell r="N4884" t="str">
            <v>First Commonwealth Ins. Co.</v>
          </cell>
          <cell r="O4884" t="str">
            <v>FCW - Illinois - Unallocated</v>
          </cell>
          <cell r="P4884" t="str">
            <v>N/A</v>
          </cell>
          <cell r="Q4884" t="str">
            <v>A05</v>
          </cell>
          <cell r="R4884" t="str">
            <v>Cash and short term investments</v>
          </cell>
          <cell r="S4884" t="str">
            <v>Cash &amp; cash equivalent</v>
          </cell>
          <cell r="T4884" t="str">
            <v>01-Assets</v>
          </cell>
          <cell r="U4884" t="str">
            <v>A03</v>
          </cell>
          <cell r="V4884" t="str">
            <v>Cash</v>
          </cell>
          <cell r="W4884" t="str">
            <v>01-Cash and invested assets</v>
          </cell>
          <cell r="X4884" t="str">
            <v>A02</v>
          </cell>
        </row>
        <row r="4885">
          <cell r="A4885" t="str">
            <v>96514</v>
          </cell>
          <cell r="B4885" t="str">
            <v>1512205</v>
          </cell>
          <cell r="C4885" t="str">
            <v>Fleet FCW Disburse # 69733</v>
          </cell>
          <cell r="D4885" t="str">
            <v>63705</v>
          </cell>
          <cell r="F4885" t="str">
            <v>C</v>
          </cell>
          <cell r="G4885">
            <v>0</v>
          </cell>
          <cell r="H4885">
            <v>38990</v>
          </cell>
          <cell r="I4885" t="str">
            <v>Balance Sheet</v>
          </cell>
          <cell r="J4885" t="str">
            <v>Assets</v>
          </cell>
          <cell r="K4885" t="str">
            <v>1 - Assets-08 Cash and Short Term Investments</v>
          </cell>
          <cell r="L4885" t="str">
            <v>CORE</v>
          </cell>
          <cell r="M4885" t="str">
            <v>W. Skinner</v>
          </cell>
          <cell r="N4885" t="str">
            <v>First Commonwealth Ins. Co.</v>
          </cell>
          <cell r="O4885" t="str">
            <v>FCW - Illinois Indemnity</v>
          </cell>
          <cell r="P4885" t="str">
            <v>N/A</v>
          </cell>
          <cell r="Q4885" t="str">
            <v>A05</v>
          </cell>
          <cell r="R4885" t="str">
            <v>Cash and short term investments</v>
          </cell>
          <cell r="S4885" t="str">
            <v>Cash &amp; cash equivalent</v>
          </cell>
          <cell r="T4885" t="str">
            <v>01-Assets</v>
          </cell>
          <cell r="U4885" t="str">
            <v>A03</v>
          </cell>
          <cell r="V4885" t="str">
            <v>Cash</v>
          </cell>
          <cell r="W4885" t="str">
            <v>01-Cash and invested assets</v>
          </cell>
          <cell r="X4885" t="str">
            <v>A02</v>
          </cell>
        </row>
        <row r="4886">
          <cell r="A4886" t="str">
            <v>96514</v>
          </cell>
          <cell r="B4886" t="str">
            <v>1512205</v>
          </cell>
          <cell r="C4886" t="str">
            <v>Fleet FCW Disburse # 69733</v>
          </cell>
          <cell r="D4886" t="str">
            <v>63710</v>
          </cell>
          <cell r="F4886" t="str">
            <v>C</v>
          </cell>
          <cell r="G4886">
            <v>0</v>
          </cell>
          <cell r="H4886">
            <v>38990</v>
          </cell>
          <cell r="I4886" t="str">
            <v>Balance Sheet</v>
          </cell>
          <cell r="J4886" t="str">
            <v>Assets</v>
          </cell>
          <cell r="K4886" t="str">
            <v>1 - Assets-08 Cash and Short Term Investments</v>
          </cell>
          <cell r="L4886" t="str">
            <v>CORE</v>
          </cell>
          <cell r="M4886" t="str">
            <v>W. Skinner</v>
          </cell>
          <cell r="N4886" t="str">
            <v>First Commonwealth Ins. Co.</v>
          </cell>
          <cell r="O4886" t="str">
            <v>FCW - Illinois HMO</v>
          </cell>
          <cell r="P4886" t="str">
            <v>N/A</v>
          </cell>
          <cell r="Q4886" t="str">
            <v>A05</v>
          </cell>
          <cell r="R4886" t="str">
            <v>Cash and short term investments</v>
          </cell>
          <cell r="S4886" t="str">
            <v>Cash &amp; cash equivalent</v>
          </cell>
          <cell r="T4886" t="str">
            <v>01-Assets</v>
          </cell>
          <cell r="U4886" t="str">
            <v>A03</v>
          </cell>
          <cell r="V4886" t="str">
            <v>Cash</v>
          </cell>
          <cell r="W4886" t="str">
            <v>01-Cash and invested assets</v>
          </cell>
          <cell r="X4886" t="str">
            <v>A02</v>
          </cell>
        </row>
        <row r="4887">
          <cell r="A4887" t="str">
            <v>96514</v>
          </cell>
          <cell r="B4887" t="str">
            <v>1512205</v>
          </cell>
          <cell r="C4887" t="str">
            <v>Fleet FCW Disburse # 69733</v>
          </cell>
          <cell r="D4887" t="str">
            <v>63715</v>
          </cell>
          <cell r="F4887" t="str">
            <v>C</v>
          </cell>
          <cell r="G4887">
            <v>0</v>
          </cell>
          <cell r="H4887">
            <v>38990</v>
          </cell>
          <cell r="I4887" t="str">
            <v>Balance Sheet</v>
          </cell>
          <cell r="J4887" t="str">
            <v>Assets</v>
          </cell>
          <cell r="K4887" t="str">
            <v>1 - Assets-08 Cash and Short Term Investments</v>
          </cell>
          <cell r="L4887" t="str">
            <v>CORE</v>
          </cell>
          <cell r="M4887" t="str">
            <v>W. Skinner</v>
          </cell>
          <cell r="N4887" t="str">
            <v>First Commonwealth Ins. Co.</v>
          </cell>
          <cell r="O4887" t="str">
            <v>FCW - Illinois PPO</v>
          </cell>
          <cell r="P4887" t="str">
            <v>N/A</v>
          </cell>
          <cell r="Q4887" t="str">
            <v>A05</v>
          </cell>
          <cell r="R4887" t="str">
            <v>Cash and short term investments</v>
          </cell>
          <cell r="S4887" t="str">
            <v>Cash &amp; cash equivalent</v>
          </cell>
          <cell r="T4887" t="str">
            <v>01-Assets</v>
          </cell>
          <cell r="U4887" t="str">
            <v>A03</v>
          </cell>
          <cell r="V4887" t="str">
            <v>Cash</v>
          </cell>
          <cell r="W4887" t="str">
            <v>01-Cash and invested assets</v>
          </cell>
          <cell r="X4887" t="str">
            <v>A02</v>
          </cell>
        </row>
        <row r="4888">
          <cell r="A4888" t="str">
            <v>96514</v>
          </cell>
          <cell r="B4888" t="str">
            <v>1512205</v>
          </cell>
          <cell r="C4888" t="str">
            <v>Fleet FCW Disburse # 69733</v>
          </cell>
          <cell r="D4888" t="str">
            <v>63715</v>
          </cell>
          <cell r="F4888" t="str">
            <v>C</v>
          </cell>
          <cell r="G4888">
            <v>0</v>
          </cell>
          <cell r="H4888">
            <v>38990</v>
          </cell>
          <cell r="I4888" t="str">
            <v>Balance Sheet</v>
          </cell>
          <cell r="J4888" t="str">
            <v>Assets</v>
          </cell>
          <cell r="K4888" t="str">
            <v>1 - Assets-08 Cash and Short Term Investments</v>
          </cell>
          <cell r="L4888" t="str">
            <v>CORE</v>
          </cell>
          <cell r="M4888" t="str">
            <v>W. Skinner</v>
          </cell>
          <cell r="N4888" t="str">
            <v>First Commonwealth Ins. Co.</v>
          </cell>
          <cell r="O4888" t="str">
            <v>FCW - Illinois PPO</v>
          </cell>
          <cell r="P4888" t="str">
            <v>N/A</v>
          </cell>
          <cell r="Q4888" t="str">
            <v>A05</v>
          </cell>
          <cell r="R4888" t="str">
            <v>Cash and short term investments</v>
          </cell>
          <cell r="S4888" t="str">
            <v>Cash &amp; cash equivalent</v>
          </cell>
          <cell r="T4888" t="str">
            <v>01-Assets</v>
          </cell>
          <cell r="U4888" t="str">
            <v>A03</v>
          </cell>
          <cell r="V4888" t="str">
            <v>Cash</v>
          </cell>
          <cell r="W4888" t="str">
            <v>01-Cash and invested assets</v>
          </cell>
          <cell r="X4888" t="str">
            <v>A02</v>
          </cell>
        </row>
        <row r="4889">
          <cell r="A4889" t="str">
            <v>96514</v>
          </cell>
          <cell r="B4889" t="str">
            <v>1512205</v>
          </cell>
          <cell r="C4889" t="str">
            <v>Fleet FCW Disburse # 69733</v>
          </cell>
          <cell r="D4889" t="str">
            <v>99999</v>
          </cell>
          <cell r="F4889" t="str">
            <v>C</v>
          </cell>
          <cell r="G4889">
            <v>0</v>
          </cell>
          <cell r="H4889">
            <v>38990</v>
          </cell>
          <cell r="I4889" t="str">
            <v>Balance Sheet</v>
          </cell>
          <cell r="J4889" t="str">
            <v>Assets</v>
          </cell>
          <cell r="K4889" t="str">
            <v>1 - Assets-08 Cash and Short Term Investments</v>
          </cell>
          <cell r="L4889" t="str">
            <v>CORE</v>
          </cell>
          <cell r="M4889" t="str">
            <v>W. Skinner</v>
          </cell>
          <cell r="N4889" t="str">
            <v>First Commonwealth Ins. Co.</v>
          </cell>
          <cell r="O4889" t="e">
            <v>#N/A</v>
          </cell>
          <cell r="P4889" t="str">
            <v>N/A</v>
          </cell>
          <cell r="Q4889" t="str">
            <v>A05</v>
          </cell>
          <cell r="R4889" t="str">
            <v>Cash and short term investments</v>
          </cell>
          <cell r="S4889" t="str">
            <v>Cash &amp; cash equivalent</v>
          </cell>
          <cell r="T4889" t="str">
            <v>01-Assets</v>
          </cell>
          <cell r="U4889" t="str">
            <v>A03</v>
          </cell>
          <cell r="V4889" t="str">
            <v>Cash</v>
          </cell>
          <cell r="W4889" t="str">
            <v>01-Cash and invested assets</v>
          </cell>
          <cell r="X4889" t="str">
            <v>A02</v>
          </cell>
        </row>
        <row r="4890">
          <cell r="A4890" t="str">
            <v>96123</v>
          </cell>
          <cell r="B4890" t="str">
            <v>1512205</v>
          </cell>
          <cell r="C4890" t="str">
            <v>Fleet FCW Disburse # 69733</v>
          </cell>
          <cell r="D4890">
            <v>0</v>
          </cell>
          <cell r="F4890" t="str">
            <v>C</v>
          </cell>
          <cell r="G4890">
            <v>0</v>
          </cell>
          <cell r="H4890">
            <v>38990</v>
          </cell>
          <cell r="I4890" t="str">
            <v>Balance Sheet</v>
          </cell>
          <cell r="J4890" t="str">
            <v>Assets</v>
          </cell>
          <cell r="K4890" t="str">
            <v>1 - Assets-08 Cash and Short Term Investments</v>
          </cell>
          <cell r="L4890" t="str">
            <v>CORE</v>
          </cell>
          <cell r="M4890" t="str">
            <v>W. Skinner</v>
          </cell>
          <cell r="N4890" t="str">
            <v>First Commonwealth Inc.</v>
          </cell>
          <cell r="O4890" t="e">
            <v>#N/A</v>
          </cell>
          <cell r="P4890" t="str">
            <v>N/A</v>
          </cell>
          <cell r="Q4890" t="str">
            <v>A05</v>
          </cell>
          <cell r="R4890" t="str">
            <v>Cash and short term investments</v>
          </cell>
          <cell r="S4890" t="str">
            <v>Cash &amp; cash equivalent</v>
          </cell>
          <cell r="T4890" t="str">
            <v>01-Assets</v>
          </cell>
          <cell r="U4890" t="str">
            <v>A03</v>
          </cell>
          <cell r="V4890" t="str">
            <v>Cash</v>
          </cell>
          <cell r="W4890" t="str">
            <v>01-Cash and invested assets</v>
          </cell>
          <cell r="X4890" t="str">
            <v>A02</v>
          </cell>
        </row>
        <row r="4891">
          <cell r="A4891" t="str">
            <v>96514</v>
          </cell>
          <cell r="B4891" t="str">
            <v>1512205</v>
          </cell>
          <cell r="C4891" t="str">
            <v>Fleet FCW Disburse # 69733</v>
          </cell>
          <cell r="D4891">
            <v>0</v>
          </cell>
          <cell r="F4891" t="str">
            <v>C</v>
          </cell>
          <cell r="G4891">
            <v>-932582.68</v>
          </cell>
          <cell r="H4891">
            <v>38990</v>
          </cell>
          <cell r="I4891" t="str">
            <v>Balance Sheet</v>
          </cell>
          <cell r="J4891" t="str">
            <v>Assets</v>
          </cell>
          <cell r="K4891" t="str">
            <v>1 - Assets-08 Cash and Short Term Investments</v>
          </cell>
          <cell r="L4891" t="str">
            <v>CORE</v>
          </cell>
          <cell r="M4891" t="str">
            <v>W. Skinner</v>
          </cell>
          <cell r="N4891" t="str">
            <v>First Commonwealth Ins. Co.</v>
          </cell>
          <cell r="O4891" t="e">
            <v>#N/A</v>
          </cell>
          <cell r="P4891" t="str">
            <v>N/A</v>
          </cell>
          <cell r="Q4891" t="str">
            <v>A05</v>
          </cell>
          <cell r="R4891" t="str">
            <v>Cash and short term investments</v>
          </cell>
          <cell r="S4891" t="str">
            <v>Cash &amp; cash equivalent</v>
          </cell>
          <cell r="T4891" t="str">
            <v>01-Assets</v>
          </cell>
          <cell r="U4891" t="str">
            <v>A03</v>
          </cell>
          <cell r="V4891" t="str">
            <v>Cash</v>
          </cell>
          <cell r="W4891" t="str">
            <v>01-Cash and invested assets</v>
          </cell>
          <cell r="X4891" t="str">
            <v>A02</v>
          </cell>
        </row>
        <row r="4892">
          <cell r="A4892" t="str">
            <v>96215</v>
          </cell>
          <cell r="B4892" t="str">
            <v>1512210</v>
          </cell>
          <cell r="C4892" t="str">
            <v>Fleet FCW Disburse # 69672</v>
          </cell>
          <cell r="D4892" t="str">
            <v>63200</v>
          </cell>
          <cell r="F4892" t="str">
            <v>C</v>
          </cell>
          <cell r="G4892">
            <v>0</v>
          </cell>
          <cell r="H4892">
            <v>38990</v>
          </cell>
          <cell r="I4892" t="str">
            <v>Balance Sheet</v>
          </cell>
          <cell r="J4892" t="str">
            <v>Assets</v>
          </cell>
          <cell r="K4892" t="str">
            <v>1 - Assets-08 Cash and Short Term Investments</v>
          </cell>
          <cell r="L4892" t="str">
            <v>CORE</v>
          </cell>
          <cell r="M4892" t="str">
            <v>W. Skinner</v>
          </cell>
          <cell r="N4892" t="str">
            <v>First Commonwealth LHSC (IN)</v>
          </cell>
          <cell r="O4892" t="e">
            <v>#N/A</v>
          </cell>
          <cell r="P4892" t="str">
            <v>N/A</v>
          </cell>
          <cell r="Q4892" t="str">
            <v>A05</v>
          </cell>
          <cell r="R4892" t="str">
            <v>Cash and short term investments</v>
          </cell>
          <cell r="S4892" t="str">
            <v>Cash &amp; cash equivalent</v>
          </cell>
          <cell r="T4892" t="str">
            <v>01-Assets</v>
          </cell>
          <cell r="U4892" t="str">
            <v>A03</v>
          </cell>
          <cell r="V4892" t="str">
            <v>Cash</v>
          </cell>
          <cell r="W4892" t="str">
            <v>01-Cash and invested assets</v>
          </cell>
          <cell r="X4892" t="str">
            <v>A02</v>
          </cell>
        </row>
        <row r="4893">
          <cell r="A4893" t="str">
            <v>96215</v>
          </cell>
          <cell r="B4893" t="str">
            <v>1512210</v>
          </cell>
          <cell r="C4893" t="str">
            <v>Fleet FCW Disburse # 69672</v>
          </cell>
          <cell r="D4893" t="str">
            <v>63401</v>
          </cell>
          <cell r="F4893" t="str">
            <v>C</v>
          </cell>
          <cell r="G4893">
            <v>0</v>
          </cell>
          <cell r="H4893">
            <v>38990</v>
          </cell>
          <cell r="I4893" t="str">
            <v>Balance Sheet</v>
          </cell>
          <cell r="J4893" t="str">
            <v>Assets</v>
          </cell>
          <cell r="K4893" t="str">
            <v>1 - Assets-08 Cash and Short Term Investments</v>
          </cell>
          <cell r="L4893" t="str">
            <v>CORE</v>
          </cell>
          <cell r="M4893" t="str">
            <v>W. Skinner</v>
          </cell>
          <cell r="N4893" t="str">
            <v>First Commonwealth LHSC (IN)</v>
          </cell>
          <cell r="O4893" t="str">
            <v>FCW - Indiana - Unallocated</v>
          </cell>
          <cell r="P4893" t="str">
            <v>N/A</v>
          </cell>
          <cell r="Q4893" t="str">
            <v>A05</v>
          </cell>
          <cell r="R4893" t="str">
            <v>Cash and short term investments</v>
          </cell>
          <cell r="S4893" t="str">
            <v>Cash &amp; cash equivalent</v>
          </cell>
          <cell r="T4893" t="str">
            <v>01-Assets</v>
          </cell>
          <cell r="U4893" t="str">
            <v>A03</v>
          </cell>
          <cell r="V4893" t="str">
            <v>Cash</v>
          </cell>
          <cell r="W4893" t="str">
            <v>01-Cash and invested assets</v>
          </cell>
          <cell r="X4893" t="str">
            <v>A02</v>
          </cell>
        </row>
        <row r="4894">
          <cell r="A4894" t="str">
            <v>96215</v>
          </cell>
          <cell r="B4894" t="str">
            <v>1512210</v>
          </cell>
          <cell r="C4894" t="str">
            <v>Fleet FCW Disburse # 69672</v>
          </cell>
          <cell r="D4894" t="str">
            <v>63405</v>
          </cell>
          <cell r="F4894" t="str">
            <v>C</v>
          </cell>
          <cell r="G4894">
            <v>0</v>
          </cell>
          <cell r="H4894">
            <v>38990</v>
          </cell>
          <cell r="I4894" t="str">
            <v>Balance Sheet</v>
          </cell>
          <cell r="J4894" t="str">
            <v>Assets</v>
          </cell>
          <cell r="K4894" t="str">
            <v>1 - Assets-08 Cash and Short Term Investments</v>
          </cell>
          <cell r="L4894" t="str">
            <v>CORE</v>
          </cell>
          <cell r="M4894" t="str">
            <v>W. Skinner</v>
          </cell>
          <cell r="N4894" t="str">
            <v>First Commonwealth LHSC (IN)</v>
          </cell>
          <cell r="O4894" t="str">
            <v>FCW - Indiana Indemnity</v>
          </cell>
          <cell r="P4894" t="str">
            <v>N/A</v>
          </cell>
          <cell r="Q4894" t="str">
            <v>A05</v>
          </cell>
          <cell r="R4894" t="str">
            <v>Cash and short term investments</v>
          </cell>
          <cell r="S4894" t="str">
            <v>Cash &amp; cash equivalent</v>
          </cell>
          <cell r="T4894" t="str">
            <v>01-Assets</v>
          </cell>
          <cell r="U4894" t="str">
            <v>A03</v>
          </cell>
          <cell r="V4894" t="str">
            <v>Cash</v>
          </cell>
          <cell r="W4894" t="str">
            <v>01-Cash and invested assets</v>
          </cell>
          <cell r="X4894" t="str">
            <v>A02</v>
          </cell>
        </row>
        <row r="4895">
          <cell r="A4895" t="str">
            <v>96215</v>
          </cell>
          <cell r="B4895" t="str">
            <v>1512210</v>
          </cell>
          <cell r="C4895" t="str">
            <v>Fleet FCW Disburse # 69672</v>
          </cell>
          <cell r="D4895" t="str">
            <v>63410</v>
          </cell>
          <cell r="F4895" t="str">
            <v>C</v>
          </cell>
          <cell r="G4895">
            <v>0</v>
          </cell>
          <cell r="H4895">
            <v>38990</v>
          </cell>
          <cell r="I4895" t="str">
            <v>Balance Sheet</v>
          </cell>
          <cell r="J4895" t="str">
            <v>Assets</v>
          </cell>
          <cell r="K4895" t="str">
            <v>1 - Assets-08 Cash and Short Term Investments</v>
          </cell>
          <cell r="L4895" t="str">
            <v>CORE</v>
          </cell>
          <cell r="M4895" t="str">
            <v>W. Skinner</v>
          </cell>
          <cell r="N4895" t="str">
            <v>First Commonwealth LHSC (IN)</v>
          </cell>
          <cell r="O4895" t="str">
            <v>FCW - Indiana  HMO</v>
          </cell>
          <cell r="P4895" t="str">
            <v>N/A</v>
          </cell>
          <cell r="Q4895" t="str">
            <v>A05</v>
          </cell>
          <cell r="R4895" t="str">
            <v>Cash and short term investments</v>
          </cell>
          <cell r="S4895" t="str">
            <v>Cash &amp; cash equivalent</v>
          </cell>
          <cell r="T4895" t="str">
            <v>01-Assets</v>
          </cell>
          <cell r="U4895" t="str">
            <v>A03</v>
          </cell>
          <cell r="V4895" t="str">
            <v>Cash</v>
          </cell>
          <cell r="W4895" t="str">
            <v>01-Cash and invested assets</v>
          </cell>
          <cell r="X4895" t="str">
            <v>A02</v>
          </cell>
        </row>
        <row r="4896">
          <cell r="A4896" t="str">
            <v>96215</v>
          </cell>
          <cell r="B4896" t="str">
            <v>1512210</v>
          </cell>
          <cell r="C4896" t="str">
            <v>Fleet FCW Disburse # 69672</v>
          </cell>
          <cell r="D4896" t="str">
            <v>63420</v>
          </cell>
          <cell r="F4896" t="str">
            <v>C</v>
          </cell>
          <cell r="G4896">
            <v>0</v>
          </cell>
          <cell r="H4896">
            <v>38990</v>
          </cell>
          <cell r="I4896" t="str">
            <v>Balance Sheet</v>
          </cell>
          <cell r="J4896" t="str">
            <v>Assets</v>
          </cell>
          <cell r="K4896" t="str">
            <v>1 - Assets-08 Cash and Short Term Investments</v>
          </cell>
          <cell r="L4896" t="str">
            <v>CORE</v>
          </cell>
          <cell r="M4896" t="str">
            <v>W. Skinner</v>
          </cell>
          <cell r="N4896" t="str">
            <v>First Commonwealth LHSC (IN)</v>
          </cell>
          <cell r="O4896" t="str">
            <v>FCW - Indiana PPO</v>
          </cell>
          <cell r="P4896" t="str">
            <v>N/A</v>
          </cell>
          <cell r="Q4896" t="str">
            <v>A05</v>
          </cell>
          <cell r="R4896" t="str">
            <v>Cash and short term investments</v>
          </cell>
          <cell r="S4896" t="str">
            <v>Cash &amp; cash equivalent</v>
          </cell>
          <cell r="T4896" t="str">
            <v>01-Assets</v>
          </cell>
          <cell r="U4896" t="str">
            <v>A03</v>
          </cell>
          <cell r="V4896" t="str">
            <v>Cash</v>
          </cell>
          <cell r="W4896" t="str">
            <v>01-Cash and invested assets</v>
          </cell>
          <cell r="X4896" t="str">
            <v>A02</v>
          </cell>
        </row>
        <row r="4897">
          <cell r="A4897" t="str">
            <v>96215</v>
          </cell>
          <cell r="B4897" t="str">
            <v>1512210</v>
          </cell>
          <cell r="C4897" t="str">
            <v>Fleet FCW Disburse # 69672</v>
          </cell>
          <cell r="D4897" t="str">
            <v>63420</v>
          </cell>
          <cell r="F4897" t="str">
            <v>C</v>
          </cell>
          <cell r="G4897">
            <v>0</v>
          </cell>
          <cell r="H4897">
            <v>38990</v>
          </cell>
          <cell r="I4897" t="str">
            <v>Balance Sheet</v>
          </cell>
          <cell r="J4897" t="str">
            <v>Assets</v>
          </cell>
          <cell r="K4897" t="str">
            <v>1 - Assets-08 Cash and Short Term Investments</v>
          </cell>
          <cell r="L4897" t="str">
            <v>CORE</v>
          </cell>
          <cell r="M4897" t="str">
            <v>W. Skinner</v>
          </cell>
          <cell r="N4897" t="str">
            <v>First Commonwealth LHSC (IN)</v>
          </cell>
          <cell r="O4897" t="str">
            <v>FCW - Indiana PPO</v>
          </cell>
          <cell r="P4897" t="str">
            <v>N/A</v>
          </cell>
          <cell r="Q4897" t="str">
            <v>A05</v>
          </cell>
          <cell r="R4897" t="str">
            <v>Cash and short term investments</v>
          </cell>
          <cell r="S4897" t="str">
            <v>Cash &amp; cash equivalent</v>
          </cell>
          <cell r="T4897" t="str">
            <v>01-Assets</v>
          </cell>
          <cell r="U4897" t="str">
            <v>A03</v>
          </cell>
          <cell r="V4897" t="str">
            <v>Cash</v>
          </cell>
          <cell r="W4897" t="str">
            <v>01-Cash and invested assets</v>
          </cell>
          <cell r="X4897" t="str">
            <v>A02</v>
          </cell>
        </row>
        <row r="4898">
          <cell r="A4898" t="str">
            <v>96215</v>
          </cell>
          <cell r="B4898" t="str">
            <v>1512210</v>
          </cell>
          <cell r="C4898" t="str">
            <v>Fleet FCW Disburse # 69672</v>
          </cell>
          <cell r="D4898" t="str">
            <v>63515</v>
          </cell>
          <cell r="F4898" t="str">
            <v>C</v>
          </cell>
          <cell r="G4898">
            <v>0</v>
          </cell>
          <cell r="H4898">
            <v>38990</v>
          </cell>
          <cell r="I4898" t="str">
            <v>Balance Sheet</v>
          </cell>
          <cell r="J4898" t="str">
            <v>Assets</v>
          </cell>
          <cell r="K4898" t="str">
            <v>1 - Assets-08 Cash and Short Term Investments</v>
          </cell>
          <cell r="L4898" t="str">
            <v>CORE</v>
          </cell>
          <cell r="M4898" t="str">
            <v>W. Skinner</v>
          </cell>
          <cell r="N4898" t="str">
            <v>First Commonwealth LHSC (IN)</v>
          </cell>
          <cell r="O4898" t="str">
            <v>FCW - Wisconsin PPO</v>
          </cell>
          <cell r="P4898" t="str">
            <v>N/A</v>
          </cell>
          <cell r="Q4898" t="str">
            <v>A05</v>
          </cell>
          <cell r="R4898" t="str">
            <v>Cash and short term investments</v>
          </cell>
          <cell r="S4898" t="str">
            <v>Cash &amp; cash equivalent</v>
          </cell>
          <cell r="T4898" t="str">
            <v>01-Assets</v>
          </cell>
          <cell r="U4898" t="str">
            <v>A03</v>
          </cell>
          <cell r="V4898" t="str">
            <v>Cash</v>
          </cell>
          <cell r="W4898" t="str">
            <v>01-Cash and invested assets</v>
          </cell>
          <cell r="X4898" t="str">
            <v>A02</v>
          </cell>
        </row>
        <row r="4899">
          <cell r="A4899" t="str">
            <v>96215</v>
          </cell>
          <cell r="B4899" t="str">
            <v>1512210</v>
          </cell>
          <cell r="C4899" t="str">
            <v>Fleet FCW Disburse # 69672</v>
          </cell>
          <cell r="D4899" t="str">
            <v>99999</v>
          </cell>
          <cell r="F4899" t="str">
            <v>C</v>
          </cell>
          <cell r="G4899">
            <v>-0.2</v>
          </cell>
          <cell r="H4899">
            <v>38990</v>
          </cell>
          <cell r="I4899" t="str">
            <v>Balance Sheet</v>
          </cell>
          <cell r="J4899" t="str">
            <v>Assets</v>
          </cell>
          <cell r="K4899" t="str">
            <v>1 - Assets-08 Cash and Short Term Investments</v>
          </cell>
          <cell r="L4899" t="str">
            <v>CORE</v>
          </cell>
          <cell r="M4899" t="str">
            <v>W. Skinner</v>
          </cell>
          <cell r="N4899" t="str">
            <v>First Commonwealth LHSC (IN)</v>
          </cell>
          <cell r="O4899" t="e">
            <v>#N/A</v>
          </cell>
          <cell r="P4899" t="str">
            <v>N/A</v>
          </cell>
          <cell r="Q4899" t="str">
            <v>A05</v>
          </cell>
          <cell r="R4899" t="str">
            <v>Cash and short term investments</v>
          </cell>
          <cell r="S4899" t="str">
            <v>Cash &amp; cash equivalent</v>
          </cell>
          <cell r="T4899" t="str">
            <v>01-Assets</v>
          </cell>
          <cell r="U4899" t="str">
            <v>A03</v>
          </cell>
          <cell r="V4899" t="str">
            <v>Cash</v>
          </cell>
          <cell r="W4899" t="str">
            <v>01-Cash and invested assets</v>
          </cell>
          <cell r="X4899" t="str">
            <v>A02</v>
          </cell>
        </row>
        <row r="4900">
          <cell r="A4900" t="str">
            <v>96215</v>
          </cell>
          <cell r="B4900" t="str">
            <v>1512210</v>
          </cell>
          <cell r="C4900" t="str">
            <v>Fleet FCW Disburse # 69672</v>
          </cell>
          <cell r="D4900">
            <v>0</v>
          </cell>
          <cell r="F4900" t="str">
            <v>C</v>
          </cell>
          <cell r="G4900">
            <v>-3060.42</v>
          </cell>
          <cell r="H4900">
            <v>38990</v>
          </cell>
          <cell r="I4900" t="str">
            <v>Balance Sheet</v>
          </cell>
          <cell r="J4900" t="str">
            <v>Assets</v>
          </cell>
          <cell r="K4900" t="str">
            <v>1 - Assets-08 Cash and Short Term Investments</v>
          </cell>
          <cell r="L4900" t="str">
            <v>CORE</v>
          </cell>
          <cell r="M4900" t="str">
            <v>W. Skinner</v>
          </cell>
          <cell r="N4900" t="str">
            <v>First Commonwealth LHSC (IN)</v>
          </cell>
          <cell r="O4900" t="e">
            <v>#N/A</v>
          </cell>
          <cell r="P4900" t="str">
            <v>N/A</v>
          </cell>
          <cell r="Q4900" t="str">
            <v>A05</v>
          </cell>
          <cell r="R4900" t="str">
            <v>Cash and short term investments</v>
          </cell>
          <cell r="S4900" t="str">
            <v>Cash &amp; cash equivalent</v>
          </cell>
          <cell r="T4900" t="str">
            <v>01-Assets</v>
          </cell>
          <cell r="U4900" t="str">
            <v>A03</v>
          </cell>
          <cell r="V4900" t="str">
            <v>Cash</v>
          </cell>
          <cell r="W4900" t="str">
            <v>01-Cash and invested assets</v>
          </cell>
          <cell r="X4900" t="str">
            <v>A02</v>
          </cell>
        </row>
        <row r="4901">
          <cell r="A4901" t="str">
            <v>96350</v>
          </cell>
          <cell r="B4901" t="str">
            <v>1512215</v>
          </cell>
          <cell r="C4901" t="str">
            <v>Fleet FCW Disburse # 69709</v>
          </cell>
          <cell r="D4901" t="str">
            <v>63200</v>
          </cell>
          <cell r="F4901" t="str">
            <v>C</v>
          </cell>
          <cell r="G4901">
            <v>0</v>
          </cell>
          <cell r="H4901">
            <v>38990</v>
          </cell>
          <cell r="I4901" t="str">
            <v>Balance Sheet</v>
          </cell>
          <cell r="J4901" t="str">
            <v>Assets</v>
          </cell>
          <cell r="K4901" t="str">
            <v>1 - Assets-08 Cash and Short Term Investments</v>
          </cell>
          <cell r="L4901" t="str">
            <v>CORE</v>
          </cell>
          <cell r="M4901" t="str">
            <v>W. Skinner</v>
          </cell>
          <cell r="N4901" t="str">
            <v>First Commonwealth LHSC (WI)</v>
          </cell>
          <cell r="O4901" t="e">
            <v>#N/A</v>
          </cell>
          <cell r="P4901" t="str">
            <v>N/A</v>
          </cell>
          <cell r="Q4901" t="str">
            <v>A05</v>
          </cell>
          <cell r="R4901" t="str">
            <v>Cash and short term investments</v>
          </cell>
          <cell r="S4901" t="str">
            <v>Cash &amp; cash equivalent</v>
          </cell>
          <cell r="T4901" t="str">
            <v>01-Assets</v>
          </cell>
          <cell r="U4901" t="str">
            <v>A03</v>
          </cell>
          <cell r="V4901" t="str">
            <v>Cash</v>
          </cell>
          <cell r="W4901" t="str">
            <v>01-Cash and invested assets</v>
          </cell>
          <cell r="X4901" t="str">
            <v>A02</v>
          </cell>
        </row>
        <row r="4902">
          <cell r="A4902" t="str">
            <v>96350</v>
          </cell>
          <cell r="B4902" t="str">
            <v>1512215</v>
          </cell>
          <cell r="C4902" t="str">
            <v>Fleet FCW Disburse # 69709</v>
          </cell>
          <cell r="D4902" t="str">
            <v>63501</v>
          </cell>
          <cell r="F4902" t="str">
            <v>C</v>
          </cell>
          <cell r="G4902">
            <v>0</v>
          </cell>
          <cell r="H4902">
            <v>38990</v>
          </cell>
          <cell r="I4902" t="str">
            <v>Balance Sheet</v>
          </cell>
          <cell r="J4902" t="str">
            <v>Assets</v>
          </cell>
          <cell r="K4902" t="str">
            <v>1 - Assets-08 Cash and Short Term Investments</v>
          </cell>
          <cell r="L4902" t="str">
            <v>CORE</v>
          </cell>
          <cell r="M4902" t="str">
            <v>W. Skinner</v>
          </cell>
          <cell r="N4902" t="str">
            <v>First Commonwealth LHSC (WI)</v>
          </cell>
          <cell r="O4902" t="str">
            <v>FCW - Wisconsin - Unallocated</v>
          </cell>
          <cell r="P4902" t="str">
            <v>N/A</v>
          </cell>
          <cell r="Q4902" t="str">
            <v>A05</v>
          </cell>
          <cell r="R4902" t="str">
            <v>Cash and short term investments</v>
          </cell>
          <cell r="S4902" t="str">
            <v>Cash &amp; cash equivalent</v>
          </cell>
          <cell r="T4902" t="str">
            <v>01-Assets</v>
          </cell>
          <cell r="U4902" t="str">
            <v>A03</v>
          </cell>
          <cell r="V4902" t="str">
            <v>Cash</v>
          </cell>
          <cell r="W4902" t="str">
            <v>01-Cash and invested assets</v>
          </cell>
          <cell r="X4902" t="str">
            <v>A02</v>
          </cell>
        </row>
        <row r="4903">
          <cell r="A4903" t="str">
            <v>96350</v>
          </cell>
          <cell r="B4903" t="str">
            <v>1512215</v>
          </cell>
          <cell r="C4903" t="str">
            <v>Fleet FCW Disburse # 69709</v>
          </cell>
          <cell r="D4903" t="str">
            <v>63515</v>
          </cell>
          <cell r="F4903" t="str">
            <v>C</v>
          </cell>
          <cell r="G4903">
            <v>0</v>
          </cell>
          <cell r="H4903">
            <v>38990</v>
          </cell>
          <cell r="I4903" t="str">
            <v>Balance Sheet</v>
          </cell>
          <cell r="J4903" t="str">
            <v>Assets</v>
          </cell>
          <cell r="K4903" t="str">
            <v>1 - Assets-08 Cash and Short Term Investments</v>
          </cell>
          <cell r="L4903" t="str">
            <v>CORE</v>
          </cell>
          <cell r="M4903" t="str">
            <v>W. Skinner</v>
          </cell>
          <cell r="N4903" t="str">
            <v>First Commonwealth LHSC (WI)</v>
          </cell>
          <cell r="O4903" t="str">
            <v>FCW - Wisconsin PPO</v>
          </cell>
          <cell r="P4903" t="str">
            <v>N/A</v>
          </cell>
          <cell r="Q4903" t="str">
            <v>A05</v>
          </cell>
          <cell r="R4903" t="str">
            <v>Cash and short term investments</v>
          </cell>
          <cell r="S4903" t="str">
            <v>Cash &amp; cash equivalent</v>
          </cell>
          <cell r="T4903" t="str">
            <v>01-Assets</v>
          </cell>
          <cell r="U4903" t="str">
            <v>A03</v>
          </cell>
          <cell r="V4903" t="str">
            <v>Cash</v>
          </cell>
          <cell r="W4903" t="str">
            <v>01-Cash and invested assets</v>
          </cell>
          <cell r="X4903" t="str">
            <v>A02</v>
          </cell>
        </row>
        <row r="4904">
          <cell r="A4904" t="str">
            <v>96350</v>
          </cell>
          <cell r="B4904" t="str">
            <v>1512215</v>
          </cell>
          <cell r="C4904" t="str">
            <v>Fleet FCW Disburse # 69709</v>
          </cell>
          <cell r="D4904" t="str">
            <v>63515</v>
          </cell>
          <cell r="F4904" t="str">
            <v>C</v>
          </cell>
          <cell r="G4904">
            <v>0</v>
          </cell>
          <cell r="H4904">
            <v>38990</v>
          </cell>
          <cell r="I4904" t="str">
            <v>Balance Sheet</v>
          </cell>
          <cell r="J4904" t="str">
            <v>Assets</v>
          </cell>
          <cell r="K4904" t="str">
            <v>1 - Assets-08 Cash and Short Term Investments</v>
          </cell>
          <cell r="L4904" t="str">
            <v>CORE</v>
          </cell>
          <cell r="M4904" t="str">
            <v>W. Skinner</v>
          </cell>
          <cell r="N4904" t="str">
            <v>First Commonwealth LHSC (WI)</v>
          </cell>
          <cell r="O4904" t="str">
            <v>FCW - Wisconsin PPO</v>
          </cell>
          <cell r="P4904" t="str">
            <v>N/A</v>
          </cell>
          <cell r="Q4904" t="str">
            <v>A05</v>
          </cell>
          <cell r="R4904" t="str">
            <v>Cash and short term investments</v>
          </cell>
          <cell r="S4904" t="str">
            <v>Cash &amp; cash equivalent</v>
          </cell>
          <cell r="T4904" t="str">
            <v>01-Assets</v>
          </cell>
          <cell r="U4904" t="str">
            <v>A03</v>
          </cell>
          <cell r="V4904" t="str">
            <v>Cash</v>
          </cell>
          <cell r="W4904" t="str">
            <v>01-Cash and invested assets</v>
          </cell>
          <cell r="X4904" t="str">
            <v>A02</v>
          </cell>
        </row>
        <row r="4905">
          <cell r="A4905" t="str">
            <v>96350</v>
          </cell>
          <cell r="B4905" t="str">
            <v>1512215</v>
          </cell>
          <cell r="C4905" t="str">
            <v>Fleet FCW Disburse # 69709</v>
          </cell>
          <cell r="D4905" t="str">
            <v>99999</v>
          </cell>
          <cell r="F4905" t="str">
            <v>C</v>
          </cell>
          <cell r="G4905">
            <v>0</v>
          </cell>
          <cell r="H4905">
            <v>38990</v>
          </cell>
          <cell r="I4905" t="str">
            <v>Balance Sheet</v>
          </cell>
          <cell r="J4905" t="str">
            <v>Assets</v>
          </cell>
          <cell r="K4905" t="str">
            <v>1 - Assets-08 Cash and Short Term Investments</v>
          </cell>
          <cell r="L4905" t="str">
            <v>CORE</v>
          </cell>
          <cell r="M4905" t="str">
            <v>W. Skinner</v>
          </cell>
          <cell r="N4905" t="str">
            <v>First Commonwealth LHSC (WI)</v>
          </cell>
          <cell r="O4905" t="e">
            <v>#N/A</v>
          </cell>
          <cell r="P4905" t="str">
            <v>N/A</v>
          </cell>
          <cell r="Q4905" t="str">
            <v>A05</v>
          </cell>
          <cell r="R4905" t="str">
            <v>Cash and short term investments</v>
          </cell>
          <cell r="S4905" t="str">
            <v>Cash &amp; cash equivalent</v>
          </cell>
          <cell r="T4905" t="str">
            <v>01-Assets</v>
          </cell>
          <cell r="U4905" t="str">
            <v>A03</v>
          </cell>
          <cell r="V4905" t="str">
            <v>Cash</v>
          </cell>
          <cell r="W4905" t="str">
            <v>01-Cash and invested assets</v>
          </cell>
          <cell r="X4905" t="str">
            <v>A02</v>
          </cell>
        </row>
        <row r="4906">
          <cell r="A4906" t="str">
            <v>96350</v>
          </cell>
          <cell r="B4906" t="str">
            <v>1512215</v>
          </cell>
          <cell r="C4906" t="str">
            <v>Fleet FCW Disburse # 69709</v>
          </cell>
          <cell r="D4906">
            <v>0</v>
          </cell>
          <cell r="F4906" t="str">
            <v>C</v>
          </cell>
          <cell r="G4906">
            <v>-45757.18</v>
          </cell>
          <cell r="H4906">
            <v>38990</v>
          </cell>
          <cell r="I4906" t="str">
            <v>Balance Sheet</v>
          </cell>
          <cell r="J4906" t="str">
            <v>Assets</v>
          </cell>
          <cell r="K4906" t="str">
            <v>1 - Assets-08 Cash and Short Term Investments</v>
          </cell>
          <cell r="L4906" t="str">
            <v>CORE</v>
          </cell>
          <cell r="M4906" t="str">
            <v>W. Skinner</v>
          </cell>
          <cell r="N4906" t="str">
            <v>First Commonwealth LHSC (WI)</v>
          </cell>
          <cell r="O4906" t="e">
            <v>#N/A</v>
          </cell>
          <cell r="P4906" t="str">
            <v>N/A</v>
          </cell>
          <cell r="Q4906" t="str">
            <v>A05</v>
          </cell>
          <cell r="R4906" t="str">
            <v>Cash and short term investments</v>
          </cell>
          <cell r="S4906" t="str">
            <v>Cash &amp; cash equivalent</v>
          </cell>
          <cell r="T4906" t="str">
            <v>01-Assets</v>
          </cell>
          <cell r="U4906" t="str">
            <v>A03</v>
          </cell>
          <cell r="V4906" t="str">
            <v>Cash</v>
          </cell>
          <cell r="W4906" t="str">
            <v>01-Cash and invested assets</v>
          </cell>
          <cell r="X4906" t="str">
            <v>A02</v>
          </cell>
        </row>
        <row r="4907">
          <cell r="A4907" t="str">
            <v>96360</v>
          </cell>
          <cell r="B4907" t="str">
            <v>1512220</v>
          </cell>
          <cell r="C4907" t="str">
            <v>Fleet FCW Disburse # 69768</v>
          </cell>
          <cell r="D4907" t="str">
            <v>63200</v>
          </cell>
          <cell r="F4907" t="str">
            <v>C</v>
          </cell>
          <cell r="G4907">
            <v>0</v>
          </cell>
          <cell r="H4907">
            <v>38990</v>
          </cell>
          <cell r="I4907" t="str">
            <v>Balance Sheet</v>
          </cell>
          <cell r="J4907" t="str">
            <v>Assets</v>
          </cell>
          <cell r="K4907" t="str">
            <v>1 - Assets-08 Cash and Short Term Investments</v>
          </cell>
          <cell r="L4907" t="str">
            <v>CORE</v>
          </cell>
          <cell r="M4907" t="str">
            <v>W. Skinner</v>
          </cell>
          <cell r="N4907" t="str">
            <v>First Commonwealth of ILL, Inc</v>
          </cell>
          <cell r="O4907" t="e">
            <v>#N/A</v>
          </cell>
          <cell r="P4907" t="str">
            <v>N/A</v>
          </cell>
          <cell r="Q4907" t="str">
            <v>A05</v>
          </cell>
          <cell r="R4907" t="str">
            <v>Cash and short term investments</v>
          </cell>
          <cell r="S4907" t="str">
            <v>Cash &amp; cash equivalent</v>
          </cell>
          <cell r="T4907" t="str">
            <v>01-Assets</v>
          </cell>
          <cell r="U4907" t="str">
            <v>A03</v>
          </cell>
          <cell r="V4907" t="str">
            <v>Cash</v>
          </cell>
          <cell r="W4907" t="str">
            <v>01-Cash and invested assets</v>
          </cell>
          <cell r="X4907" t="str">
            <v>A02</v>
          </cell>
        </row>
        <row r="4908">
          <cell r="A4908" t="str">
            <v>96360</v>
          </cell>
          <cell r="B4908" t="str">
            <v>1512220</v>
          </cell>
          <cell r="C4908" t="str">
            <v>Fleet FCW Disburse # 69768</v>
          </cell>
          <cell r="D4908" t="str">
            <v>63510</v>
          </cell>
          <cell r="F4908" t="str">
            <v>C</v>
          </cell>
          <cell r="G4908">
            <v>0</v>
          </cell>
          <cell r="H4908">
            <v>38990</v>
          </cell>
          <cell r="I4908" t="str">
            <v>Balance Sheet</v>
          </cell>
          <cell r="J4908" t="str">
            <v>Assets</v>
          </cell>
          <cell r="K4908" t="str">
            <v>1 - Assets-08 Cash and Short Term Investments</v>
          </cell>
          <cell r="L4908" t="str">
            <v>CORE</v>
          </cell>
          <cell r="M4908" t="str">
            <v>W. Skinner</v>
          </cell>
          <cell r="N4908" t="str">
            <v>First Commonwealth of ILL, Inc</v>
          </cell>
          <cell r="O4908" t="str">
            <v>FCW - Wisconsin HMO</v>
          </cell>
          <cell r="P4908" t="str">
            <v>N/A</v>
          </cell>
          <cell r="Q4908" t="str">
            <v>A05</v>
          </cell>
          <cell r="R4908" t="str">
            <v>Cash and short term investments</v>
          </cell>
          <cell r="S4908" t="str">
            <v>Cash &amp; cash equivalent</v>
          </cell>
          <cell r="T4908" t="str">
            <v>01-Assets</v>
          </cell>
          <cell r="U4908" t="str">
            <v>A03</v>
          </cell>
          <cell r="V4908" t="str">
            <v>Cash</v>
          </cell>
          <cell r="W4908" t="str">
            <v>01-Cash and invested assets</v>
          </cell>
          <cell r="X4908" t="str">
            <v>A02</v>
          </cell>
        </row>
        <row r="4909">
          <cell r="A4909" t="str">
            <v>96360</v>
          </cell>
          <cell r="B4909" t="str">
            <v>1512220</v>
          </cell>
          <cell r="C4909" t="str">
            <v>Fleet FCW Disburse # 69768</v>
          </cell>
          <cell r="D4909" t="str">
            <v>63701</v>
          </cell>
          <cell r="F4909" t="str">
            <v>C</v>
          </cell>
          <cell r="G4909">
            <v>0</v>
          </cell>
          <cell r="H4909">
            <v>38990</v>
          </cell>
          <cell r="I4909" t="str">
            <v>Balance Sheet</v>
          </cell>
          <cell r="J4909" t="str">
            <v>Assets</v>
          </cell>
          <cell r="K4909" t="str">
            <v>1 - Assets-08 Cash and Short Term Investments</v>
          </cell>
          <cell r="L4909" t="str">
            <v>CORE</v>
          </cell>
          <cell r="M4909" t="str">
            <v>W. Skinner</v>
          </cell>
          <cell r="N4909" t="str">
            <v>First Commonwealth of ILL, Inc</v>
          </cell>
          <cell r="O4909" t="str">
            <v>FCW - Illinois - Unallocated</v>
          </cell>
          <cell r="P4909" t="str">
            <v>N/A</v>
          </cell>
          <cell r="Q4909" t="str">
            <v>A05</v>
          </cell>
          <cell r="R4909" t="str">
            <v>Cash and short term investments</v>
          </cell>
          <cell r="S4909" t="str">
            <v>Cash &amp; cash equivalent</v>
          </cell>
          <cell r="T4909" t="str">
            <v>01-Assets</v>
          </cell>
          <cell r="U4909" t="str">
            <v>A03</v>
          </cell>
          <cell r="V4909" t="str">
            <v>Cash</v>
          </cell>
          <cell r="W4909" t="str">
            <v>01-Cash and invested assets</v>
          </cell>
          <cell r="X4909" t="str">
            <v>A02</v>
          </cell>
        </row>
        <row r="4910">
          <cell r="A4910" t="str">
            <v>96360</v>
          </cell>
          <cell r="B4910" t="str">
            <v>1512220</v>
          </cell>
          <cell r="C4910" t="str">
            <v>Fleet FCW Disburse # 69768</v>
          </cell>
          <cell r="D4910" t="str">
            <v>63710</v>
          </cell>
          <cell r="F4910" t="str">
            <v>C</v>
          </cell>
          <cell r="G4910">
            <v>0</v>
          </cell>
          <cell r="H4910">
            <v>38990</v>
          </cell>
          <cell r="I4910" t="str">
            <v>Balance Sheet</v>
          </cell>
          <cell r="J4910" t="str">
            <v>Assets</v>
          </cell>
          <cell r="K4910" t="str">
            <v>1 - Assets-08 Cash and Short Term Investments</v>
          </cell>
          <cell r="L4910" t="str">
            <v>CORE</v>
          </cell>
          <cell r="M4910" t="str">
            <v>W. Skinner</v>
          </cell>
          <cell r="N4910" t="str">
            <v>First Commonwealth of ILL, Inc</v>
          </cell>
          <cell r="O4910" t="str">
            <v>FCW - Illinois HMO</v>
          </cell>
          <cell r="P4910" t="str">
            <v>N/A</v>
          </cell>
          <cell r="Q4910" t="str">
            <v>A05</v>
          </cell>
          <cell r="R4910" t="str">
            <v>Cash and short term investments</v>
          </cell>
          <cell r="S4910" t="str">
            <v>Cash &amp; cash equivalent</v>
          </cell>
          <cell r="T4910" t="str">
            <v>01-Assets</v>
          </cell>
          <cell r="U4910" t="str">
            <v>A03</v>
          </cell>
          <cell r="V4910" t="str">
            <v>Cash</v>
          </cell>
          <cell r="W4910" t="str">
            <v>01-Cash and invested assets</v>
          </cell>
          <cell r="X4910" t="str">
            <v>A02</v>
          </cell>
        </row>
        <row r="4911">
          <cell r="A4911" t="str">
            <v>96360</v>
          </cell>
          <cell r="B4911" t="str">
            <v>1512220</v>
          </cell>
          <cell r="C4911" t="str">
            <v>Fleet FCW Disburse # 69768</v>
          </cell>
          <cell r="D4911" t="str">
            <v>99999</v>
          </cell>
          <cell r="F4911" t="str">
            <v>C</v>
          </cell>
          <cell r="G4911">
            <v>0</v>
          </cell>
          <cell r="H4911">
            <v>38990</v>
          </cell>
          <cell r="I4911" t="str">
            <v>Balance Sheet</v>
          </cell>
          <cell r="J4911" t="str">
            <v>Assets</v>
          </cell>
          <cell r="K4911" t="str">
            <v>1 - Assets-08 Cash and Short Term Investments</v>
          </cell>
          <cell r="L4911" t="str">
            <v>CORE</v>
          </cell>
          <cell r="M4911" t="str">
            <v>W. Skinner</v>
          </cell>
          <cell r="N4911" t="str">
            <v>First Commonwealth of ILL, Inc</v>
          </cell>
          <cell r="O4911" t="e">
            <v>#N/A</v>
          </cell>
          <cell r="P4911" t="str">
            <v>N/A</v>
          </cell>
          <cell r="Q4911" t="str">
            <v>A05</v>
          </cell>
          <cell r="R4911" t="str">
            <v>Cash and short term investments</v>
          </cell>
          <cell r="S4911" t="str">
            <v>Cash &amp; cash equivalent</v>
          </cell>
          <cell r="T4911" t="str">
            <v>01-Assets</v>
          </cell>
          <cell r="U4911" t="str">
            <v>A03</v>
          </cell>
          <cell r="V4911" t="str">
            <v>Cash</v>
          </cell>
          <cell r="W4911" t="str">
            <v>01-Cash and invested assets</v>
          </cell>
          <cell r="X4911" t="str">
            <v>A02</v>
          </cell>
        </row>
        <row r="4912">
          <cell r="A4912" t="str">
            <v>96360</v>
          </cell>
          <cell r="B4912" t="str">
            <v>1512220</v>
          </cell>
          <cell r="C4912" t="str">
            <v>Fleet FCW Disburse # 69768</v>
          </cell>
          <cell r="D4912">
            <v>0</v>
          </cell>
          <cell r="F4912" t="str">
            <v>C</v>
          </cell>
          <cell r="G4912">
            <v>-2133411.2599999998</v>
          </cell>
          <cell r="H4912">
            <v>38990</v>
          </cell>
          <cell r="I4912" t="str">
            <v>Balance Sheet</v>
          </cell>
          <cell r="J4912" t="str">
            <v>Assets</v>
          </cell>
          <cell r="K4912" t="str">
            <v>1 - Assets-08 Cash and Short Term Investments</v>
          </cell>
          <cell r="L4912" t="str">
            <v>CORE</v>
          </cell>
          <cell r="M4912" t="str">
            <v>W. Skinner</v>
          </cell>
          <cell r="N4912" t="str">
            <v>First Commonwealth of ILL, Inc</v>
          </cell>
          <cell r="O4912" t="e">
            <v>#N/A</v>
          </cell>
          <cell r="P4912" t="str">
            <v>N/A</v>
          </cell>
          <cell r="Q4912" t="str">
            <v>A05</v>
          </cell>
          <cell r="R4912" t="str">
            <v>Cash and short term investments</v>
          </cell>
          <cell r="S4912" t="str">
            <v>Cash &amp; cash equivalent</v>
          </cell>
          <cell r="T4912" t="str">
            <v>01-Assets</v>
          </cell>
          <cell r="U4912" t="str">
            <v>A03</v>
          </cell>
          <cell r="V4912" t="str">
            <v>Cash</v>
          </cell>
          <cell r="W4912" t="str">
            <v>01-Cash and invested assets</v>
          </cell>
          <cell r="X4912" t="str">
            <v>A02</v>
          </cell>
        </row>
        <row r="4913">
          <cell r="A4913" t="str">
            <v>96426</v>
          </cell>
          <cell r="B4913" t="str">
            <v>1512225</v>
          </cell>
          <cell r="C4913" t="str">
            <v>Fleet FCW Disburse # 69815</v>
          </cell>
          <cell r="D4913" t="str">
            <v>63200</v>
          </cell>
          <cell r="F4913" t="str">
            <v>C</v>
          </cell>
          <cell r="G4913">
            <v>0</v>
          </cell>
          <cell r="H4913">
            <v>38990</v>
          </cell>
          <cell r="I4913" t="str">
            <v>Balance Sheet</v>
          </cell>
          <cell r="J4913" t="str">
            <v>Assets</v>
          </cell>
          <cell r="K4913" t="str">
            <v>1 - Assets-08 Cash and Short Term Investments</v>
          </cell>
          <cell r="L4913" t="str">
            <v>CORE</v>
          </cell>
          <cell r="M4913" t="str">
            <v>W. Skinner</v>
          </cell>
          <cell r="N4913" t="str">
            <v>First Commonwealth of MO, Inc</v>
          </cell>
          <cell r="O4913" t="e">
            <v>#N/A</v>
          </cell>
          <cell r="P4913" t="str">
            <v>N/A</v>
          </cell>
          <cell r="Q4913" t="str">
            <v>A05</v>
          </cell>
          <cell r="R4913" t="str">
            <v>Cash and short term investments</v>
          </cell>
          <cell r="S4913" t="str">
            <v>Cash &amp; cash equivalent</v>
          </cell>
          <cell r="T4913" t="str">
            <v>01-Assets</v>
          </cell>
          <cell r="U4913" t="str">
            <v>A03</v>
          </cell>
          <cell r="V4913" t="str">
            <v>Cash</v>
          </cell>
          <cell r="W4913" t="str">
            <v>01-Cash and invested assets</v>
          </cell>
          <cell r="X4913" t="str">
            <v>A02</v>
          </cell>
        </row>
        <row r="4914">
          <cell r="A4914" t="str">
            <v>96426</v>
          </cell>
          <cell r="B4914" t="str">
            <v>1512225</v>
          </cell>
          <cell r="C4914" t="str">
            <v>Fleet FCW Disburse # 69815</v>
          </cell>
          <cell r="D4914" t="str">
            <v>63420</v>
          </cell>
          <cell r="F4914" t="str">
            <v>C</v>
          </cell>
          <cell r="G4914">
            <v>0</v>
          </cell>
          <cell r="H4914">
            <v>38990</v>
          </cell>
          <cell r="I4914" t="str">
            <v>Balance Sheet</v>
          </cell>
          <cell r="J4914" t="str">
            <v>Assets</v>
          </cell>
          <cell r="K4914" t="str">
            <v>1 - Assets-08 Cash and Short Term Investments</v>
          </cell>
          <cell r="L4914" t="str">
            <v>CORE</v>
          </cell>
          <cell r="M4914" t="str">
            <v>W. Skinner</v>
          </cell>
          <cell r="N4914" t="str">
            <v>First Commonwealth of MO, Inc</v>
          </cell>
          <cell r="O4914" t="str">
            <v>FCW - Indiana PPO</v>
          </cell>
          <cell r="P4914" t="str">
            <v>N/A</v>
          </cell>
          <cell r="Q4914" t="str">
            <v>A05</v>
          </cell>
          <cell r="R4914" t="str">
            <v>Cash and short term investments</v>
          </cell>
          <cell r="S4914" t="str">
            <v>Cash &amp; cash equivalent</v>
          </cell>
          <cell r="T4914" t="str">
            <v>01-Assets</v>
          </cell>
          <cell r="U4914" t="str">
            <v>A03</v>
          </cell>
          <cell r="V4914" t="str">
            <v>Cash</v>
          </cell>
          <cell r="W4914" t="str">
            <v>01-Cash and invested assets</v>
          </cell>
          <cell r="X4914" t="str">
            <v>A02</v>
          </cell>
        </row>
        <row r="4915">
          <cell r="A4915" t="str">
            <v>96426</v>
          </cell>
          <cell r="B4915" t="str">
            <v>1512225</v>
          </cell>
          <cell r="C4915" t="str">
            <v>Fleet FCW Disburse # 69815</v>
          </cell>
          <cell r="D4915" t="str">
            <v>63601</v>
          </cell>
          <cell r="F4915" t="str">
            <v>C</v>
          </cell>
          <cell r="G4915">
            <v>0</v>
          </cell>
          <cell r="H4915">
            <v>38990</v>
          </cell>
          <cell r="I4915" t="str">
            <v>Balance Sheet</v>
          </cell>
          <cell r="J4915" t="str">
            <v>Assets</v>
          </cell>
          <cell r="K4915" t="str">
            <v>1 - Assets-08 Cash and Short Term Investments</v>
          </cell>
          <cell r="L4915" t="str">
            <v>CORE</v>
          </cell>
          <cell r="M4915" t="str">
            <v>W. Skinner</v>
          </cell>
          <cell r="N4915" t="str">
            <v>First Commonwealth of MO, Inc</v>
          </cell>
          <cell r="O4915" t="str">
            <v>FCW - Missouri - Unallocated</v>
          </cell>
          <cell r="P4915" t="str">
            <v>N/A</v>
          </cell>
          <cell r="Q4915" t="str">
            <v>A05</v>
          </cell>
          <cell r="R4915" t="str">
            <v>Cash and short term investments</v>
          </cell>
          <cell r="S4915" t="str">
            <v>Cash &amp; cash equivalent</v>
          </cell>
          <cell r="T4915" t="str">
            <v>01-Assets</v>
          </cell>
          <cell r="U4915" t="str">
            <v>A03</v>
          </cell>
          <cell r="V4915" t="str">
            <v>Cash</v>
          </cell>
          <cell r="W4915" t="str">
            <v>01-Cash and invested assets</v>
          </cell>
          <cell r="X4915" t="str">
            <v>A02</v>
          </cell>
        </row>
        <row r="4916">
          <cell r="A4916" t="str">
            <v>96426</v>
          </cell>
          <cell r="B4916" t="str">
            <v>1512225</v>
          </cell>
          <cell r="C4916" t="str">
            <v>Fleet FCW Disburse # 69815</v>
          </cell>
          <cell r="D4916" t="str">
            <v>63605</v>
          </cell>
          <cell r="F4916" t="str">
            <v>C</v>
          </cell>
          <cell r="G4916">
            <v>0</v>
          </cell>
          <cell r="H4916">
            <v>38990</v>
          </cell>
          <cell r="I4916" t="str">
            <v>Balance Sheet</v>
          </cell>
          <cell r="J4916" t="str">
            <v>Assets</v>
          </cell>
          <cell r="K4916" t="str">
            <v>1 - Assets-08 Cash and Short Term Investments</v>
          </cell>
          <cell r="L4916" t="str">
            <v>CORE</v>
          </cell>
          <cell r="M4916" t="str">
            <v>W. Skinner</v>
          </cell>
          <cell r="N4916" t="str">
            <v>First Commonwealth of MO, Inc</v>
          </cell>
          <cell r="O4916" t="str">
            <v>FCW - Missouri Indemnity</v>
          </cell>
          <cell r="P4916" t="str">
            <v>N/A</v>
          </cell>
          <cell r="Q4916" t="str">
            <v>A05</v>
          </cell>
          <cell r="R4916" t="str">
            <v>Cash and short term investments</v>
          </cell>
          <cell r="S4916" t="str">
            <v>Cash &amp; cash equivalent</v>
          </cell>
          <cell r="T4916" t="str">
            <v>01-Assets</v>
          </cell>
          <cell r="U4916" t="str">
            <v>A03</v>
          </cell>
          <cell r="V4916" t="str">
            <v>Cash</v>
          </cell>
          <cell r="W4916" t="str">
            <v>01-Cash and invested assets</v>
          </cell>
          <cell r="X4916" t="str">
            <v>A02</v>
          </cell>
        </row>
        <row r="4917">
          <cell r="A4917" t="str">
            <v>96426</v>
          </cell>
          <cell r="B4917" t="str">
            <v>1512225</v>
          </cell>
          <cell r="C4917" t="str">
            <v>Fleet FCW Disburse # 69815</v>
          </cell>
          <cell r="D4917" t="str">
            <v>63610</v>
          </cell>
          <cell r="F4917" t="str">
            <v>C</v>
          </cell>
          <cell r="G4917">
            <v>0</v>
          </cell>
          <cell r="H4917">
            <v>38990</v>
          </cell>
          <cell r="I4917" t="str">
            <v>Balance Sheet</v>
          </cell>
          <cell r="J4917" t="str">
            <v>Assets</v>
          </cell>
          <cell r="K4917" t="str">
            <v>1 - Assets-08 Cash and Short Term Investments</v>
          </cell>
          <cell r="L4917" t="str">
            <v>CORE</v>
          </cell>
          <cell r="M4917" t="str">
            <v>W. Skinner</v>
          </cell>
          <cell r="N4917" t="str">
            <v>First Commonwealth of MO, Inc</v>
          </cell>
          <cell r="O4917" t="str">
            <v>FCW - Missouri HMO</v>
          </cell>
          <cell r="P4917" t="str">
            <v>N/A</v>
          </cell>
          <cell r="Q4917" t="str">
            <v>A05</v>
          </cell>
          <cell r="R4917" t="str">
            <v>Cash and short term investments</v>
          </cell>
          <cell r="S4917" t="str">
            <v>Cash &amp; cash equivalent</v>
          </cell>
          <cell r="T4917" t="str">
            <v>01-Assets</v>
          </cell>
          <cell r="U4917" t="str">
            <v>A03</v>
          </cell>
          <cell r="V4917" t="str">
            <v>Cash</v>
          </cell>
          <cell r="W4917" t="str">
            <v>01-Cash and invested assets</v>
          </cell>
          <cell r="X4917" t="str">
            <v>A02</v>
          </cell>
        </row>
        <row r="4918">
          <cell r="A4918" t="str">
            <v>96426</v>
          </cell>
          <cell r="B4918" t="str">
            <v>1512225</v>
          </cell>
          <cell r="C4918" t="str">
            <v>Fleet FCW Disburse # 69815</v>
          </cell>
          <cell r="D4918" t="str">
            <v>63615</v>
          </cell>
          <cell r="F4918" t="str">
            <v>C</v>
          </cell>
          <cell r="G4918">
            <v>0</v>
          </cell>
          <cell r="H4918">
            <v>38990</v>
          </cell>
          <cell r="I4918" t="str">
            <v>Balance Sheet</v>
          </cell>
          <cell r="J4918" t="str">
            <v>Assets</v>
          </cell>
          <cell r="K4918" t="str">
            <v>1 - Assets-08 Cash and Short Term Investments</v>
          </cell>
          <cell r="L4918" t="str">
            <v>CORE</v>
          </cell>
          <cell r="M4918" t="str">
            <v>W. Skinner</v>
          </cell>
          <cell r="N4918" t="str">
            <v>First Commonwealth of MO, Inc</v>
          </cell>
          <cell r="O4918" t="str">
            <v>FCW - Missouri PPO</v>
          </cell>
          <cell r="P4918" t="str">
            <v>N/A</v>
          </cell>
          <cell r="Q4918" t="str">
            <v>A05</v>
          </cell>
          <cell r="R4918" t="str">
            <v>Cash and short term investments</v>
          </cell>
          <cell r="S4918" t="str">
            <v>Cash &amp; cash equivalent</v>
          </cell>
          <cell r="T4918" t="str">
            <v>01-Assets</v>
          </cell>
          <cell r="U4918" t="str">
            <v>A03</v>
          </cell>
          <cell r="V4918" t="str">
            <v>Cash</v>
          </cell>
          <cell r="W4918" t="str">
            <v>01-Cash and invested assets</v>
          </cell>
          <cell r="X4918" t="str">
            <v>A02</v>
          </cell>
        </row>
        <row r="4919">
          <cell r="A4919" t="str">
            <v>96426</v>
          </cell>
          <cell r="B4919" t="str">
            <v>1512225</v>
          </cell>
          <cell r="C4919" t="str">
            <v>Fleet FCW Disburse # 69815</v>
          </cell>
          <cell r="D4919" t="str">
            <v>63615</v>
          </cell>
          <cell r="F4919" t="str">
            <v>C</v>
          </cell>
          <cell r="G4919">
            <v>0</v>
          </cell>
          <cell r="H4919">
            <v>38990</v>
          </cell>
          <cell r="I4919" t="str">
            <v>Balance Sheet</v>
          </cell>
          <cell r="J4919" t="str">
            <v>Assets</v>
          </cell>
          <cell r="K4919" t="str">
            <v>1 - Assets-08 Cash and Short Term Investments</v>
          </cell>
          <cell r="L4919" t="str">
            <v>CORE</v>
          </cell>
          <cell r="M4919" t="str">
            <v>W. Skinner</v>
          </cell>
          <cell r="N4919" t="str">
            <v>First Commonwealth of MO, Inc</v>
          </cell>
          <cell r="O4919" t="str">
            <v>FCW - Missouri PPO</v>
          </cell>
          <cell r="P4919" t="str">
            <v>N/A</v>
          </cell>
          <cell r="Q4919" t="str">
            <v>A05</v>
          </cell>
          <cell r="R4919" t="str">
            <v>Cash and short term investments</v>
          </cell>
          <cell r="S4919" t="str">
            <v>Cash &amp; cash equivalent</v>
          </cell>
          <cell r="T4919" t="str">
            <v>01-Assets</v>
          </cell>
          <cell r="U4919" t="str">
            <v>A03</v>
          </cell>
          <cell r="V4919" t="str">
            <v>Cash</v>
          </cell>
          <cell r="W4919" t="str">
            <v>01-Cash and invested assets</v>
          </cell>
          <cell r="X4919" t="str">
            <v>A02</v>
          </cell>
        </row>
        <row r="4920">
          <cell r="A4920" t="str">
            <v>96426</v>
          </cell>
          <cell r="B4920" t="str">
            <v>1512225</v>
          </cell>
          <cell r="C4920" t="str">
            <v>Fleet FCW Disburse # 69815</v>
          </cell>
          <cell r="D4920" t="str">
            <v>99999</v>
          </cell>
          <cell r="F4920" t="str">
            <v>C</v>
          </cell>
          <cell r="G4920">
            <v>0</v>
          </cell>
          <cell r="H4920">
            <v>38990</v>
          </cell>
          <cell r="I4920" t="str">
            <v>Balance Sheet</v>
          </cell>
          <cell r="J4920" t="str">
            <v>Assets</v>
          </cell>
          <cell r="K4920" t="str">
            <v>1 - Assets-08 Cash and Short Term Investments</v>
          </cell>
          <cell r="L4920" t="str">
            <v>CORE</v>
          </cell>
          <cell r="M4920" t="str">
            <v>W. Skinner</v>
          </cell>
          <cell r="N4920" t="str">
            <v>First Commonwealth of MO, Inc</v>
          </cell>
          <cell r="O4920" t="e">
            <v>#N/A</v>
          </cell>
          <cell r="P4920" t="str">
            <v>N/A</v>
          </cell>
          <cell r="Q4920" t="str">
            <v>A05</v>
          </cell>
          <cell r="R4920" t="str">
            <v>Cash and short term investments</v>
          </cell>
          <cell r="S4920" t="str">
            <v>Cash &amp; cash equivalent</v>
          </cell>
          <cell r="T4920" t="str">
            <v>01-Assets</v>
          </cell>
          <cell r="U4920" t="str">
            <v>A03</v>
          </cell>
          <cell r="V4920" t="str">
            <v>Cash</v>
          </cell>
          <cell r="W4920" t="str">
            <v>01-Cash and invested assets</v>
          </cell>
          <cell r="X4920" t="str">
            <v>A02</v>
          </cell>
        </row>
        <row r="4921">
          <cell r="A4921" t="str">
            <v>96426</v>
          </cell>
          <cell r="B4921" t="str">
            <v>1512225</v>
          </cell>
          <cell r="C4921" t="str">
            <v>Fleet FCW Disburse # 69815</v>
          </cell>
          <cell r="D4921">
            <v>0</v>
          </cell>
          <cell r="F4921" t="str">
            <v>C</v>
          </cell>
          <cell r="G4921">
            <v>-87555.97</v>
          </cell>
          <cell r="H4921">
            <v>38990</v>
          </cell>
          <cell r="I4921" t="str">
            <v>Balance Sheet</v>
          </cell>
          <cell r="J4921" t="str">
            <v>Assets</v>
          </cell>
          <cell r="K4921" t="str">
            <v>1 - Assets-08 Cash and Short Term Investments</v>
          </cell>
          <cell r="L4921" t="str">
            <v>CORE</v>
          </cell>
          <cell r="M4921" t="str">
            <v>W. Skinner</v>
          </cell>
          <cell r="N4921" t="str">
            <v>First Commonwealth of MO, Inc</v>
          </cell>
          <cell r="O4921" t="e">
            <v>#N/A</v>
          </cell>
          <cell r="P4921" t="str">
            <v>N/A</v>
          </cell>
          <cell r="Q4921" t="str">
            <v>A05</v>
          </cell>
          <cell r="R4921" t="str">
            <v>Cash and short term investments</v>
          </cell>
          <cell r="S4921" t="str">
            <v>Cash &amp; cash equivalent</v>
          </cell>
          <cell r="T4921" t="str">
            <v>01-Assets</v>
          </cell>
          <cell r="U4921" t="str">
            <v>A03</v>
          </cell>
          <cell r="V4921" t="str">
            <v>Cash</v>
          </cell>
          <cell r="W4921" t="str">
            <v>01-Cash and invested assets</v>
          </cell>
          <cell r="X4921" t="str">
            <v>A02</v>
          </cell>
        </row>
        <row r="4922">
          <cell r="A4922" t="str">
            <v>96426</v>
          </cell>
          <cell r="B4922" t="str">
            <v>1512225</v>
          </cell>
          <cell r="C4922" t="str">
            <v>Fleet FCW Disburse # 69815</v>
          </cell>
          <cell r="D4922">
            <v>0</v>
          </cell>
          <cell r="F4922" t="str">
            <v>C</v>
          </cell>
          <cell r="G4922">
            <v>0</v>
          </cell>
          <cell r="H4922">
            <v>38990</v>
          </cell>
          <cell r="I4922" t="str">
            <v>Balance Sheet</v>
          </cell>
          <cell r="J4922" t="str">
            <v>Assets</v>
          </cell>
          <cell r="K4922" t="str">
            <v>1 - Assets-08 Cash and Short Term Investments</v>
          </cell>
          <cell r="L4922" t="str">
            <v>CORE</v>
          </cell>
          <cell r="M4922" t="str">
            <v>W. Skinner</v>
          </cell>
          <cell r="N4922" t="str">
            <v>First Commonwealth of MO, Inc</v>
          </cell>
          <cell r="O4922" t="e">
            <v>#N/A</v>
          </cell>
          <cell r="P4922" t="str">
            <v>N/A</v>
          </cell>
          <cell r="Q4922" t="str">
            <v>A05</v>
          </cell>
          <cell r="R4922" t="str">
            <v>Cash and short term investments</v>
          </cell>
          <cell r="S4922" t="str">
            <v>Cash &amp; cash equivalent</v>
          </cell>
          <cell r="T4922" t="str">
            <v>01-Assets</v>
          </cell>
          <cell r="U4922" t="str">
            <v>A03</v>
          </cell>
          <cell r="V4922" t="str">
            <v>Cash</v>
          </cell>
          <cell r="W4922" t="str">
            <v>01-Cash and invested assets</v>
          </cell>
          <cell r="X4922" t="str">
            <v>A02</v>
          </cell>
        </row>
        <row r="4923">
          <cell r="A4923" t="str">
            <v>96426</v>
          </cell>
          <cell r="B4923" t="str">
            <v>1516510</v>
          </cell>
          <cell r="C4923" t="str">
            <v>Bank One FCW Ckg # 18164307</v>
          </cell>
          <cell r="D4923" t="str">
            <v>63200</v>
          </cell>
          <cell r="F4923" t="str">
            <v>C</v>
          </cell>
          <cell r="G4923">
            <v>0</v>
          </cell>
          <cell r="H4923">
            <v>38990</v>
          </cell>
          <cell r="I4923" t="str">
            <v>Balance Sheet</v>
          </cell>
          <cell r="J4923" t="str">
            <v>Assets</v>
          </cell>
          <cell r="K4923" t="str">
            <v>1 - Assets-08 Cash and Short Term Investments</v>
          </cell>
          <cell r="L4923" t="str">
            <v>CORE</v>
          </cell>
          <cell r="M4923" t="str">
            <v>W. Skinner</v>
          </cell>
          <cell r="N4923" t="str">
            <v>First Commonwealth of MO, Inc</v>
          </cell>
          <cell r="O4923" t="e">
            <v>#N/A</v>
          </cell>
          <cell r="P4923" t="str">
            <v>N/A</v>
          </cell>
          <cell r="Q4923" t="str">
            <v>A05</v>
          </cell>
          <cell r="R4923" t="str">
            <v>Cash and short term investments</v>
          </cell>
          <cell r="S4923" t="str">
            <v>Cash &amp; cash equivalent</v>
          </cell>
          <cell r="T4923" t="str">
            <v>01-Assets</v>
          </cell>
          <cell r="U4923" t="str">
            <v>A03</v>
          </cell>
          <cell r="V4923" t="str">
            <v>Cash</v>
          </cell>
          <cell r="W4923" t="str">
            <v>01-Cash and invested assets</v>
          </cell>
          <cell r="X4923" t="str">
            <v>A02</v>
          </cell>
        </row>
        <row r="4924">
          <cell r="A4924" t="str">
            <v>96426</v>
          </cell>
          <cell r="B4924" t="str">
            <v>1516510</v>
          </cell>
          <cell r="C4924" t="str">
            <v>Bank One FCW Ckg # 18164307</v>
          </cell>
          <cell r="D4924" t="str">
            <v>63200</v>
          </cell>
          <cell r="F4924" t="str">
            <v>C</v>
          </cell>
          <cell r="G4924">
            <v>0</v>
          </cell>
          <cell r="H4924">
            <v>38990</v>
          </cell>
          <cell r="I4924" t="str">
            <v>Balance Sheet</v>
          </cell>
          <cell r="J4924" t="str">
            <v>Assets</v>
          </cell>
          <cell r="K4924" t="str">
            <v>1 - Assets-08 Cash and Short Term Investments</v>
          </cell>
          <cell r="L4924" t="str">
            <v>CORE</v>
          </cell>
          <cell r="M4924" t="str">
            <v>W. Skinner</v>
          </cell>
          <cell r="N4924" t="str">
            <v>First Commonwealth of MO, Inc</v>
          </cell>
          <cell r="O4924" t="e">
            <v>#N/A</v>
          </cell>
          <cell r="P4924" t="str">
            <v>N/A</v>
          </cell>
          <cell r="Q4924" t="str">
            <v>A05</v>
          </cell>
          <cell r="R4924" t="str">
            <v>Cash and short term investments</v>
          </cell>
          <cell r="S4924" t="str">
            <v>Cash &amp; cash equivalent</v>
          </cell>
          <cell r="T4924" t="str">
            <v>01-Assets</v>
          </cell>
          <cell r="U4924" t="str">
            <v>A03</v>
          </cell>
          <cell r="V4924" t="str">
            <v>Cash</v>
          </cell>
          <cell r="W4924" t="str">
            <v>01-Cash and invested assets</v>
          </cell>
          <cell r="X4924" t="str">
            <v>A02</v>
          </cell>
        </row>
        <row r="4925">
          <cell r="A4925" t="str">
            <v>96426</v>
          </cell>
          <cell r="B4925" t="str">
            <v>1516510</v>
          </cell>
          <cell r="C4925" t="str">
            <v>Bank One FCW Ckg # 18164307</v>
          </cell>
          <cell r="D4925" t="str">
            <v>63601</v>
          </cell>
          <cell r="F4925" t="str">
            <v>C</v>
          </cell>
          <cell r="G4925">
            <v>0</v>
          </cell>
          <cell r="H4925">
            <v>38990</v>
          </cell>
          <cell r="I4925" t="str">
            <v>Balance Sheet</v>
          </cell>
          <cell r="J4925" t="str">
            <v>Assets</v>
          </cell>
          <cell r="K4925" t="str">
            <v>1 - Assets-08 Cash and Short Term Investments</v>
          </cell>
          <cell r="L4925" t="str">
            <v>CORE</v>
          </cell>
          <cell r="M4925" t="str">
            <v>W. Skinner</v>
          </cell>
          <cell r="N4925" t="str">
            <v>First Commonwealth of MO, Inc</v>
          </cell>
          <cell r="O4925" t="str">
            <v>FCW - Missouri - Unallocated</v>
          </cell>
          <cell r="P4925" t="str">
            <v>N/A</v>
          </cell>
          <cell r="Q4925" t="str">
            <v>A05</v>
          </cell>
          <cell r="R4925" t="str">
            <v>Cash and short term investments</v>
          </cell>
          <cell r="S4925" t="str">
            <v>Cash &amp; cash equivalent</v>
          </cell>
          <cell r="T4925" t="str">
            <v>01-Assets</v>
          </cell>
          <cell r="U4925" t="str">
            <v>A03</v>
          </cell>
          <cell r="V4925" t="str">
            <v>Cash</v>
          </cell>
          <cell r="W4925" t="str">
            <v>01-Cash and invested assets</v>
          </cell>
          <cell r="X4925" t="str">
            <v>A02</v>
          </cell>
        </row>
        <row r="4926">
          <cell r="A4926" t="str">
            <v>96426</v>
          </cell>
          <cell r="B4926" t="str">
            <v>1516510</v>
          </cell>
          <cell r="C4926" t="str">
            <v>Bank One FCW Ckg # 18164307</v>
          </cell>
          <cell r="D4926" t="str">
            <v>63610</v>
          </cell>
          <cell r="F4926" t="str">
            <v>C</v>
          </cell>
          <cell r="G4926">
            <v>0</v>
          </cell>
          <cell r="H4926">
            <v>38990</v>
          </cell>
          <cell r="I4926" t="str">
            <v>Balance Sheet</v>
          </cell>
          <cell r="J4926" t="str">
            <v>Assets</v>
          </cell>
          <cell r="K4926" t="str">
            <v>1 - Assets-08 Cash and Short Term Investments</v>
          </cell>
          <cell r="L4926" t="str">
            <v>CORE</v>
          </cell>
          <cell r="M4926" t="str">
            <v>W. Skinner</v>
          </cell>
          <cell r="N4926" t="str">
            <v>First Commonwealth of MO, Inc</v>
          </cell>
          <cell r="O4926" t="str">
            <v>FCW - Missouri HMO</v>
          </cell>
          <cell r="P4926" t="str">
            <v>N/A</v>
          </cell>
          <cell r="Q4926" t="str">
            <v>A05</v>
          </cell>
          <cell r="R4926" t="str">
            <v>Cash and short term investments</v>
          </cell>
          <cell r="S4926" t="str">
            <v>Cash &amp; cash equivalent</v>
          </cell>
          <cell r="T4926" t="str">
            <v>01-Assets</v>
          </cell>
          <cell r="U4926" t="str">
            <v>A03</v>
          </cell>
          <cell r="V4926" t="str">
            <v>Cash</v>
          </cell>
          <cell r="W4926" t="str">
            <v>01-Cash and invested assets</v>
          </cell>
          <cell r="X4926" t="str">
            <v>A02</v>
          </cell>
        </row>
        <row r="4927">
          <cell r="A4927" t="str">
            <v>96426</v>
          </cell>
          <cell r="B4927" t="str">
            <v>1516510</v>
          </cell>
          <cell r="C4927" t="str">
            <v>Bank One FCW Ckg # 18164307</v>
          </cell>
          <cell r="D4927" t="str">
            <v>63615</v>
          </cell>
          <cell r="F4927" t="str">
            <v>C</v>
          </cell>
          <cell r="G4927">
            <v>0</v>
          </cell>
          <cell r="H4927">
            <v>38990</v>
          </cell>
          <cell r="I4927" t="str">
            <v>Balance Sheet</v>
          </cell>
          <cell r="J4927" t="str">
            <v>Assets</v>
          </cell>
          <cell r="K4927" t="str">
            <v>1 - Assets-08 Cash and Short Term Investments</v>
          </cell>
          <cell r="L4927" t="str">
            <v>CORE</v>
          </cell>
          <cell r="M4927" t="str">
            <v>W. Skinner</v>
          </cell>
          <cell r="N4927" t="str">
            <v>First Commonwealth of MO, Inc</v>
          </cell>
          <cell r="O4927" t="str">
            <v>FCW - Missouri PPO</v>
          </cell>
          <cell r="P4927" t="str">
            <v>N/A</v>
          </cell>
          <cell r="Q4927" t="str">
            <v>A05</v>
          </cell>
          <cell r="R4927" t="str">
            <v>Cash and short term investments</v>
          </cell>
          <cell r="S4927" t="str">
            <v>Cash &amp; cash equivalent</v>
          </cell>
          <cell r="T4927" t="str">
            <v>01-Assets</v>
          </cell>
          <cell r="U4927" t="str">
            <v>A03</v>
          </cell>
          <cell r="V4927" t="str">
            <v>Cash</v>
          </cell>
          <cell r="W4927" t="str">
            <v>01-Cash and invested assets</v>
          </cell>
          <cell r="X4927" t="str">
            <v>A02</v>
          </cell>
        </row>
        <row r="4928">
          <cell r="A4928" t="str">
            <v>96426</v>
          </cell>
          <cell r="B4928" t="str">
            <v>1516510</v>
          </cell>
          <cell r="C4928" t="str">
            <v>Bank One FCW Ckg # 18164307</v>
          </cell>
          <cell r="D4928">
            <v>0</v>
          </cell>
          <cell r="F4928" t="str">
            <v>C</v>
          </cell>
          <cell r="G4928">
            <v>713812.85</v>
          </cell>
          <cell r="H4928">
            <v>38990</v>
          </cell>
          <cell r="I4928" t="str">
            <v>Balance Sheet</v>
          </cell>
          <cell r="J4928" t="str">
            <v>Assets</v>
          </cell>
          <cell r="K4928" t="str">
            <v>1 - Assets-08 Cash and Short Term Investments</v>
          </cell>
          <cell r="L4928" t="str">
            <v>CORE</v>
          </cell>
          <cell r="M4928" t="str">
            <v>W. Skinner</v>
          </cell>
          <cell r="N4928" t="str">
            <v>First Commonwealth of MO, Inc</v>
          </cell>
          <cell r="O4928" t="e">
            <v>#N/A</v>
          </cell>
          <cell r="P4928" t="str">
            <v>N/A</v>
          </cell>
          <cell r="Q4928" t="str">
            <v>A05</v>
          </cell>
          <cell r="R4928" t="str">
            <v>Cash and short term investments</v>
          </cell>
          <cell r="S4928" t="str">
            <v>Cash &amp; cash equivalent</v>
          </cell>
          <cell r="T4928" t="str">
            <v>01-Assets</v>
          </cell>
          <cell r="U4928" t="str">
            <v>A03</v>
          </cell>
          <cell r="V4928" t="str">
            <v>Cash</v>
          </cell>
          <cell r="W4928" t="str">
            <v>01-Cash and invested assets</v>
          </cell>
          <cell r="X4928" t="str">
            <v>A02</v>
          </cell>
        </row>
        <row r="4929">
          <cell r="A4929" t="str">
            <v>96365</v>
          </cell>
          <cell r="B4929" t="str">
            <v>1516515</v>
          </cell>
          <cell r="C4929" t="str">
            <v>Bank One FCW Checking #4082060</v>
          </cell>
          <cell r="D4929" t="str">
            <v>63200</v>
          </cell>
          <cell r="F4929" t="str">
            <v>C</v>
          </cell>
          <cell r="G4929">
            <v>0</v>
          </cell>
          <cell r="H4929">
            <v>38990</v>
          </cell>
          <cell r="I4929" t="str">
            <v>Balance Sheet</v>
          </cell>
          <cell r="J4929" t="str">
            <v>Assets</v>
          </cell>
          <cell r="K4929" t="str">
            <v>1 - Assets-08 Cash and Short Term Investments</v>
          </cell>
          <cell r="L4929" t="str">
            <v>CORE</v>
          </cell>
          <cell r="M4929" t="str">
            <v>W. Skinner</v>
          </cell>
          <cell r="N4929" t="str">
            <v>First Commonwealth HSC</v>
          </cell>
          <cell r="O4929" t="e">
            <v>#N/A</v>
          </cell>
          <cell r="P4929" t="str">
            <v>N/A</v>
          </cell>
          <cell r="Q4929" t="str">
            <v>A05</v>
          </cell>
          <cell r="R4929" t="str">
            <v>Cash and short term investments</v>
          </cell>
          <cell r="S4929" t="str">
            <v>Cash &amp; cash equivalent</v>
          </cell>
          <cell r="T4929" t="str">
            <v>01-Assets</v>
          </cell>
          <cell r="U4929" t="str">
            <v>A03</v>
          </cell>
          <cell r="V4929" t="str">
            <v>Cash</v>
          </cell>
          <cell r="W4929" t="str">
            <v>01-Cash and invested assets</v>
          </cell>
          <cell r="X4929" t="str">
            <v>A02</v>
          </cell>
        </row>
        <row r="4930">
          <cell r="A4930" t="str">
            <v>96365</v>
          </cell>
          <cell r="B4930" t="str">
            <v>1516515</v>
          </cell>
          <cell r="C4930" t="str">
            <v>Bank One FCW Checking #4082060</v>
          </cell>
          <cell r="D4930" t="str">
            <v>63701</v>
          </cell>
          <cell r="F4930" t="str">
            <v>C</v>
          </cell>
          <cell r="G4930">
            <v>0</v>
          </cell>
          <cell r="H4930">
            <v>38990</v>
          </cell>
          <cell r="I4930" t="str">
            <v>Balance Sheet</v>
          </cell>
          <cell r="J4930" t="str">
            <v>Assets</v>
          </cell>
          <cell r="K4930" t="str">
            <v>1 - Assets-08 Cash and Short Term Investments</v>
          </cell>
          <cell r="L4930" t="str">
            <v>CORE</v>
          </cell>
          <cell r="M4930" t="str">
            <v>W. Skinner</v>
          </cell>
          <cell r="N4930" t="str">
            <v>First Commonwealth HSC</v>
          </cell>
          <cell r="O4930" t="str">
            <v>FCW - Illinois - Unallocated</v>
          </cell>
          <cell r="P4930" t="str">
            <v>N/A</v>
          </cell>
          <cell r="Q4930" t="str">
            <v>A05</v>
          </cell>
          <cell r="R4930" t="str">
            <v>Cash and short term investments</v>
          </cell>
          <cell r="S4930" t="str">
            <v>Cash &amp; cash equivalent</v>
          </cell>
          <cell r="T4930" t="str">
            <v>01-Assets</v>
          </cell>
          <cell r="U4930" t="str">
            <v>A03</v>
          </cell>
          <cell r="V4930" t="str">
            <v>Cash</v>
          </cell>
          <cell r="W4930" t="str">
            <v>01-Cash and invested assets</v>
          </cell>
          <cell r="X4930" t="str">
            <v>A02</v>
          </cell>
        </row>
        <row r="4931">
          <cell r="A4931" t="str">
            <v>96365</v>
          </cell>
          <cell r="B4931" t="str">
            <v>1516515</v>
          </cell>
          <cell r="C4931" t="str">
            <v>Bank One FCW Checking #4082060</v>
          </cell>
          <cell r="D4931" t="str">
            <v>63710</v>
          </cell>
          <cell r="F4931" t="str">
            <v>C</v>
          </cell>
          <cell r="G4931">
            <v>0</v>
          </cell>
          <cell r="H4931">
            <v>38990</v>
          </cell>
          <cell r="I4931" t="str">
            <v>Balance Sheet</v>
          </cell>
          <cell r="J4931" t="str">
            <v>Assets</v>
          </cell>
          <cell r="K4931" t="str">
            <v>1 - Assets-08 Cash and Short Term Investments</v>
          </cell>
          <cell r="L4931" t="str">
            <v>CORE</v>
          </cell>
          <cell r="M4931" t="str">
            <v>W. Skinner</v>
          </cell>
          <cell r="N4931" t="str">
            <v>First Commonwealth HSC</v>
          </cell>
          <cell r="O4931" t="str">
            <v>FCW - Illinois HMO</v>
          </cell>
          <cell r="P4931" t="str">
            <v>N/A</v>
          </cell>
          <cell r="Q4931" t="str">
            <v>A05</v>
          </cell>
          <cell r="R4931" t="str">
            <v>Cash and short term investments</v>
          </cell>
          <cell r="S4931" t="str">
            <v>Cash &amp; cash equivalent</v>
          </cell>
          <cell r="T4931" t="str">
            <v>01-Assets</v>
          </cell>
          <cell r="U4931" t="str">
            <v>A03</v>
          </cell>
          <cell r="V4931" t="str">
            <v>Cash</v>
          </cell>
          <cell r="W4931" t="str">
            <v>01-Cash and invested assets</v>
          </cell>
          <cell r="X4931" t="str">
            <v>A02</v>
          </cell>
        </row>
        <row r="4932">
          <cell r="A4932" t="str">
            <v>96365</v>
          </cell>
          <cell r="B4932" t="str">
            <v>1516515</v>
          </cell>
          <cell r="C4932" t="str">
            <v>Bank One FCW Checking #4082060</v>
          </cell>
          <cell r="D4932">
            <v>0</v>
          </cell>
          <cell r="F4932" t="str">
            <v>C</v>
          </cell>
          <cell r="G4932">
            <v>440756.6</v>
          </cell>
          <cell r="H4932">
            <v>38990</v>
          </cell>
          <cell r="I4932" t="str">
            <v>Balance Sheet</v>
          </cell>
          <cell r="J4932" t="str">
            <v>Assets</v>
          </cell>
          <cell r="K4932" t="str">
            <v>1 - Assets-08 Cash and Short Term Investments</v>
          </cell>
          <cell r="L4932" t="str">
            <v>CORE</v>
          </cell>
          <cell r="M4932" t="str">
            <v>W. Skinner</v>
          </cell>
          <cell r="N4932" t="str">
            <v>First Commonwealth HSC</v>
          </cell>
          <cell r="O4932" t="e">
            <v>#N/A</v>
          </cell>
          <cell r="P4932" t="str">
            <v>N/A</v>
          </cell>
          <cell r="Q4932" t="str">
            <v>A05</v>
          </cell>
          <cell r="R4932" t="str">
            <v>Cash and short term investments</v>
          </cell>
          <cell r="S4932" t="str">
            <v>Cash &amp; cash equivalent</v>
          </cell>
          <cell r="T4932" t="str">
            <v>01-Assets</v>
          </cell>
          <cell r="U4932" t="str">
            <v>A03</v>
          </cell>
          <cell r="V4932" t="str">
            <v>Cash</v>
          </cell>
          <cell r="W4932" t="str">
            <v>01-Cash and invested assets</v>
          </cell>
          <cell r="X4932" t="str">
            <v>A02</v>
          </cell>
        </row>
        <row r="4933">
          <cell r="A4933" t="str">
            <v>96123</v>
          </cell>
          <cell r="B4933" t="str">
            <v>1516520</v>
          </cell>
          <cell r="C4933" t="str">
            <v>Bank One FCW Checking#4078942</v>
          </cell>
          <cell r="D4933" t="str">
            <v>63200</v>
          </cell>
          <cell r="F4933" t="str">
            <v>C</v>
          </cell>
          <cell r="G4933">
            <v>0</v>
          </cell>
          <cell r="H4933">
            <v>38990</v>
          </cell>
          <cell r="I4933" t="str">
            <v>Balance Sheet</v>
          </cell>
          <cell r="J4933" t="str">
            <v>Assets</v>
          </cell>
          <cell r="K4933" t="str">
            <v>1 - Assets-08 Cash and Short Term Investments</v>
          </cell>
          <cell r="L4933" t="str">
            <v>CORE</v>
          </cell>
          <cell r="M4933" t="str">
            <v>W. Skinner</v>
          </cell>
          <cell r="N4933" t="str">
            <v>First Commonwealth Inc.</v>
          </cell>
          <cell r="O4933" t="e">
            <v>#N/A</v>
          </cell>
          <cell r="P4933" t="str">
            <v>N/A</v>
          </cell>
          <cell r="Q4933" t="str">
            <v>A05</v>
          </cell>
          <cell r="R4933" t="str">
            <v>Cash and short term investments</v>
          </cell>
          <cell r="S4933" t="str">
            <v>Cash &amp; cash equivalent</v>
          </cell>
          <cell r="T4933" t="str">
            <v>01-Assets</v>
          </cell>
          <cell r="U4933" t="str">
            <v>A03</v>
          </cell>
          <cell r="V4933" t="str">
            <v>Cash</v>
          </cell>
          <cell r="W4933" t="str">
            <v>01-Cash and invested assets</v>
          </cell>
          <cell r="X4933" t="str">
            <v>A02</v>
          </cell>
        </row>
        <row r="4934">
          <cell r="A4934" t="str">
            <v>96123</v>
          </cell>
          <cell r="B4934" t="str">
            <v>1516520</v>
          </cell>
          <cell r="C4934" t="str">
            <v>Bank One FCW Checking#4078942</v>
          </cell>
          <cell r="D4934" t="str">
            <v>63210</v>
          </cell>
          <cell r="F4934" t="str">
            <v>C</v>
          </cell>
          <cell r="G4934">
            <v>0</v>
          </cell>
          <cell r="H4934">
            <v>38990</v>
          </cell>
          <cell r="I4934" t="str">
            <v>Balance Sheet</v>
          </cell>
          <cell r="J4934" t="str">
            <v>Assets</v>
          </cell>
          <cell r="K4934" t="str">
            <v>1 - Assets-08 Cash and Short Term Investments</v>
          </cell>
          <cell r="L4934" t="str">
            <v>CORE</v>
          </cell>
          <cell r="M4934" t="str">
            <v>W. Skinner</v>
          </cell>
          <cell r="N4934" t="str">
            <v>First Commonwealth Inc.</v>
          </cell>
          <cell r="O4934" t="str">
            <v>FCW - All ASO Fees</v>
          </cell>
          <cell r="P4934" t="str">
            <v>N/A</v>
          </cell>
          <cell r="Q4934" t="str">
            <v>A05</v>
          </cell>
          <cell r="R4934" t="str">
            <v>Cash and short term investments</v>
          </cell>
          <cell r="S4934" t="str">
            <v>Cash &amp; cash equivalent</v>
          </cell>
          <cell r="T4934" t="str">
            <v>01-Assets</v>
          </cell>
          <cell r="U4934" t="str">
            <v>A03</v>
          </cell>
          <cell r="V4934" t="str">
            <v>Cash</v>
          </cell>
          <cell r="W4934" t="str">
            <v>01-Cash and invested assets</v>
          </cell>
          <cell r="X4934" t="str">
            <v>A02</v>
          </cell>
        </row>
        <row r="4935">
          <cell r="A4935" t="str">
            <v>96123</v>
          </cell>
          <cell r="B4935" t="str">
            <v>1516520</v>
          </cell>
          <cell r="C4935" t="str">
            <v>Bank One FCW Checking#4078942</v>
          </cell>
          <cell r="D4935" t="str">
            <v>63301</v>
          </cell>
          <cell r="F4935" t="str">
            <v>C</v>
          </cell>
          <cell r="G4935">
            <v>0</v>
          </cell>
          <cell r="H4935">
            <v>38990</v>
          </cell>
          <cell r="I4935" t="str">
            <v>Balance Sheet</v>
          </cell>
          <cell r="J4935" t="str">
            <v>Assets</v>
          </cell>
          <cell r="K4935" t="str">
            <v>1 - Assets-08 Cash and Short Term Investments</v>
          </cell>
          <cell r="L4935" t="str">
            <v>CORE</v>
          </cell>
          <cell r="M4935" t="str">
            <v>W. Skinner</v>
          </cell>
          <cell r="N4935" t="str">
            <v>First Commonwealth Inc.</v>
          </cell>
          <cell r="O4935" t="str">
            <v>FCW - Michigan Unallocated</v>
          </cell>
          <cell r="P4935" t="str">
            <v>N/A</v>
          </cell>
          <cell r="Q4935" t="str">
            <v>A05</v>
          </cell>
          <cell r="R4935" t="str">
            <v>Cash and short term investments</v>
          </cell>
          <cell r="S4935" t="str">
            <v>Cash &amp; cash equivalent</v>
          </cell>
          <cell r="T4935" t="str">
            <v>01-Assets</v>
          </cell>
          <cell r="U4935" t="str">
            <v>A03</v>
          </cell>
          <cell r="V4935" t="str">
            <v>Cash</v>
          </cell>
          <cell r="W4935" t="str">
            <v>01-Cash and invested assets</v>
          </cell>
          <cell r="X4935" t="str">
            <v>A02</v>
          </cell>
        </row>
        <row r="4936">
          <cell r="A4936" t="str">
            <v>96123</v>
          </cell>
          <cell r="B4936" t="str">
            <v>1516520</v>
          </cell>
          <cell r="C4936" t="str">
            <v>Bank One FCW Checking#4078942</v>
          </cell>
          <cell r="D4936" t="str">
            <v>63315</v>
          </cell>
          <cell r="F4936" t="str">
            <v>C</v>
          </cell>
          <cell r="G4936">
            <v>0</v>
          </cell>
          <cell r="H4936">
            <v>38990</v>
          </cell>
          <cell r="I4936" t="str">
            <v>Balance Sheet</v>
          </cell>
          <cell r="J4936" t="str">
            <v>Assets</v>
          </cell>
          <cell r="K4936" t="str">
            <v>1 - Assets-08 Cash and Short Term Investments</v>
          </cell>
          <cell r="L4936" t="str">
            <v>CORE</v>
          </cell>
          <cell r="M4936" t="str">
            <v>W. Skinner</v>
          </cell>
          <cell r="N4936" t="str">
            <v>First Commonwealth Inc.</v>
          </cell>
          <cell r="O4936" t="str">
            <v>FCW - Michigan HMO</v>
          </cell>
          <cell r="P4936" t="str">
            <v>N/A</v>
          </cell>
          <cell r="Q4936" t="str">
            <v>A05</v>
          </cell>
          <cell r="R4936" t="str">
            <v>Cash and short term investments</v>
          </cell>
          <cell r="S4936" t="str">
            <v>Cash &amp; cash equivalent</v>
          </cell>
          <cell r="T4936" t="str">
            <v>01-Assets</v>
          </cell>
          <cell r="U4936" t="str">
            <v>A03</v>
          </cell>
          <cell r="V4936" t="str">
            <v>Cash</v>
          </cell>
          <cell r="W4936" t="str">
            <v>01-Cash and invested assets</v>
          </cell>
          <cell r="X4936" t="str">
            <v>A02</v>
          </cell>
        </row>
        <row r="4937">
          <cell r="A4937" t="str">
            <v>96123</v>
          </cell>
          <cell r="B4937" t="str">
            <v>1516520</v>
          </cell>
          <cell r="C4937" t="str">
            <v>Bank One FCW Checking#4078942</v>
          </cell>
          <cell r="D4937" t="str">
            <v>63320</v>
          </cell>
          <cell r="F4937" t="str">
            <v>C</v>
          </cell>
          <cell r="G4937">
            <v>0</v>
          </cell>
          <cell r="H4937">
            <v>38990</v>
          </cell>
          <cell r="I4937" t="str">
            <v>Balance Sheet</v>
          </cell>
          <cell r="J4937" t="str">
            <v>Assets</v>
          </cell>
          <cell r="K4937" t="str">
            <v>1 - Assets-08 Cash and Short Term Investments</v>
          </cell>
          <cell r="L4937" t="str">
            <v>CORE</v>
          </cell>
          <cell r="M4937" t="str">
            <v>W. Skinner</v>
          </cell>
          <cell r="N4937" t="str">
            <v>First Commonwealth Inc.</v>
          </cell>
          <cell r="O4937" t="str">
            <v>FCW - Michigan PPO</v>
          </cell>
          <cell r="P4937" t="str">
            <v>N/A</v>
          </cell>
          <cell r="Q4937" t="str">
            <v>A05</v>
          </cell>
          <cell r="R4937" t="str">
            <v>Cash and short term investments</v>
          </cell>
          <cell r="S4937" t="str">
            <v>Cash &amp; cash equivalent</v>
          </cell>
          <cell r="T4937" t="str">
            <v>01-Assets</v>
          </cell>
          <cell r="U4937" t="str">
            <v>A03</v>
          </cell>
          <cell r="V4937" t="str">
            <v>Cash</v>
          </cell>
          <cell r="W4937" t="str">
            <v>01-Cash and invested assets</v>
          </cell>
          <cell r="X4937" t="str">
            <v>A02</v>
          </cell>
        </row>
        <row r="4938">
          <cell r="A4938" t="str">
            <v>96123</v>
          </cell>
          <cell r="B4938" t="str">
            <v>1516520</v>
          </cell>
          <cell r="C4938" t="str">
            <v>Bank One FCW Checking#4078942</v>
          </cell>
          <cell r="D4938" t="str">
            <v>63410</v>
          </cell>
          <cell r="F4938" t="str">
            <v>C</v>
          </cell>
          <cell r="G4938">
            <v>0</v>
          </cell>
          <cell r="H4938">
            <v>38990</v>
          </cell>
          <cell r="I4938" t="str">
            <v>Balance Sheet</v>
          </cell>
          <cell r="J4938" t="str">
            <v>Assets</v>
          </cell>
          <cell r="K4938" t="str">
            <v>1 - Assets-08 Cash and Short Term Investments</v>
          </cell>
          <cell r="L4938" t="str">
            <v>CORE</v>
          </cell>
          <cell r="M4938" t="str">
            <v>W. Skinner</v>
          </cell>
          <cell r="N4938" t="str">
            <v>First Commonwealth Inc.</v>
          </cell>
          <cell r="O4938" t="str">
            <v>FCW - Indiana  HMO</v>
          </cell>
          <cell r="P4938" t="str">
            <v>N/A</v>
          </cell>
          <cell r="Q4938" t="str">
            <v>A05</v>
          </cell>
          <cell r="R4938" t="str">
            <v>Cash and short term investments</v>
          </cell>
          <cell r="S4938" t="str">
            <v>Cash &amp; cash equivalent</v>
          </cell>
          <cell r="T4938" t="str">
            <v>01-Assets</v>
          </cell>
          <cell r="U4938" t="str">
            <v>A03</v>
          </cell>
          <cell r="V4938" t="str">
            <v>Cash</v>
          </cell>
          <cell r="W4938" t="str">
            <v>01-Cash and invested assets</v>
          </cell>
          <cell r="X4938" t="str">
            <v>A02</v>
          </cell>
        </row>
        <row r="4939">
          <cell r="A4939" t="str">
            <v>96123</v>
          </cell>
          <cell r="B4939" t="str">
            <v>1516520</v>
          </cell>
          <cell r="C4939" t="str">
            <v>Bank One FCW Checking#4078942</v>
          </cell>
          <cell r="D4939" t="str">
            <v>63510</v>
          </cell>
          <cell r="F4939" t="str">
            <v>C</v>
          </cell>
          <cell r="G4939">
            <v>0</v>
          </cell>
          <cell r="H4939">
            <v>38990</v>
          </cell>
          <cell r="I4939" t="str">
            <v>Balance Sheet</v>
          </cell>
          <cell r="J4939" t="str">
            <v>Assets</v>
          </cell>
          <cell r="K4939" t="str">
            <v>1 - Assets-08 Cash and Short Term Investments</v>
          </cell>
          <cell r="L4939" t="str">
            <v>CORE</v>
          </cell>
          <cell r="M4939" t="str">
            <v>W. Skinner</v>
          </cell>
          <cell r="N4939" t="str">
            <v>First Commonwealth Inc.</v>
          </cell>
          <cell r="O4939" t="str">
            <v>FCW - Wisconsin HMO</v>
          </cell>
          <cell r="P4939" t="str">
            <v>N/A</v>
          </cell>
          <cell r="Q4939" t="str">
            <v>A05</v>
          </cell>
          <cell r="R4939" t="str">
            <v>Cash and short term investments</v>
          </cell>
          <cell r="S4939" t="str">
            <v>Cash &amp; cash equivalent</v>
          </cell>
          <cell r="T4939" t="str">
            <v>01-Assets</v>
          </cell>
          <cell r="U4939" t="str">
            <v>A03</v>
          </cell>
          <cell r="V4939" t="str">
            <v>Cash</v>
          </cell>
          <cell r="W4939" t="str">
            <v>01-Cash and invested assets</v>
          </cell>
          <cell r="X4939" t="str">
            <v>A02</v>
          </cell>
        </row>
        <row r="4940">
          <cell r="A4940" t="str">
            <v>96123</v>
          </cell>
          <cell r="B4940" t="str">
            <v>1516520</v>
          </cell>
          <cell r="C4940" t="str">
            <v>Bank One FCW Checking#4078942</v>
          </cell>
          <cell r="D4940" t="str">
            <v>63510</v>
          </cell>
          <cell r="F4940" t="str">
            <v>C</v>
          </cell>
          <cell r="G4940">
            <v>0</v>
          </cell>
          <cell r="H4940">
            <v>38990</v>
          </cell>
          <cell r="I4940" t="str">
            <v>Balance Sheet</v>
          </cell>
          <cell r="J4940" t="str">
            <v>Assets</v>
          </cell>
          <cell r="K4940" t="str">
            <v>1 - Assets-08 Cash and Short Term Investments</v>
          </cell>
          <cell r="L4940" t="str">
            <v>CORE</v>
          </cell>
          <cell r="M4940" t="str">
            <v>W. Skinner</v>
          </cell>
          <cell r="N4940" t="str">
            <v>First Commonwealth Inc.</v>
          </cell>
          <cell r="O4940" t="str">
            <v>FCW - Wisconsin HMO</v>
          </cell>
          <cell r="P4940" t="str">
            <v>N/A</v>
          </cell>
          <cell r="Q4940" t="str">
            <v>A05</v>
          </cell>
          <cell r="R4940" t="str">
            <v>Cash and short term investments</v>
          </cell>
          <cell r="S4940" t="str">
            <v>Cash &amp; cash equivalent</v>
          </cell>
          <cell r="T4940" t="str">
            <v>01-Assets</v>
          </cell>
          <cell r="U4940" t="str">
            <v>A03</v>
          </cell>
          <cell r="V4940" t="str">
            <v>Cash</v>
          </cell>
          <cell r="W4940" t="str">
            <v>01-Cash and invested assets</v>
          </cell>
          <cell r="X4940" t="str">
            <v>A02</v>
          </cell>
        </row>
        <row r="4941">
          <cell r="A4941" t="str">
            <v>96123</v>
          </cell>
          <cell r="B4941" t="str">
            <v>1516520</v>
          </cell>
          <cell r="C4941" t="str">
            <v>Bank One FCW Checking#4078942</v>
          </cell>
          <cell r="D4941" t="str">
            <v>63610</v>
          </cell>
          <cell r="F4941" t="str">
            <v>C</v>
          </cell>
          <cell r="G4941">
            <v>0</v>
          </cell>
          <cell r="H4941">
            <v>38990</v>
          </cell>
          <cell r="I4941" t="str">
            <v>Balance Sheet</v>
          </cell>
          <cell r="J4941" t="str">
            <v>Assets</v>
          </cell>
          <cell r="K4941" t="str">
            <v>1 - Assets-08 Cash and Short Term Investments</v>
          </cell>
          <cell r="L4941" t="str">
            <v>CORE</v>
          </cell>
          <cell r="M4941" t="str">
            <v>W. Skinner</v>
          </cell>
          <cell r="N4941" t="str">
            <v>First Commonwealth Inc.</v>
          </cell>
          <cell r="O4941" t="str">
            <v>FCW - Missouri HMO</v>
          </cell>
          <cell r="P4941" t="str">
            <v>N/A</v>
          </cell>
          <cell r="Q4941" t="str">
            <v>A05</v>
          </cell>
          <cell r="R4941" t="str">
            <v>Cash and short term investments</v>
          </cell>
          <cell r="S4941" t="str">
            <v>Cash &amp; cash equivalent</v>
          </cell>
          <cell r="T4941" t="str">
            <v>01-Assets</v>
          </cell>
          <cell r="U4941" t="str">
            <v>A03</v>
          </cell>
          <cell r="V4941" t="str">
            <v>Cash</v>
          </cell>
          <cell r="W4941" t="str">
            <v>01-Cash and invested assets</v>
          </cell>
          <cell r="X4941" t="str">
            <v>A02</v>
          </cell>
        </row>
        <row r="4942">
          <cell r="A4942" t="str">
            <v>96123</v>
          </cell>
          <cell r="B4942" t="str">
            <v>1516520</v>
          </cell>
          <cell r="C4942" t="str">
            <v>Bank One FCW Checking#4078942</v>
          </cell>
          <cell r="D4942" t="str">
            <v>63701</v>
          </cell>
          <cell r="F4942" t="str">
            <v>C</v>
          </cell>
          <cell r="G4942">
            <v>0</v>
          </cell>
          <cell r="H4942">
            <v>38990</v>
          </cell>
          <cell r="I4942" t="str">
            <v>Balance Sheet</v>
          </cell>
          <cell r="J4942" t="str">
            <v>Assets</v>
          </cell>
          <cell r="K4942" t="str">
            <v>1 - Assets-08 Cash and Short Term Investments</v>
          </cell>
          <cell r="L4942" t="str">
            <v>CORE</v>
          </cell>
          <cell r="M4942" t="str">
            <v>W. Skinner</v>
          </cell>
          <cell r="N4942" t="str">
            <v>First Commonwealth Inc.</v>
          </cell>
          <cell r="O4942" t="str">
            <v>FCW - Illinois - Unallocated</v>
          </cell>
          <cell r="P4942" t="str">
            <v>N/A</v>
          </cell>
          <cell r="Q4942" t="str">
            <v>A05</v>
          </cell>
          <cell r="R4942" t="str">
            <v>Cash and short term investments</v>
          </cell>
          <cell r="S4942" t="str">
            <v>Cash &amp; cash equivalent</v>
          </cell>
          <cell r="T4942" t="str">
            <v>01-Assets</v>
          </cell>
          <cell r="U4942" t="str">
            <v>A03</v>
          </cell>
          <cell r="V4942" t="str">
            <v>Cash</v>
          </cell>
          <cell r="W4942" t="str">
            <v>01-Cash and invested assets</v>
          </cell>
          <cell r="X4942" t="str">
            <v>A02</v>
          </cell>
        </row>
        <row r="4943">
          <cell r="A4943" t="str">
            <v>96123</v>
          </cell>
          <cell r="B4943" t="str">
            <v>1516520</v>
          </cell>
          <cell r="C4943" t="str">
            <v>Bank One FCW Checking#4078942</v>
          </cell>
          <cell r="D4943" t="str">
            <v>63710</v>
          </cell>
          <cell r="F4943" t="str">
            <v>C</v>
          </cell>
          <cell r="G4943">
            <v>0</v>
          </cell>
          <cell r="H4943">
            <v>38990</v>
          </cell>
          <cell r="I4943" t="str">
            <v>Balance Sheet</v>
          </cell>
          <cell r="J4943" t="str">
            <v>Assets</v>
          </cell>
          <cell r="K4943" t="str">
            <v>1 - Assets-08 Cash and Short Term Investments</v>
          </cell>
          <cell r="L4943" t="str">
            <v>CORE</v>
          </cell>
          <cell r="M4943" t="str">
            <v>W. Skinner</v>
          </cell>
          <cell r="N4943" t="str">
            <v>First Commonwealth Inc.</v>
          </cell>
          <cell r="O4943" t="str">
            <v>FCW - Illinois HMO</v>
          </cell>
          <cell r="P4943" t="str">
            <v>N/A</v>
          </cell>
          <cell r="Q4943" t="str">
            <v>A05</v>
          </cell>
          <cell r="R4943" t="str">
            <v>Cash and short term investments</v>
          </cell>
          <cell r="S4943" t="str">
            <v>Cash &amp; cash equivalent</v>
          </cell>
          <cell r="T4943" t="str">
            <v>01-Assets</v>
          </cell>
          <cell r="U4943" t="str">
            <v>A03</v>
          </cell>
          <cell r="V4943" t="str">
            <v>Cash</v>
          </cell>
          <cell r="W4943" t="str">
            <v>01-Cash and invested assets</v>
          </cell>
          <cell r="X4943" t="str">
            <v>A02</v>
          </cell>
        </row>
        <row r="4944">
          <cell r="A4944" t="str">
            <v>96123</v>
          </cell>
          <cell r="B4944" t="str">
            <v>1516520</v>
          </cell>
          <cell r="C4944" t="str">
            <v>Bank One FCW Checking#4078942</v>
          </cell>
          <cell r="D4944" t="str">
            <v>63710</v>
          </cell>
          <cell r="F4944" t="str">
            <v>C</v>
          </cell>
          <cell r="G4944">
            <v>0</v>
          </cell>
          <cell r="H4944">
            <v>38990</v>
          </cell>
          <cell r="I4944" t="str">
            <v>Balance Sheet</v>
          </cell>
          <cell r="J4944" t="str">
            <v>Assets</v>
          </cell>
          <cell r="K4944" t="str">
            <v>1 - Assets-08 Cash and Short Term Investments</v>
          </cell>
          <cell r="L4944" t="str">
            <v>CORE</v>
          </cell>
          <cell r="M4944" t="str">
            <v>W. Skinner</v>
          </cell>
          <cell r="N4944" t="str">
            <v>First Commonwealth Inc.</v>
          </cell>
          <cell r="O4944" t="str">
            <v>FCW - Illinois HMO</v>
          </cell>
          <cell r="P4944" t="str">
            <v>N/A</v>
          </cell>
          <cell r="Q4944" t="str">
            <v>A05</v>
          </cell>
          <cell r="R4944" t="str">
            <v>Cash and short term investments</v>
          </cell>
          <cell r="S4944" t="str">
            <v>Cash &amp; cash equivalent</v>
          </cell>
          <cell r="T4944" t="str">
            <v>01-Assets</v>
          </cell>
          <cell r="U4944" t="str">
            <v>A03</v>
          </cell>
          <cell r="V4944" t="str">
            <v>Cash</v>
          </cell>
          <cell r="W4944" t="str">
            <v>01-Cash and invested assets</v>
          </cell>
          <cell r="X4944" t="str">
            <v>A02</v>
          </cell>
        </row>
        <row r="4945">
          <cell r="A4945" t="str">
            <v>96123</v>
          </cell>
          <cell r="B4945" t="str">
            <v>1516520</v>
          </cell>
          <cell r="C4945" t="str">
            <v>Bank One FCW Checking#4078942</v>
          </cell>
          <cell r="D4945" t="str">
            <v>63710</v>
          </cell>
          <cell r="F4945" t="str">
            <v>C</v>
          </cell>
          <cell r="G4945">
            <v>0</v>
          </cell>
          <cell r="H4945">
            <v>38990</v>
          </cell>
          <cell r="I4945" t="str">
            <v>Balance Sheet</v>
          </cell>
          <cell r="J4945" t="str">
            <v>Assets</v>
          </cell>
          <cell r="K4945" t="str">
            <v>1 - Assets-08 Cash and Short Term Investments</v>
          </cell>
          <cell r="L4945" t="str">
            <v>CORE</v>
          </cell>
          <cell r="M4945" t="str">
            <v>W. Skinner</v>
          </cell>
          <cell r="N4945" t="str">
            <v>First Commonwealth Inc.</v>
          </cell>
          <cell r="O4945" t="str">
            <v>FCW - Illinois HMO</v>
          </cell>
          <cell r="P4945" t="str">
            <v>N/A</v>
          </cell>
          <cell r="Q4945" t="str">
            <v>A05</v>
          </cell>
          <cell r="R4945" t="str">
            <v>Cash and short term investments</v>
          </cell>
          <cell r="S4945" t="str">
            <v>Cash &amp; cash equivalent</v>
          </cell>
          <cell r="T4945" t="str">
            <v>01-Assets</v>
          </cell>
          <cell r="U4945" t="str">
            <v>A03</v>
          </cell>
          <cell r="V4945" t="str">
            <v>Cash</v>
          </cell>
          <cell r="W4945" t="str">
            <v>01-Cash and invested assets</v>
          </cell>
          <cell r="X4945" t="str">
            <v>A02</v>
          </cell>
        </row>
        <row r="4946">
          <cell r="A4946" t="str">
            <v>96123</v>
          </cell>
          <cell r="B4946" t="str">
            <v>1516520</v>
          </cell>
          <cell r="C4946" t="str">
            <v>Bank One FCW Checking#4078942</v>
          </cell>
          <cell r="D4946" t="str">
            <v>63715</v>
          </cell>
          <cell r="F4946" t="str">
            <v>C</v>
          </cell>
          <cell r="G4946">
            <v>0</v>
          </cell>
          <cell r="H4946">
            <v>38990</v>
          </cell>
          <cell r="I4946" t="str">
            <v>Balance Sheet</v>
          </cell>
          <cell r="J4946" t="str">
            <v>Assets</v>
          </cell>
          <cell r="K4946" t="str">
            <v>1 - Assets-08 Cash and Short Term Investments</v>
          </cell>
          <cell r="L4946" t="str">
            <v>CORE</v>
          </cell>
          <cell r="M4946" t="str">
            <v>W. Skinner</v>
          </cell>
          <cell r="N4946" t="str">
            <v>First Commonwealth Inc.</v>
          </cell>
          <cell r="O4946" t="str">
            <v>FCW - Illinois PPO</v>
          </cell>
          <cell r="P4946" t="str">
            <v>N/A</v>
          </cell>
          <cell r="Q4946" t="str">
            <v>A05</v>
          </cell>
          <cell r="R4946" t="str">
            <v>Cash and short term investments</v>
          </cell>
          <cell r="S4946" t="str">
            <v>Cash &amp; cash equivalent</v>
          </cell>
          <cell r="T4946" t="str">
            <v>01-Assets</v>
          </cell>
          <cell r="U4946" t="str">
            <v>A03</v>
          </cell>
          <cell r="V4946" t="str">
            <v>Cash</v>
          </cell>
          <cell r="W4946" t="str">
            <v>01-Cash and invested assets</v>
          </cell>
          <cell r="X4946" t="str">
            <v>A02</v>
          </cell>
        </row>
        <row r="4947">
          <cell r="A4947" t="str">
            <v>96123</v>
          </cell>
          <cell r="B4947" t="str">
            <v>1516520</v>
          </cell>
          <cell r="C4947" t="str">
            <v>Bank One FCW Checking#4078942</v>
          </cell>
          <cell r="D4947" t="str">
            <v>90022</v>
          </cell>
          <cell r="F4947" t="str">
            <v>C</v>
          </cell>
          <cell r="G4947">
            <v>0</v>
          </cell>
          <cell r="H4947">
            <v>38990</v>
          </cell>
          <cell r="I4947" t="str">
            <v>Balance Sheet</v>
          </cell>
          <cell r="J4947" t="str">
            <v>Assets</v>
          </cell>
          <cell r="K4947" t="str">
            <v>1 - Assets-08 Cash and Short Term Investments</v>
          </cell>
          <cell r="L4947" t="str">
            <v>CORE</v>
          </cell>
          <cell r="M4947" t="str">
            <v>W. Skinner</v>
          </cell>
          <cell r="N4947" t="str">
            <v>First Commonwealth Inc.</v>
          </cell>
          <cell r="O4947" t="e">
            <v>#N/A</v>
          </cell>
          <cell r="P4947" t="str">
            <v>N/A</v>
          </cell>
          <cell r="Q4947" t="str">
            <v>A05</v>
          </cell>
          <cell r="R4947" t="str">
            <v>Cash and short term investments</v>
          </cell>
          <cell r="S4947" t="str">
            <v>Cash &amp; cash equivalent</v>
          </cell>
          <cell r="T4947" t="str">
            <v>01-Assets</v>
          </cell>
          <cell r="U4947" t="str">
            <v>A03</v>
          </cell>
          <cell r="V4947" t="str">
            <v>Cash</v>
          </cell>
          <cell r="W4947" t="str">
            <v>01-Cash and invested assets</v>
          </cell>
          <cell r="X4947" t="str">
            <v>A02</v>
          </cell>
        </row>
        <row r="4948">
          <cell r="A4948" t="str">
            <v>96123</v>
          </cell>
          <cell r="B4948" t="str">
            <v>1516520</v>
          </cell>
          <cell r="C4948" t="str">
            <v>Bank One FCW Checking#4078942</v>
          </cell>
          <cell r="D4948">
            <v>0</v>
          </cell>
          <cell r="F4948" t="str">
            <v>C</v>
          </cell>
          <cell r="G4948">
            <v>24959.74</v>
          </cell>
          <cell r="H4948">
            <v>38990</v>
          </cell>
          <cell r="I4948" t="str">
            <v>Balance Sheet</v>
          </cell>
          <cell r="J4948" t="str">
            <v>Assets</v>
          </cell>
          <cell r="K4948" t="str">
            <v>1 - Assets-08 Cash and Short Term Investments</v>
          </cell>
          <cell r="L4948" t="str">
            <v>CORE</v>
          </cell>
          <cell r="M4948" t="str">
            <v>W. Skinner</v>
          </cell>
          <cell r="N4948" t="str">
            <v>First Commonwealth Inc.</v>
          </cell>
          <cell r="O4948" t="e">
            <v>#N/A</v>
          </cell>
          <cell r="P4948" t="str">
            <v>N/A</v>
          </cell>
          <cell r="Q4948" t="str">
            <v>A05</v>
          </cell>
          <cell r="R4948" t="str">
            <v>Cash and short term investments</v>
          </cell>
          <cell r="S4948" t="str">
            <v>Cash &amp; cash equivalent</v>
          </cell>
          <cell r="T4948" t="str">
            <v>01-Assets</v>
          </cell>
          <cell r="U4948" t="str">
            <v>A03</v>
          </cell>
          <cell r="V4948" t="str">
            <v>Cash</v>
          </cell>
          <cell r="W4948" t="str">
            <v>01-Cash and invested assets</v>
          </cell>
          <cell r="X4948" t="str">
            <v>A02</v>
          </cell>
        </row>
        <row r="4949">
          <cell r="A4949" t="str">
            <v>96514</v>
          </cell>
          <cell r="B4949" t="str">
            <v>1516525</v>
          </cell>
          <cell r="C4949" t="str">
            <v>Bank One FCW Ckg # 5300096164</v>
          </cell>
          <cell r="D4949" t="str">
            <v>63200</v>
          </cell>
          <cell r="F4949" t="str">
            <v>C</v>
          </cell>
          <cell r="G4949">
            <v>0</v>
          </cell>
          <cell r="H4949">
            <v>38990</v>
          </cell>
          <cell r="I4949" t="str">
            <v>Balance Sheet</v>
          </cell>
          <cell r="J4949" t="str">
            <v>Assets</v>
          </cell>
          <cell r="K4949" t="str">
            <v>1 - Assets-08 Cash and Short Term Investments</v>
          </cell>
          <cell r="L4949" t="str">
            <v>CORE</v>
          </cell>
          <cell r="M4949" t="str">
            <v>W. Skinner</v>
          </cell>
          <cell r="N4949" t="str">
            <v>First Commonwealth Ins. Co.</v>
          </cell>
          <cell r="O4949" t="e">
            <v>#N/A</v>
          </cell>
          <cell r="P4949" t="str">
            <v>N/A</v>
          </cell>
          <cell r="Q4949" t="str">
            <v>A05</v>
          </cell>
          <cell r="R4949" t="str">
            <v>Cash and short term investments</v>
          </cell>
          <cell r="S4949" t="str">
            <v>Cash &amp; cash equivalent</v>
          </cell>
          <cell r="T4949" t="str">
            <v>01-Assets</v>
          </cell>
          <cell r="U4949" t="str">
            <v>A03</v>
          </cell>
          <cell r="V4949" t="str">
            <v>Cash</v>
          </cell>
          <cell r="W4949" t="str">
            <v>01-Cash and invested assets</v>
          </cell>
          <cell r="X4949" t="str">
            <v>A02</v>
          </cell>
        </row>
        <row r="4950">
          <cell r="A4950" t="str">
            <v>96514</v>
          </cell>
          <cell r="B4950" t="str">
            <v>1516525</v>
          </cell>
          <cell r="C4950" t="str">
            <v>Bank One FCW Ckg # 5300096164</v>
          </cell>
          <cell r="D4950" t="str">
            <v>63515</v>
          </cell>
          <cell r="F4950" t="str">
            <v>C</v>
          </cell>
          <cell r="G4950">
            <v>0</v>
          </cell>
          <cell r="H4950">
            <v>38990</v>
          </cell>
          <cell r="I4950" t="str">
            <v>Balance Sheet</v>
          </cell>
          <cell r="J4950" t="str">
            <v>Assets</v>
          </cell>
          <cell r="K4950" t="str">
            <v>1 - Assets-08 Cash and Short Term Investments</v>
          </cell>
          <cell r="L4950" t="str">
            <v>CORE</v>
          </cell>
          <cell r="M4950" t="str">
            <v>W. Skinner</v>
          </cell>
          <cell r="N4950" t="str">
            <v>First Commonwealth Ins. Co.</v>
          </cell>
          <cell r="O4950" t="str">
            <v>FCW - Wisconsin PPO</v>
          </cell>
          <cell r="P4950" t="str">
            <v>N/A</v>
          </cell>
          <cell r="Q4950" t="str">
            <v>A05</v>
          </cell>
          <cell r="R4950" t="str">
            <v>Cash and short term investments</v>
          </cell>
          <cell r="S4950" t="str">
            <v>Cash &amp; cash equivalent</v>
          </cell>
          <cell r="T4950" t="str">
            <v>01-Assets</v>
          </cell>
          <cell r="U4950" t="str">
            <v>A03</v>
          </cell>
          <cell r="V4950" t="str">
            <v>Cash</v>
          </cell>
          <cell r="W4950" t="str">
            <v>01-Cash and invested assets</v>
          </cell>
          <cell r="X4950" t="str">
            <v>A02</v>
          </cell>
        </row>
        <row r="4951">
          <cell r="A4951" t="str">
            <v>96514</v>
          </cell>
          <cell r="B4951" t="str">
            <v>1516525</v>
          </cell>
          <cell r="C4951" t="str">
            <v>Bank One FCW Ckg # 5300096164</v>
          </cell>
          <cell r="D4951" t="str">
            <v>63701</v>
          </cell>
          <cell r="F4951" t="str">
            <v>C</v>
          </cell>
          <cell r="G4951">
            <v>0</v>
          </cell>
          <cell r="H4951">
            <v>38990</v>
          </cell>
          <cell r="I4951" t="str">
            <v>Balance Sheet</v>
          </cell>
          <cell r="J4951" t="str">
            <v>Assets</v>
          </cell>
          <cell r="K4951" t="str">
            <v>1 - Assets-08 Cash and Short Term Investments</v>
          </cell>
          <cell r="L4951" t="str">
            <v>CORE</v>
          </cell>
          <cell r="M4951" t="str">
            <v>W. Skinner</v>
          </cell>
          <cell r="N4951" t="str">
            <v>First Commonwealth Ins. Co.</v>
          </cell>
          <cell r="O4951" t="str">
            <v>FCW - Illinois - Unallocated</v>
          </cell>
          <cell r="P4951" t="str">
            <v>N/A</v>
          </cell>
          <cell r="Q4951" t="str">
            <v>A05</v>
          </cell>
          <cell r="R4951" t="str">
            <v>Cash and short term investments</v>
          </cell>
          <cell r="S4951" t="str">
            <v>Cash &amp; cash equivalent</v>
          </cell>
          <cell r="T4951" t="str">
            <v>01-Assets</v>
          </cell>
          <cell r="U4951" t="str">
            <v>A03</v>
          </cell>
          <cell r="V4951" t="str">
            <v>Cash</v>
          </cell>
          <cell r="W4951" t="str">
            <v>01-Cash and invested assets</v>
          </cell>
          <cell r="X4951" t="str">
            <v>A02</v>
          </cell>
        </row>
        <row r="4952">
          <cell r="A4952" t="str">
            <v>96514</v>
          </cell>
          <cell r="B4952" t="str">
            <v>1516525</v>
          </cell>
          <cell r="C4952" t="str">
            <v>Bank One FCW Ckg # 5300096164</v>
          </cell>
          <cell r="D4952" t="str">
            <v>63705</v>
          </cell>
          <cell r="F4952" t="str">
            <v>C</v>
          </cell>
          <cell r="G4952">
            <v>0</v>
          </cell>
          <cell r="H4952">
            <v>38990</v>
          </cell>
          <cell r="I4952" t="str">
            <v>Balance Sheet</v>
          </cell>
          <cell r="J4952" t="str">
            <v>Assets</v>
          </cell>
          <cell r="K4952" t="str">
            <v>1 - Assets-08 Cash and Short Term Investments</v>
          </cell>
          <cell r="L4952" t="str">
            <v>CORE</v>
          </cell>
          <cell r="M4952" t="str">
            <v>W. Skinner</v>
          </cell>
          <cell r="N4952" t="str">
            <v>First Commonwealth Ins. Co.</v>
          </cell>
          <cell r="O4952" t="str">
            <v>FCW - Illinois Indemnity</v>
          </cell>
          <cell r="P4952" t="str">
            <v>N/A</v>
          </cell>
          <cell r="Q4952" t="str">
            <v>A05</v>
          </cell>
          <cell r="R4952" t="str">
            <v>Cash and short term investments</v>
          </cell>
          <cell r="S4952" t="str">
            <v>Cash &amp; cash equivalent</v>
          </cell>
          <cell r="T4952" t="str">
            <v>01-Assets</v>
          </cell>
          <cell r="U4952" t="str">
            <v>A03</v>
          </cell>
          <cell r="V4952" t="str">
            <v>Cash</v>
          </cell>
          <cell r="W4952" t="str">
            <v>01-Cash and invested assets</v>
          </cell>
          <cell r="X4952" t="str">
            <v>A02</v>
          </cell>
        </row>
        <row r="4953">
          <cell r="A4953" t="str">
            <v>96514</v>
          </cell>
          <cell r="B4953" t="str">
            <v>1516525</v>
          </cell>
          <cell r="C4953" t="str">
            <v>Bank One FCW Ckg # 5300096164</v>
          </cell>
          <cell r="D4953" t="str">
            <v>63710</v>
          </cell>
          <cell r="F4953" t="str">
            <v>C</v>
          </cell>
          <cell r="G4953">
            <v>0</v>
          </cell>
          <cell r="H4953">
            <v>38990</v>
          </cell>
          <cell r="I4953" t="str">
            <v>Balance Sheet</v>
          </cell>
          <cell r="J4953" t="str">
            <v>Assets</v>
          </cell>
          <cell r="K4953" t="str">
            <v>1 - Assets-08 Cash and Short Term Investments</v>
          </cell>
          <cell r="L4953" t="str">
            <v>CORE</v>
          </cell>
          <cell r="M4953" t="str">
            <v>W. Skinner</v>
          </cell>
          <cell r="N4953" t="str">
            <v>First Commonwealth Ins. Co.</v>
          </cell>
          <cell r="O4953" t="str">
            <v>FCW - Illinois HMO</v>
          </cell>
          <cell r="P4953" t="str">
            <v>N/A</v>
          </cell>
          <cell r="Q4953" t="str">
            <v>A05</v>
          </cell>
          <cell r="R4953" t="str">
            <v>Cash and short term investments</v>
          </cell>
          <cell r="S4953" t="str">
            <v>Cash &amp; cash equivalent</v>
          </cell>
          <cell r="T4953" t="str">
            <v>01-Assets</v>
          </cell>
          <cell r="U4953" t="str">
            <v>A03</v>
          </cell>
          <cell r="V4953" t="str">
            <v>Cash</v>
          </cell>
          <cell r="W4953" t="str">
            <v>01-Cash and invested assets</v>
          </cell>
          <cell r="X4953" t="str">
            <v>A02</v>
          </cell>
        </row>
        <row r="4954">
          <cell r="A4954" t="str">
            <v>96350</v>
          </cell>
          <cell r="B4954" t="str">
            <v>1516525</v>
          </cell>
          <cell r="C4954" t="str">
            <v>Bank One FCW Ckg # 5300096164</v>
          </cell>
          <cell r="D4954" t="str">
            <v>63715</v>
          </cell>
          <cell r="F4954" t="str">
            <v>C</v>
          </cell>
          <cell r="G4954">
            <v>0</v>
          </cell>
          <cell r="H4954">
            <v>38990</v>
          </cell>
          <cell r="I4954" t="str">
            <v>Balance Sheet</v>
          </cell>
          <cell r="J4954" t="str">
            <v>Assets</v>
          </cell>
          <cell r="K4954" t="str">
            <v>1 - Assets-08 Cash and Short Term Investments</v>
          </cell>
          <cell r="L4954" t="str">
            <v>CORE</v>
          </cell>
          <cell r="M4954" t="str">
            <v>W. Skinner</v>
          </cell>
          <cell r="N4954" t="str">
            <v>First Commonwealth LHSC (WI)</v>
          </cell>
          <cell r="O4954" t="str">
            <v>FCW - Illinois PPO</v>
          </cell>
          <cell r="P4954" t="str">
            <v>N/A</v>
          </cell>
          <cell r="Q4954" t="str">
            <v>A05</v>
          </cell>
          <cell r="R4954" t="str">
            <v>Cash and short term investments</v>
          </cell>
          <cell r="S4954" t="str">
            <v>Cash &amp; cash equivalent</v>
          </cell>
          <cell r="T4954" t="str">
            <v>01-Assets</v>
          </cell>
          <cell r="U4954" t="str">
            <v>A03</v>
          </cell>
          <cell r="V4954" t="str">
            <v>Cash</v>
          </cell>
          <cell r="W4954" t="str">
            <v>01-Cash and invested assets</v>
          </cell>
          <cell r="X4954" t="str">
            <v>A02</v>
          </cell>
        </row>
        <row r="4955">
          <cell r="A4955" t="str">
            <v>96514</v>
          </cell>
          <cell r="B4955" t="str">
            <v>1516525</v>
          </cell>
          <cell r="C4955" t="str">
            <v>Bank One FCW Ckg # 5300096164</v>
          </cell>
          <cell r="D4955" t="str">
            <v>63715</v>
          </cell>
          <cell r="F4955" t="str">
            <v>C</v>
          </cell>
          <cell r="G4955">
            <v>0</v>
          </cell>
          <cell r="H4955">
            <v>38990</v>
          </cell>
          <cell r="I4955" t="str">
            <v>Balance Sheet</v>
          </cell>
          <cell r="J4955" t="str">
            <v>Assets</v>
          </cell>
          <cell r="K4955" t="str">
            <v>1 - Assets-08 Cash and Short Term Investments</v>
          </cell>
          <cell r="L4955" t="str">
            <v>CORE</v>
          </cell>
          <cell r="M4955" t="str">
            <v>W. Skinner</v>
          </cell>
          <cell r="N4955" t="str">
            <v>First Commonwealth Ins. Co.</v>
          </cell>
          <cell r="O4955" t="str">
            <v>FCW - Illinois PPO</v>
          </cell>
          <cell r="P4955" t="str">
            <v>N/A</v>
          </cell>
          <cell r="Q4955" t="str">
            <v>A05</v>
          </cell>
          <cell r="R4955" t="str">
            <v>Cash and short term investments</v>
          </cell>
          <cell r="S4955" t="str">
            <v>Cash &amp; cash equivalent</v>
          </cell>
          <cell r="T4955" t="str">
            <v>01-Assets</v>
          </cell>
          <cell r="U4955" t="str">
            <v>A03</v>
          </cell>
          <cell r="V4955" t="str">
            <v>Cash</v>
          </cell>
          <cell r="W4955" t="str">
            <v>01-Cash and invested assets</v>
          </cell>
          <cell r="X4955" t="str">
            <v>A02</v>
          </cell>
        </row>
        <row r="4956">
          <cell r="A4956" t="str">
            <v>96514</v>
          </cell>
          <cell r="B4956" t="str">
            <v>1516525</v>
          </cell>
          <cell r="C4956" t="str">
            <v>Bank One FCW Ckg # 5300096164</v>
          </cell>
          <cell r="D4956" t="str">
            <v>63715</v>
          </cell>
          <cell r="F4956" t="str">
            <v>C</v>
          </cell>
          <cell r="G4956">
            <v>0</v>
          </cell>
          <cell r="H4956">
            <v>38990</v>
          </cell>
          <cell r="I4956" t="str">
            <v>Balance Sheet</v>
          </cell>
          <cell r="J4956" t="str">
            <v>Assets</v>
          </cell>
          <cell r="K4956" t="str">
            <v>1 - Assets-08 Cash and Short Term Investments</v>
          </cell>
          <cell r="L4956" t="str">
            <v>CORE</v>
          </cell>
          <cell r="M4956" t="str">
            <v>W. Skinner</v>
          </cell>
          <cell r="N4956" t="str">
            <v>First Commonwealth Ins. Co.</v>
          </cell>
          <cell r="O4956" t="str">
            <v>FCW - Illinois PPO</v>
          </cell>
          <cell r="P4956" t="str">
            <v>N/A</v>
          </cell>
          <cell r="Q4956" t="str">
            <v>A05</v>
          </cell>
          <cell r="R4956" t="str">
            <v>Cash and short term investments</v>
          </cell>
          <cell r="S4956" t="str">
            <v>Cash &amp; cash equivalent</v>
          </cell>
          <cell r="T4956" t="str">
            <v>01-Assets</v>
          </cell>
          <cell r="U4956" t="str">
            <v>A03</v>
          </cell>
          <cell r="V4956" t="str">
            <v>Cash</v>
          </cell>
          <cell r="W4956" t="str">
            <v>01-Cash and invested assets</v>
          </cell>
          <cell r="X4956" t="str">
            <v>A02</v>
          </cell>
        </row>
        <row r="4957">
          <cell r="A4957" t="str">
            <v>96350</v>
          </cell>
          <cell r="B4957" t="str">
            <v>1516525</v>
          </cell>
          <cell r="C4957" t="str">
            <v>Bank One FCW Ckg # 5300096164</v>
          </cell>
          <cell r="D4957">
            <v>0</v>
          </cell>
          <cell r="F4957" t="str">
            <v>C</v>
          </cell>
          <cell r="G4957">
            <v>0</v>
          </cell>
          <cell r="H4957">
            <v>38990</v>
          </cell>
          <cell r="I4957" t="str">
            <v>Balance Sheet</v>
          </cell>
          <cell r="J4957" t="str">
            <v>Assets</v>
          </cell>
          <cell r="K4957" t="str">
            <v>1 - Assets-08 Cash and Short Term Investments</v>
          </cell>
          <cell r="L4957" t="str">
            <v>CORE</v>
          </cell>
          <cell r="M4957" t="str">
            <v>W. Skinner</v>
          </cell>
          <cell r="N4957" t="str">
            <v>First Commonwealth LHSC (WI)</v>
          </cell>
          <cell r="O4957" t="e">
            <v>#N/A</v>
          </cell>
          <cell r="P4957" t="str">
            <v>N/A</v>
          </cell>
          <cell r="Q4957" t="str">
            <v>A05</v>
          </cell>
          <cell r="R4957" t="str">
            <v>Cash and short term investments</v>
          </cell>
          <cell r="S4957" t="str">
            <v>Cash &amp; cash equivalent</v>
          </cell>
          <cell r="T4957" t="str">
            <v>01-Assets</v>
          </cell>
          <cell r="U4957" t="str">
            <v>A03</v>
          </cell>
          <cell r="V4957" t="str">
            <v>Cash</v>
          </cell>
          <cell r="W4957" t="str">
            <v>01-Cash and invested assets</v>
          </cell>
          <cell r="X4957" t="str">
            <v>A02</v>
          </cell>
        </row>
        <row r="4958">
          <cell r="A4958" t="str">
            <v>96514</v>
          </cell>
          <cell r="B4958" t="str">
            <v>1516525</v>
          </cell>
          <cell r="C4958" t="str">
            <v>Bank One FCW Ckg # 5300096164</v>
          </cell>
          <cell r="D4958">
            <v>0</v>
          </cell>
          <cell r="F4958" t="str">
            <v>C</v>
          </cell>
          <cell r="G4958">
            <v>9178064.6999999993</v>
          </cell>
          <cell r="H4958">
            <v>38990</v>
          </cell>
          <cell r="I4958" t="str">
            <v>Balance Sheet</v>
          </cell>
          <cell r="J4958" t="str">
            <v>Assets</v>
          </cell>
          <cell r="K4958" t="str">
            <v>1 - Assets-08 Cash and Short Term Investments</v>
          </cell>
          <cell r="L4958" t="str">
            <v>CORE</v>
          </cell>
          <cell r="M4958" t="str">
            <v>W. Skinner</v>
          </cell>
          <cell r="N4958" t="str">
            <v>First Commonwealth Ins. Co.</v>
          </cell>
          <cell r="O4958" t="e">
            <v>#N/A</v>
          </cell>
          <cell r="P4958" t="str">
            <v>N/A</v>
          </cell>
          <cell r="Q4958" t="str">
            <v>A05</v>
          </cell>
          <cell r="R4958" t="str">
            <v>Cash and short term investments</v>
          </cell>
          <cell r="S4958" t="str">
            <v>Cash &amp; cash equivalent</v>
          </cell>
          <cell r="T4958" t="str">
            <v>01-Assets</v>
          </cell>
          <cell r="U4958" t="str">
            <v>A03</v>
          </cell>
          <cell r="V4958" t="str">
            <v>Cash</v>
          </cell>
          <cell r="W4958" t="str">
            <v>01-Cash and invested assets</v>
          </cell>
          <cell r="X4958" t="str">
            <v>A02</v>
          </cell>
        </row>
        <row r="4959">
          <cell r="A4959" t="str">
            <v>96215</v>
          </cell>
          <cell r="B4959" t="str">
            <v>1516530</v>
          </cell>
          <cell r="C4959" t="str">
            <v>Bank One FCW Checking #4191153</v>
          </cell>
          <cell r="D4959" t="str">
            <v>63250</v>
          </cell>
          <cell r="F4959" t="str">
            <v>C</v>
          </cell>
          <cell r="G4959">
            <v>0</v>
          </cell>
          <cell r="H4959">
            <v>38990</v>
          </cell>
          <cell r="I4959" t="str">
            <v>Balance Sheet</v>
          </cell>
          <cell r="J4959" t="str">
            <v>Assets</v>
          </cell>
          <cell r="K4959" t="str">
            <v>1 - Assets-08 Cash and Short Term Investments</v>
          </cell>
          <cell r="L4959" t="str">
            <v>CORE</v>
          </cell>
          <cell r="M4959" t="str">
            <v>W. Skinner</v>
          </cell>
          <cell r="N4959" t="str">
            <v>First Commonwealth LHSC (IN)</v>
          </cell>
          <cell r="O4959" t="str">
            <v>FCW - Nationwide</v>
          </cell>
          <cell r="P4959" t="str">
            <v>N/A</v>
          </cell>
          <cell r="Q4959" t="str">
            <v>A05</v>
          </cell>
          <cell r="R4959" t="str">
            <v>Cash and short term investments</v>
          </cell>
          <cell r="S4959" t="str">
            <v>Cash &amp; cash equivalent</v>
          </cell>
          <cell r="T4959" t="str">
            <v>01-Assets</v>
          </cell>
          <cell r="U4959" t="str">
            <v>A03</v>
          </cell>
          <cell r="V4959" t="str">
            <v>Cash</v>
          </cell>
          <cell r="W4959" t="str">
            <v>01-Cash and invested assets</v>
          </cell>
          <cell r="X4959" t="str">
            <v>A02</v>
          </cell>
        </row>
        <row r="4960">
          <cell r="A4960" t="str">
            <v>96215</v>
          </cell>
          <cell r="B4960" t="str">
            <v>1516530</v>
          </cell>
          <cell r="C4960" t="str">
            <v>Bank One FCW Checking #4191153</v>
          </cell>
          <cell r="D4960" t="str">
            <v>63401</v>
          </cell>
          <cell r="F4960" t="str">
            <v>C</v>
          </cell>
          <cell r="G4960">
            <v>0</v>
          </cell>
          <cell r="H4960">
            <v>38990</v>
          </cell>
          <cell r="I4960" t="str">
            <v>Balance Sheet</v>
          </cell>
          <cell r="J4960" t="str">
            <v>Assets</v>
          </cell>
          <cell r="K4960" t="str">
            <v>1 - Assets-08 Cash and Short Term Investments</v>
          </cell>
          <cell r="L4960" t="str">
            <v>CORE</v>
          </cell>
          <cell r="M4960" t="str">
            <v>W. Skinner</v>
          </cell>
          <cell r="N4960" t="str">
            <v>First Commonwealth LHSC (IN)</v>
          </cell>
          <cell r="O4960" t="str">
            <v>FCW - Indiana - Unallocated</v>
          </cell>
          <cell r="P4960" t="str">
            <v>N/A</v>
          </cell>
          <cell r="Q4960" t="str">
            <v>A05</v>
          </cell>
          <cell r="R4960" t="str">
            <v>Cash and short term investments</v>
          </cell>
          <cell r="S4960" t="str">
            <v>Cash &amp; cash equivalent</v>
          </cell>
          <cell r="T4960" t="str">
            <v>01-Assets</v>
          </cell>
          <cell r="U4960" t="str">
            <v>A03</v>
          </cell>
          <cell r="V4960" t="str">
            <v>Cash</v>
          </cell>
          <cell r="W4960" t="str">
            <v>01-Cash and invested assets</v>
          </cell>
          <cell r="X4960" t="str">
            <v>A02</v>
          </cell>
        </row>
        <row r="4961">
          <cell r="A4961" t="str">
            <v>96215</v>
          </cell>
          <cell r="B4961" t="str">
            <v>1516530</v>
          </cell>
          <cell r="C4961" t="str">
            <v>Bank One FCW Checking #4191153</v>
          </cell>
          <cell r="D4961" t="str">
            <v>63410</v>
          </cell>
          <cell r="F4961" t="str">
            <v>C</v>
          </cell>
          <cell r="G4961">
            <v>0</v>
          </cell>
          <cell r="H4961">
            <v>38990</v>
          </cell>
          <cell r="I4961" t="str">
            <v>Balance Sheet</v>
          </cell>
          <cell r="J4961" t="str">
            <v>Assets</v>
          </cell>
          <cell r="K4961" t="str">
            <v>1 - Assets-08 Cash and Short Term Investments</v>
          </cell>
          <cell r="L4961" t="str">
            <v>CORE</v>
          </cell>
          <cell r="M4961" t="str">
            <v>W. Skinner</v>
          </cell>
          <cell r="N4961" t="str">
            <v>First Commonwealth LHSC (IN)</v>
          </cell>
          <cell r="O4961" t="str">
            <v>FCW - Indiana  HMO</v>
          </cell>
          <cell r="P4961" t="str">
            <v>N/A</v>
          </cell>
          <cell r="Q4961" t="str">
            <v>A05</v>
          </cell>
          <cell r="R4961" t="str">
            <v>Cash and short term investments</v>
          </cell>
          <cell r="S4961" t="str">
            <v>Cash &amp; cash equivalent</v>
          </cell>
          <cell r="T4961" t="str">
            <v>01-Assets</v>
          </cell>
          <cell r="U4961" t="str">
            <v>A03</v>
          </cell>
          <cell r="V4961" t="str">
            <v>Cash</v>
          </cell>
          <cell r="W4961" t="str">
            <v>01-Cash and invested assets</v>
          </cell>
          <cell r="X4961" t="str">
            <v>A02</v>
          </cell>
        </row>
        <row r="4962">
          <cell r="A4962" t="str">
            <v>96215</v>
          </cell>
          <cell r="B4962" t="str">
            <v>1516530</v>
          </cell>
          <cell r="C4962" t="str">
            <v>Bank One FCW Checking #4191153</v>
          </cell>
          <cell r="D4962" t="str">
            <v>63420</v>
          </cell>
          <cell r="F4962" t="str">
            <v>C</v>
          </cell>
          <cell r="G4962">
            <v>0</v>
          </cell>
          <cell r="H4962">
            <v>38990</v>
          </cell>
          <cell r="I4962" t="str">
            <v>Balance Sheet</v>
          </cell>
          <cell r="J4962" t="str">
            <v>Assets</v>
          </cell>
          <cell r="K4962" t="str">
            <v>1 - Assets-08 Cash and Short Term Investments</v>
          </cell>
          <cell r="L4962" t="str">
            <v>CORE</v>
          </cell>
          <cell r="M4962" t="str">
            <v>W. Skinner</v>
          </cell>
          <cell r="N4962" t="str">
            <v>First Commonwealth LHSC (IN)</v>
          </cell>
          <cell r="O4962" t="str">
            <v>FCW - Indiana PPO</v>
          </cell>
          <cell r="P4962" t="str">
            <v>N/A</v>
          </cell>
          <cell r="Q4962" t="str">
            <v>A05</v>
          </cell>
          <cell r="R4962" t="str">
            <v>Cash and short term investments</v>
          </cell>
          <cell r="S4962" t="str">
            <v>Cash &amp; cash equivalent</v>
          </cell>
          <cell r="T4962" t="str">
            <v>01-Assets</v>
          </cell>
          <cell r="U4962" t="str">
            <v>A03</v>
          </cell>
          <cell r="V4962" t="str">
            <v>Cash</v>
          </cell>
          <cell r="W4962" t="str">
            <v>01-Cash and invested assets</v>
          </cell>
          <cell r="X4962" t="str">
            <v>A02</v>
          </cell>
        </row>
        <row r="4963">
          <cell r="A4963" t="str">
            <v>96215</v>
          </cell>
          <cell r="B4963" t="str">
            <v>1516530</v>
          </cell>
          <cell r="C4963" t="str">
            <v>Bank One FCW Checking #4191153</v>
          </cell>
          <cell r="D4963" t="str">
            <v>63515</v>
          </cell>
          <cell r="F4963" t="str">
            <v>C</v>
          </cell>
          <cell r="G4963">
            <v>0</v>
          </cell>
          <cell r="H4963">
            <v>38990</v>
          </cell>
          <cell r="I4963" t="str">
            <v>Balance Sheet</v>
          </cell>
          <cell r="J4963" t="str">
            <v>Assets</v>
          </cell>
          <cell r="K4963" t="str">
            <v>1 - Assets-08 Cash and Short Term Investments</v>
          </cell>
          <cell r="L4963" t="str">
            <v>CORE</v>
          </cell>
          <cell r="M4963" t="str">
            <v>W. Skinner</v>
          </cell>
          <cell r="N4963" t="str">
            <v>First Commonwealth LHSC (IN)</v>
          </cell>
          <cell r="O4963" t="str">
            <v>FCW - Wisconsin PPO</v>
          </cell>
          <cell r="P4963" t="str">
            <v>N/A</v>
          </cell>
          <cell r="Q4963" t="str">
            <v>A05</v>
          </cell>
          <cell r="R4963" t="str">
            <v>Cash and short term investments</v>
          </cell>
          <cell r="S4963" t="str">
            <v>Cash &amp; cash equivalent</v>
          </cell>
          <cell r="T4963" t="str">
            <v>01-Assets</v>
          </cell>
          <cell r="U4963" t="str">
            <v>A03</v>
          </cell>
          <cell r="V4963" t="str">
            <v>Cash</v>
          </cell>
          <cell r="W4963" t="str">
            <v>01-Cash and invested assets</v>
          </cell>
          <cell r="X4963" t="str">
            <v>A02</v>
          </cell>
        </row>
        <row r="4964">
          <cell r="A4964" t="str">
            <v>96215</v>
          </cell>
          <cell r="B4964" t="str">
            <v>1516530</v>
          </cell>
          <cell r="C4964" t="str">
            <v>Bank One FCW Checking #4191153</v>
          </cell>
          <cell r="D4964">
            <v>0</v>
          </cell>
          <cell r="F4964" t="str">
            <v>C</v>
          </cell>
          <cell r="G4964">
            <v>653248.56999999995</v>
          </cell>
          <cell r="H4964">
            <v>38990</v>
          </cell>
          <cell r="I4964" t="str">
            <v>Balance Sheet</v>
          </cell>
          <cell r="J4964" t="str">
            <v>Assets</v>
          </cell>
          <cell r="K4964" t="str">
            <v>1 - Assets-08 Cash and Short Term Investments</v>
          </cell>
          <cell r="L4964" t="str">
            <v>CORE</v>
          </cell>
          <cell r="M4964" t="str">
            <v>W. Skinner</v>
          </cell>
          <cell r="N4964" t="str">
            <v>First Commonwealth LHSC (IN)</v>
          </cell>
          <cell r="O4964" t="e">
            <v>#N/A</v>
          </cell>
          <cell r="P4964" t="str">
            <v>N/A</v>
          </cell>
          <cell r="Q4964" t="str">
            <v>A05</v>
          </cell>
          <cell r="R4964" t="str">
            <v>Cash and short term investments</v>
          </cell>
          <cell r="S4964" t="str">
            <v>Cash &amp; cash equivalent</v>
          </cell>
          <cell r="T4964" t="str">
            <v>01-Assets</v>
          </cell>
          <cell r="U4964" t="str">
            <v>A03</v>
          </cell>
          <cell r="V4964" t="str">
            <v>Cash</v>
          </cell>
          <cell r="W4964" t="str">
            <v>01-Cash and invested assets</v>
          </cell>
          <cell r="X4964" t="str">
            <v>A02</v>
          </cell>
        </row>
        <row r="4965">
          <cell r="A4965" t="str">
            <v>96340</v>
          </cell>
          <cell r="B4965" t="str">
            <v>1516535</v>
          </cell>
          <cell r="C4965" t="str">
            <v>Bank One FCW Cking #5330067448</v>
          </cell>
          <cell r="D4965" t="str">
            <v>63200</v>
          </cell>
          <cell r="F4965" t="str">
            <v>C</v>
          </cell>
          <cell r="G4965">
            <v>0</v>
          </cell>
          <cell r="H4965">
            <v>38990</v>
          </cell>
          <cell r="I4965" t="str">
            <v>Balance Sheet</v>
          </cell>
          <cell r="J4965" t="str">
            <v>Assets</v>
          </cell>
          <cell r="K4965" t="str">
            <v>1 - Assets-08 Cash and Short Term Investments</v>
          </cell>
          <cell r="L4965" t="str">
            <v>CORE</v>
          </cell>
          <cell r="M4965" t="str">
            <v>W. Skinner</v>
          </cell>
          <cell r="N4965" t="str">
            <v>First Commonwealth LHSC of MI</v>
          </cell>
          <cell r="O4965" t="e">
            <v>#N/A</v>
          </cell>
          <cell r="P4965" t="str">
            <v>N/A</v>
          </cell>
          <cell r="Q4965" t="str">
            <v>A05</v>
          </cell>
          <cell r="R4965" t="str">
            <v>Cash and short term investments</v>
          </cell>
          <cell r="S4965" t="str">
            <v>Cash &amp; cash equivalent</v>
          </cell>
          <cell r="T4965" t="str">
            <v>01-Assets</v>
          </cell>
          <cell r="U4965" t="str">
            <v>A03</v>
          </cell>
          <cell r="V4965" t="str">
            <v>Cash</v>
          </cell>
          <cell r="W4965" t="str">
            <v>01-Cash and invested assets</v>
          </cell>
          <cell r="X4965" t="str">
            <v>A02</v>
          </cell>
        </row>
        <row r="4966">
          <cell r="A4966" t="str">
            <v>96340</v>
          </cell>
          <cell r="B4966" t="str">
            <v>1516535</v>
          </cell>
          <cell r="C4966" t="str">
            <v>Bank One FCW Cking #5330067448</v>
          </cell>
          <cell r="D4966" t="str">
            <v>63301</v>
          </cell>
          <cell r="F4966" t="str">
            <v>C</v>
          </cell>
          <cell r="G4966">
            <v>0</v>
          </cell>
          <cell r="H4966">
            <v>38990</v>
          </cell>
          <cell r="I4966" t="str">
            <v>Balance Sheet</v>
          </cell>
          <cell r="J4966" t="str">
            <v>Assets</v>
          </cell>
          <cell r="K4966" t="str">
            <v>1 - Assets-08 Cash and Short Term Investments</v>
          </cell>
          <cell r="L4966" t="str">
            <v>CORE</v>
          </cell>
          <cell r="M4966" t="str">
            <v>W. Skinner</v>
          </cell>
          <cell r="N4966" t="str">
            <v>First Commonwealth LHSC of MI</v>
          </cell>
          <cell r="O4966" t="str">
            <v>FCW - Michigan Unallocated</v>
          </cell>
          <cell r="P4966" t="str">
            <v>N/A</v>
          </cell>
          <cell r="Q4966" t="str">
            <v>A05</v>
          </cell>
          <cell r="R4966" t="str">
            <v>Cash and short term investments</v>
          </cell>
          <cell r="S4966" t="str">
            <v>Cash &amp; cash equivalent</v>
          </cell>
          <cell r="T4966" t="str">
            <v>01-Assets</v>
          </cell>
          <cell r="U4966" t="str">
            <v>A03</v>
          </cell>
          <cell r="V4966" t="str">
            <v>Cash</v>
          </cell>
          <cell r="W4966" t="str">
            <v>01-Cash and invested assets</v>
          </cell>
          <cell r="X4966" t="str">
            <v>A02</v>
          </cell>
        </row>
        <row r="4967">
          <cell r="A4967" t="str">
            <v>96340</v>
          </cell>
          <cell r="B4967" t="str">
            <v>1516535</v>
          </cell>
          <cell r="C4967" t="str">
            <v>Bank One FCW Cking #5330067448</v>
          </cell>
          <cell r="D4967" t="str">
            <v>63315</v>
          </cell>
          <cell r="F4967" t="str">
            <v>C</v>
          </cell>
          <cell r="G4967">
            <v>0</v>
          </cell>
          <cell r="H4967">
            <v>38990</v>
          </cell>
          <cell r="I4967" t="str">
            <v>Balance Sheet</v>
          </cell>
          <cell r="J4967" t="str">
            <v>Assets</v>
          </cell>
          <cell r="K4967" t="str">
            <v>1 - Assets-08 Cash and Short Term Investments</v>
          </cell>
          <cell r="L4967" t="str">
            <v>CORE</v>
          </cell>
          <cell r="M4967" t="str">
            <v>W. Skinner</v>
          </cell>
          <cell r="N4967" t="str">
            <v>First Commonwealth LHSC of MI</v>
          </cell>
          <cell r="O4967" t="str">
            <v>FCW - Michigan HMO</v>
          </cell>
          <cell r="P4967" t="str">
            <v>N/A</v>
          </cell>
          <cell r="Q4967" t="str">
            <v>A05</v>
          </cell>
          <cell r="R4967" t="str">
            <v>Cash and short term investments</v>
          </cell>
          <cell r="S4967" t="str">
            <v>Cash &amp; cash equivalent</v>
          </cell>
          <cell r="T4967" t="str">
            <v>01-Assets</v>
          </cell>
          <cell r="U4967" t="str">
            <v>A03</v>
          </cell>
          <cell r="V4967" t="str">
            <v>Cash</v>
          </cell>
          <cell r="W4967" t="str">
            <v>01-Cash and invested assets</v>
          </cell>
          <cell r="X4967" t="str">
            <v>A02</v>
          </cell>
        </row>
        <row r="4968">
          <cell r="A4968" t="str">
            <v>96340</v>
          </cell>
          <cell r="B4968" t="str">
            <v>1516535</v>
          </cell>
          <cell r="C4968" t="str">
            <v>Bank One FCW Cking #5330067448</v>
          </cell>
          <cell r="D4968">
            <v>0</v>
          </cell>
          <cell r="F4968" t="str">
            <v>C</v>
          </cell>
          <cell r="G4968">
            <v>1584949.879</v>
          </cell>
          <cell r="H4968">
            <v>38990</v>
          </cell>
          <cell r="I4968" t="str">
            <v>Balance Sheet</v>
          </cell>
          <cell r="J4968" t="str">
            <v>Assets</v>
          </cell>
          <cell r="K4968" t="str">
            <v>1 - Assets-08 Cash and Short Term Investments</v>
          </cell>
          <cell r="L4968" t="str">
            <v>CORE</v>
          </cell>
          <cell r="M4968" t="str">
            <v>W. Skinner</v>
          </cell>
          <cell r="N4968" t="str">
            <v>First Commonwealth LHSC of MI</v>
          </cell>
          <cell r="O4968" t="e">
            <v>#N/A</v>
          </cell>
          <cell r="P4968" t="str">
            <v>N/A</v>
          </cell>
          <cell r="Q4968" t="str">
            <v>A05</v>
          </cell>
          <cell r="R4968" t="str">
            <v>Cash and short term investments</v>
          </cell>
          <cell r="S4968" t="str">
            <v>Cash &amp; cash equivalent</v>
          </cell>
          <cell r="T4968" t="str">
            <v>01-Assets</v>
          </cell>
          <cell r="U4968" t="str">
            <v>A03</v>
          </cell>
          <cell r="V4968" t="str">
            <v>Cash</v>
          </cell>
          <cell r="W4968" t="str">
            <v>01-Cash and invested assets</v>
          </cell>
          <cell r="X4968" t="str">
            <v>A02</v>
          </cell>
        </row>
        <row r="4969">
          <cell r="A4969" t="str">
            <v>96360</v>
          </cell>
          <cell r="B4969" t="str">
            <v>1516535</v>
          </cell>
          <cell r="C4969" t="str">
            <v>Bank One FCW Cking #5330067448</v>
          </cell>
          <cell r="D4969">
            <v>0</v>
          </cell>
          <cell r="F4969" t="str">
            <v>C</v>
          </cell>
          <cell r="G4969">
            <v>0</v>
          </cell>
          <cell r="H4969">
            <v>38990</v>
          </cell>
          <cell r="I4969" t="str">
            <v>Balance Sheet</v>
          </cell>
          <cell r="J4969" t="str">
            <v>Assets</v>
          </cell>
          <cell r="K4969" t="str">
            <v>1 - Assets-08 Cash and Short Term Investments</v>
          </cell>
          <cell r="L4969" t="str">
            <v>CORE</v>
          </cell>
          <cell r="M4969" t="str">
            <v>W. Skinner</v>
          </cell>
          <cell r="N4969" t="str">
            <v>First Commonwealth of ILL, Inc</v>
          </cell>
          <cell r="O4969" t="e">
            <v>#N/A</v>
          </cell>
          <cell r="P4969" t="str">
            <v>N/A</v>
          </cell>
          <cell r="Q4969" t="str">
            <v>A05</v>
          </cell>
          <cell r="R4969" t="str">
            <v>Cash and short term investments</v>
          </cell>
          <cell r="S4969" t="str">
            <v>Cash &amp; cash equivalent</v>
          </cell>
          <cell r="T4969" t="str">
            <v>01-Assets</v>
          </cell>
          <cell r="U4969" t="str">
            <v>A03</v>
          </cell>
          <cell r="V4969" t="str">
            <v>Cash</v>
          </cell>
          <cell r="W4969" t="str">
            <v>01-Cash and invested assets</v>
          </cell>
          <cell r="X4969" t="str">
            <v>A02</v>
          </cell>
        </row>
        <row r="4970">
          <cell r="A4970" t="str">
            <v>96350</v>
          </cell>
          <cell r="B4970" t="str">
            <v>1516540</v>
          </cell>
          <cell r="C4970" t="str">
            <v>Bank One FCW Ckg # 5300096156</v>
          </cell>
          <cell r="D4970" t="str">
            <v>63501</v>
          </cell>
          <cell r="F4970" t="str">
            <v>C</v>
          </cell>
          <cell r="G4970">
            <v>0</v>
          </cell>
          <cell r="H4970">
            <v>38990</v>
          </cell>
          <cell r="I4970" t="str">
            <v>Balance Sheet</v>
          </cell>
          <cell r="J4970" t="str">
            <v>Assets</v>
          </cell>
          <cell r="K4970" t="str">
            <v>1 - Assets-08 Cash and Short Term Investments</v>
          </cell>
          <cell r="L4970" t="str">
            <v>CORE</v>
          </cell>
          <cell r="M4970" t="str">
            <v>W. Skinner</v>
          </cell>
          <cell r="N4970" t="str">
            <v>First Commonwealth LHSC (WI)</v>
          </cell>
          <cell r="O4970" t="str">
            <v>FCW - Wisconsin - Unallocated</v>
          </cell>
          <cell r="P4970" t="str">
            <v>N/A</v>
          </cell>
          <cell r="Q4970" t="str">
            <v>A05</v>
          </cell>
          <cell r="R4970" t="str">
            <v>Cash and short term investments</v>
          </cell>
          <cell r="S4970" t="str">
            <v>Cash &amp; cash equivalent</v>
          </cell>
          <cell r="T4970" t="str">
            <v>01-Assets</v>
          </cell>
          <cell r="U4970" t="str">
            <v>A03</v>
          </cell>
          <cell r="V4970" t="str">
            <v>Cash</v>
          </cell>
          <cell r="W4970" t="str">
            <v>01-Cash and invested assets</v>
          </cell>
          <cell r="X4970" t="str">
            <v>A02</v>
          </cell>
        </row>
        <row r="4971">
          <cell r="A4971" t="str">
            <v>96350</v>
          </cell>
          <cell r="B4971" t="str">
            <v>1516540</v>
          </cell>
          <cell r="C4971" t="str">
            <v>Bank One FCW Ckg # 5300096156</v>
          </cell>
          <cell r="D4971" t="str">
            <v>63510</v>
          </cell>
          <cell r="F4971" t="str">
            <v>C</v>
          </cell>
          <cell r="G4971">
            <v>0</v>
          </cell>
          <cell r="H4971">
            <v>38990</v>
          </cell>
          <cell r="I4971" t="str">
            <v>Balance Sheet</v>
          </cell>
          <cell r="J4971" t="str">
            <v>Assets</v>
          </cell>
          <cell r="K4971" t="str">
            <v>1 - Assets-08 Cash and Short Term Investments</v>
          </cell>
          <cell r="L4971" t="str">
            <v>CORE</v>
          </cell>
          <cell r="M4971" t="str">
            <v>W. Skinner</v>
          </cell>
          <cell r="N4971" t="str">
            <v>First Commonwealth LHSC (WI)</v>
          </cell>
          <cell r="O4971" t="str">
            <v>FCW - Wisconsin HMO</v>
          </cell>
          <cell r="P4971" t="str">
            <v>N/A</v>
          </cell>
          <cell r="Q4971" t="str">
            <v>A05</v>
          </cell>
          <cell r="R4971" t="str">
            <v>Cash and short term investments</v>
          </cell>
          <cell r="S4971" t="str">
            <v>Cash &amp; cash equivalent</v>
          </cell>
          <cell r="T4971" t="str">
            <v>01-Assets</v>
          </cell>
          <cell r="U4971" t="str">
            <v>A03</v>
          </cell>
          <cell r="V4971" t="str">
            <v>Cash</v>
          </cell>
          <cell r="W4971" t="str">
            <v>01-Cash and invested assets</v>
          </cell>
          <cell r="X4971" t="str">
            <v>A02</v>
          </cell>
        </row>
        <row r="4972">
          <cell r="A4972" t="str">
            <v>96350</v>
          </cell>
          <cell r="B4972" t="str">
            <v>1516540</v>
          </cell>
          <cell r="C4972" t="str">
            <v>Bank One FCW Ckg # 5300096156</v>
          </cell>
          <cell r="D4972" t="str">
            <v>63515</v>
          </cell>
          <cell r="F4972" t="str">
            <v>C</v>
          </cell>
          <cell r="G4972">
            <v>0</v>
          </cell>
          <cell r="H4972">
            <v>38990</v>
          </cell>
          <cell r="I4972" t="str">
            <v>Balance Sheet</v>
          </cell>
          <cell r="J4972" t="str">
            <v>Assets</v>
          </cell>
          <cell r="K4972" t="str">
            <v>1 - Assets-08 Cash and Short Term Investments</v>
          </cell>
          <cell r="L4972" t="str">
            <v>CORE</v>
          </cell>
          <cell r="M4972" t="str">
            <v>W. Skinner</v>
          </cell>
          <cell r="N4972" t="str">
            <v>First Commonwealth LHSC (WI)</v>
          </cell>
          <cell r="O4972" t="str">
            <v>FCW - Wisconsin PPO</v>
          </cell>
          <cell r="P4972" t="str">
            <v>N/A</v>
          </cell>
          <cell r="Q4972" t="str">
            <v>A05</v>
          </cell>
          <cell r="R4972" t="str">
            <v>Cash and short term investments</v>
          </cell>
          <cell r="S4972" t="str">
            <v>Cash &amp; cash equivalent</v>
          </cell>
          <cell r="T4972" t="str">
            <v>01-Assets</v>
          </cell>
          <cell r="U4972" t="str">
            <v>A03</v>
          </cell>
          <cell r="V4972" t="str">
            <v>Cash</v>
          </cell>
          <cell r="W4972" t="str">
            <v>01-Cash and invested assets</v>
          </cell>
          <cell r="X4972" t="str">
            <v>A02</v>
          </cell>
        </row>
        <row r="4973">
          <cell r="A4973" t="str">
            <v>96350</v>
          </cell>
          <cell r="B4973" t="str">
            <v>1516540</v>
          </cell>
          <cell r="C4973" t="str">
            <v>Bank One FCW Ckg # 5300096156</v>
          </cell>
          <cell r="D4973">
            <v>0</v>
          </cell>
          <cell r="F4973" t="str">
            <v>C</v>
          </cell>
          <cell r="G4973">
            <v>106446.23</v>
          </cell>
          <cell r="H4973">
            <v>38990</v>
          </cell>
          <cell r="I4973" t="str">
            <v>Balance Sheet</v>
          </cell>
          <cell r="J4973" t="str">
            <v>Assets</v>
          </cell>
          <cell r="K4973" t="str">
            <v>1 - Assets-08 Cash and Short Term Investments</v>
          </cell>
          <cell r="L4973" t="str">
            <v>CORE</v>
          </cell>
          <cell r="M4973" t="str">
            <v>W. Skinner</v>
          </cell>
          <cell r="N4973" t="str">
            <v>First Commonwealth LHSC (WI)</v>
          </cell>
          <cell r="O4973" t="e">
            <v>#N/A</v>
          </cell>
          <cell r="P4973" t="str">
            <v>N/A</v>
          </cell>
          <cell r="Q4973" t="str">
            <v>A05</v>
          </cell>
          <cell r="R4973" t="str">
            <v>Cash and short term investments</v>
          </cell>
          <cell r="S4973" t="str">
            <v>Cash &amp; cash equivalent</v>
          </cell>
          <cell r="T4973" t="str">
            <v>01-Assets</v>
          </cell>
          <cell r="U4973" t="str">
            <v>A03</v>
          </cell>
          <cell r="V4973" t="str">
            <v>Cash</v>
          </cell>
          <cell r="W4973" t="str">
            <v>01-Cash and invested assets</v>
          </cell>
          <cell r="X4973" t="str">
            <v>A02</v>
          </cell>
        </row>
        <row r="4974">
          <cell r="A4974" t="str">
            <v>96360</v>
          </cell>
          <cell r="B4974" t="str">
            <v>1516545</v>
          </cell>
          <cell r="C4974" t="str">
            <v>Bank One FCW Ckg # 5300096547</v>
          </cell>
          <cell r="D4974" t="str">
            <v>63200</v>
          </cell>
          <cell r="F4974" t="str">
            <v>C</v>
          </cell>
          <cell r="G4974">
            <v>0</v>
          </cell>
          <cell r="H4974">
            <v>38990</v>
          </cell>
          <cell r="I4974" t="str">
            <v>Balance Sheet</v>
          </cell>
          <cell r="J4974" t="str">
            <v>Assets</v>
          </cell>
          <cell r="K4974" t="str">
            <v>1 - Assets-08 Cash and Short Term Investments</v>
          </cell>
          <cell r="L4974" t="str">
            <v>CORE</v>
          </cell>
          <cell r="M4974" t="str">
            <v>W. Skinner</v>
          </cell>
          <cell r="N4974" t="str">
            <v>First Commonwealth of ILL, Inc</v>
          </cell>
          <cell r="O4974" t="e">
            <v>#N/A</v>
          </cell>
          <cell r="P4974" t="str">
            <v>N/A</v>
          </cell>
          <cell r="Q4974" t="str">
            <v>A05</v>
          </cell>
          <cell r="R4974" t="str">
            <v>Cash and short term investments</v>
          </cell>
          <cell r="S4974" t="str">
            <v>Cash &amp; cash equivalent</v>
          </cell>
          <cell r="T4974" t="str">
            <v>01-Assets</v>
          </cell>
          <cell r="U4974" t="str">
            <v>A03</v>
          </cell>
          <cell r="V4974" t="str">
            <v>Cash</v>
          </cell>
          <cell r="W4974" t="str">
            <v>01-Cash and invested assets</v>
          </cell>
          <cell r="X4974" t="str">
            <v>A02</v>
          </cell>
        </row>
        <row r="4975">
          <cell r="A4975" t="str">
            <v>96360</v>
          </cell>
          <cell r="B4975" t="str">
            <v>1516545</v>
          </cell>
          <cell r="C4975" t="str">
            <v>Bank One FCW Ckg # 5300096547</v>
          </cell>
          <cell r="D4975" t="str">
            <v>63610</v>
          </cell>
          <cell r="F4975" t="str">
            <v>C</v>
          </cell>
          <cell r="G4975">
            <v>0</v>
          </cell>
          <cell r="H4975">
            <v>38990</v>
          </cell>
          <cell r="I4975" t="str">
            <v>Balance Sheet</v>
          </cell>
          <cell r="J4975" t="str">
            <v>Assets</v>
          </cell>
          <cell r="K4975" t="str">
            <v>1 - Assets-08 Cash and Short Term Investments</v>
          </cell>
          <cell r="L4975" t="str">
            <v>CORE</v>
          </cell>
          <cell r="M4975" t="str">
            <v>W. Skinner</v>
          </cell>
          <cell r="N4975" t="str">
            <v>First Commonwealth of ILL, Inc</v>
          </cell>
          <cell r="O4975" t="str">
            <v>FCW - Missouri HMO</v>
          </cell>
          <cell r="P4975" t="str">
            <v>N/A</v>
          </cell>
          <cell r="Q4975" t="str">
            <v>A05</v>
          </cell>
          <cell r="R4975" t="str">
            <v>Cash and short term investments</v>
          </cell>
          <cell r="S4975" t="str">
            <v>Cash &amp; cash equivalent</v>
          </cell>
          <cell r="T4975" t="str">
            <v>01-Assets</v>
          </cell>
          <cell r="U4975" t="str">
            <v>A03</v>
          </cell>
          <cell r="V4975" t="str">
            <v>Cash</v>
          </cell>
          <cell r="W4975" t="str">
            <v>01-Cash and invested assets</v>
          </cell>
          <cell r="X4975" t="str">
            <v>A02</v>
          </cell>
        </row>
        <row r="4976">
          <cell r="A4976" t="str">
            <v>96360</v>
          </cell>
          <cell r="B4976" t="str">
            <v>1516545</v>
          </cell>
          <cell r="C4976" t="str">
            <v>Bank One FCW Ckg # 5300096547</v>
          </cell>
          <cell r="D4976" t="str">
            <v>63701</v>
          </cell>
          <cell r="F4976" t="str">
            <v>C</v>
          </cell>
          <cell r="G4976">
            <v>0</v>
          </cell>
          <cell r="H4976">
            <v>38990</v>
          </cell>
          <cell r="I4976" t="str">
            <v>Balance Sheet</v>
          </cell>
          <cell r="J4976" t="str">
            <v>Assets</v>
          </cell>
          <cell r="K4976" t="str">
            <v>1 - Assets-08 Cash and Short Term Investments</v>
          </cell>
          <cell r="L4976" t="str">
            <v>CORE</v>
          </cell>
          <cell r="M4976" t="str">
            <v>W. Skinner</v>
          </cell>
          <cell r="N4976" t="str">
            <v>First Commonwealth of ILL, Inc</v>
          </cell>
          <cell r="O4976" t="str">
            <v>FCW - Illinois - Unallocated</v>
          </cell>
          <cell r="P4976" t="str">
            <v>N/A</v>
          </cell>
          <cell r="Q4976" t="str">
            <v>A05</v>
          </cell>
          <cell r="R4976" t="str">
            <v>Cash and short term investments</v>
          </cell>
          <cell r="S4976" t="str">
            <v>Cash &amp; cash equivalent</v>
          </cell>
          <cell r="T4976" t="str">
            <v>01-Assets</v>
          </cell>
          <cell r="U4976" t="str">
            <v>A03</v>
          </cell>
          <cell r="V4976" t="str">
            <v>Cash</v>
          </cell>
          <cell r="W4976" t="str">
            <v>01-Cash and invested assets</v>
          </cell>
          <cell r="X4976" t="str">
            <v>A02</v>
          </cell>
        </row>
        <row r="4977">
          <cell r="A4977" t="str">
            <v>96360</v>
          </cell>
          <cell r="B4977" t="str">
            <v>1516545</v>
          </cell>
          <cell r="C4977" t="str">
            <v>Bank One FCW Ckg # 5300096547</v>
          </cell>
          <cell r="D4977" t="str">
            <v>63710</v>
          </cell>
          <cell r="F4977" t="str">
            <v>C</v>
          </cell>
          <cell r="G4977">
            <v>0</v>
          </cell>
          <cell r="H4977">
            <v>38990</v>
          </cell>
          <cell r="I4977" t="str">
            <v>Balance Sheet</v>
          </cell>
          <cell r="J4977" t="str">
            <v>Assets</v>
          </cell>
          <cell r="K4977" t="str">
            <v>1 - Assets-08 Cash and Short Term Investments</v>
          </cell>
          <cell r="L4977" t="str">
            <v>CORE</v>
          </cell>
          <cell r="M4977" t="str">
            <v>W. Skinner</v>
          </cell>
          <cell r="N4977" t="str">
            <v>First Commonwealth of ILL, Inc</v>
          </cell>
          <cell r="O4977" t="str">
            <v>FCW - Illinois HMO</v>
          </cell>
          <cell r="P4977" t="str">
            <v>N/A</v>
          </cell>
          <cell r="Q4977" t="str">
            <v>A05</v>
          </cell>
          <cell r="R4977" t="str">
            <v>Cash and short term investments</v>
          </cell>
          <cell r="S4977" t="str">
            <v>Cash &amp; cash equivalent</v>
          </cell>
          <cell r="T4977" t="str">
            <v>01-Assets</v>
          </cell>
          <cell r="U4977" t="str">
            <v>A03</v>
          </cell>
          <cell r="V4977" t="str">
            <v>Cash</v>
          </cell>
          <cell r="W4977" t="str">
            <v>01-Cash and invested assets</v>
          </cell>
          <cell r="X4977" t="str">
            <v>A02</v>
          </cell>
        </row>
        <row r="4978">
          <cell r="A4978" t="str">
            <v>96360</v>
          </cell>
          <cell r="B4978" t="str">
            <v>1516545</v>
          </cell>
          <cell r="C4978" t="str">
            <v>Bank One FCW Ckg # 5300096547</v>
          </cell>
          <cell r="D4978" t="str">
            <v>63725</v>
          </cell>
          <cell r="F4978" t="str">
            <v>C</v>
          </cell>
          <cell r="G4978">
            <v>0</v>
          </cell>
          <cell r="H4978">
            <v>38990</v>
          </cell>
          <cell r="I4978" t="str">
            <v>Balance Sheet</v>
          </cell>
          <cell r="J4978" t="str">
            <v>Assets</v>
          </cell>
          <cell r="K4978" t="str">
            <v>1 - Assets-08 Cash and Short Term Investments</v>
          </cell>
          <cell r="L4978" t="str">
            <v>CORE</v>
          </cell>
          <cell r="M4978" t="str">
            <v>W. Skinner</v>
          </cell>
          <cell r="N4978" t="str">
            <v>First Commonwealth of ILL, Inc</v>
          </cell>
          <cell r="O4978" t="str">
            <v>FCW - Illinois Fees</v>
          </cell>
          <cell r="P4978" t="str">
            <v>N/A</v>
          </cell>
          <cell r="Q4978" t="str">
            <v>A05</v>
          </cell>
          <cell r="R4978" t="str">
            <v>Cash and short term investments</v>
          </cell>
          <cell r="S4978" t="str">
            <v>Cash &amp; cash equivalent</v>
          </cell>
          <cell r="T4978" t="str">
            <v>01-Assets</v>
          </cell>
          <cell r="U4978" t="str">
            <v>A03</v>
          </cell>
          <cell r="V4978" t="str">
            <v>Cash</v>
          </cell>
          <cell r="W4978" t="str">
            <v>01-Cash and invested assets</v>
          </cell>
          <cell r="X4978" t="str">
            <v>A02</v>
          </cell>
        </row>
        <row r="4979">
          <cell r="A4979" t="str">
            <v>96360</v>
          </cell>
          <cell r="B4979" t="str">
            <v>1516545</v>
          </cell>
          <cell r="C4979" t="str">
            <v>Bank One FCW Ckg # 5300096547</v>
          </cell>
          <cell r="D4979" t="str">
            <v>63725</v>
          </cell>
          <cell r="F4979" t="str">
            <v>C</v>
          </cell>
          <cell r="G4979">
            <v>0</v>
          </cell>
          <cell r="H4979">
            <v>38990</v>
          </cell>
          <cell r="I4979" t="str">
            <v>Balance Sheet</v>
          </cell>
          <cell r="J4979" t="str">
            <v>Assets</v>
          </cell>
          <cell r="K4979" t="str">
            <v>1 - Assets-08 Cash and Short Term Investments</v>
          </cell>
          <cell r="L4979" t="str">
            <v>CORE</v>
          </cell>
          <cell r="M4979" t="str">
            <v>W. Skinner</v>
          </cell>
          <cell r="N4979" t="str">
            <v>First Commonwealth of ILL, Inc</v>
          </cell>
          <cell r="O4979" t="str">
            <v>FCW - Illinois Fees</v>
          </cell>
          <cell r="P4979" t="str">
            <v>N/A</v>
          </cell>
          <cell r="Q4979" t="str">
            <v>A05</v>
          </cell>
          <cell r="R4979" t="str">
            <v>Cash and short term investments</v>
          </cell>
          <cell r="S4979" t="str">
            <v>Cash &amp; cash equivalent</v>
          </cell>
          <cell r="T4979" t="str">
            <v>01-Assets</v>
          </cell>
          <cell r="U4979" t="str">
            <v>A03</v>
          </cell>
          <cell r="V4979" t="str">
            <v>Cash</v>
          </cell>
          <cell r="W4979" t="str">
            <v>01-Cash and invested assets</v>
          </cell>
          <cell r="X4979" t="str">
            <v>A02</v>
          </cell>
        </row>
        <row r="4980">
          <cell r="A4980" t="str">
            <v>96360</v>
          </cell>
          <cell r="B4980" t="str">
            <v>1516545</v>
          </cell>
          <cell r="C4980" t="str">
            <v>Bank One FCW Ckg # 5300096547</v>
          </cell>
          <cell r="D4980">
            <v>0</v>
          </cell>
          <cell r="F4980" t="str">
            <v>C</v>
          </cell>
          <cell r="G4980">
            <v>1567303.28</v>
          </cell>
          <cell r="H4980">
            <v>38990</v>
          </cell>
          <cell r="I4980" t="str">
            <v>Balance Sheet</v>
          </cell>
          <cell r="J4980" t="str">
            <v>Assets</v>
          </cell>
          <cell r="K4980" t="str">
            <v>1 - Assets-08 Cash and Short Term Investments</v>
          </cell>
          <cell r="L4980" t="str">
            <v>CORE</v>
          </cell>
          <cell r="M4980" t="str">
            <v>W. Skinner</v>
          </cell>
          <cell r="N4980" t="str">
            <v>First Commonwealth of ILL, Inc</v>
          </cell>
          <cell r="O4980" t="e">
            <v>#N/A</v>
          </cell>
          <cell r="P4980" t="str">
            <v>N/A</v>
          </cell>
          <cell r="Q4980" t="str">
            <v>A05</v>
          </cell>
          <cell r="R4980" t="str">
            <v>Cash and short term investments</v>
          </cell>
          <cell r="S4980" t="str">
            <v>Cash &amp; cash equivalent</v>
          </cell>
          <cell r="T4980" t="str">
            <v>01-Assets</v>
          </cell>
          <cell r="U4980" t="str">
            <v>A03</v>
          </cell>
          <cell r="V4980" t="str">
            <v>Cash</v>
          </cell>
          <cell r="W4980" t="str">
            <v>01-Cash and invested assets</v>
          </cell>
          <cell r="X4980" t="str">
            <v>A02</v>
          </cell>
        </row>
        <row r="4981">
          <cell r="A4981" t="str">
            <v>96514</v>
          </cell>
          <cell r="B4981" t="str">
            <v>1516545</v>
          </cell>
          <cell r="C4981" t="str">
            <v>Bank One FCW Ckg # 5300096547</v>
          </cell>
          <cell r="D4981">
            <v>0</v>
          </cell>
          <cell r="F4981" t="str">
            <v>C</v>
          </cell>
          <cell r="G4981">
            <v>0</v>
          </cell>
          <cell r="H4981">
            <v>38990</v>
          </cell>
          <cell r="I4981" t="str">
            <v>Balance Sheet</v>
          </cell>
          <cell r="J4981" t="str">
            <v>Assets</v>
          </cell>
          <cell r="K4981" t="str">
            <v>1 - Assets-08 Cash and Short Term Investments</v>
          </cell>
          <cell r="L4981" t="str">
            <v>CORE</v>
          </cell>
          <cell r="M4981" t="str">
            <v>W. Skinner</v>
          </cell>
          <cell r="N4981" t="str">
            <v>First Commonwealth Ins. Co.</v>
          </cell>
          <cell r="O4981" t="e">
            <v>#N/A</v>
          </cell>
          <cell r="P4981" t="str">
            <v>N/A</v>
          </cell>
          <cell r="Q4981" t="str">
            <v>A05</v>
          </cell>
          <cell r="R4981" t="str">
            <v>Cash and short term investments</v>
          </cell>
          <cell r="S4981" t="str">
            <v>Cash &amp; cash equivalent</v>
          </cell>
          <cell r="T4981" t="str">
            <v>01-Assets</v>
          </cell>
          <cell r="U4981" t="str">
            <v>A03</v>
          </cell>
          <cell r="V4981" t="str">
            <v>Cash</v>
          </cell>
          <cell r="W4981" t="str">
            <v>01-Cash and invested assets</v>
          </cell>
          <cell r="X4981" t="str">
            <v>A02</v>
          </cell>
        </row>
        <row r="4982">
          <cell r="A4982" t="str">
            <v>96370</v>
          </cell>
          <cell r="B4982" t="str">
            <v>1516550</v>
          </cell>
          <cell r="C4982" t="str">
            <v>Bank One FCW Checking#18117449</v>
          </cell>
          <cell r="D4982" t="str">
            <v>63200</v>
          </cell>
          <cell r="F4982" t="str">
            <v>C</v>
          </cell>
          <cell r="G4982">
            <v>0</v>
          </cell>
          <cell r="H4982">
            <v>38990</v>
          </cell>
          <cell r="I4982" t="str">
            <v>Balance Sheet</v>
          </cell>
          <cell r="J4982" t="str">
            <v>Assets</v>
          </cell>
          <cell r="K4982" t="str">
            <v>1 - Assets-08 Cash and Short Term Investments</v>
          </cell>
          <cell r="L4982" t="str">
            <v>CORE</v>
          </cell>
          <cell r="M4982" t="str">
            <v>W. Skinner</v>
          </cell>
          <cell r="N4982" t="str">
            <v>First Commonwealth Reins. Co.</v>
          </cell>
          <cell r="O4982" t="e">
            <v>#N/A</v>
          </cell>
          <cell r="P4982" t="str">
            <v>N/A</v>
          </cell>
          <cell r="Q4982" t="str">
            <v>A05</v>
          </cell>
          <cell r="R4982" t="str">
            <v>Cash and short term investments</v>
          </cell>
          <cell r="S4982" t="str">
            <v>Cash &amp; cash equivalent</v>
          </cell>
          <cell r="T4982" t="str">
            <v>01-Assets</v>
          </cell>
          <cell r="U4982" t="str">
            <v>A03</v>
          </cell>
          <cell r="V4982" t="str">
            <v>Cash</v>
          </cell>
          <cell r="W4982" t="str">
            <v>01-Cash and invested assets</v>
          </cell>
          <cell r="X4982" t="str">
            <v>A02</v>
          </cell>
        </row>
        <row r="4983">
          <cell r="A4983" t="str">
            <v>96370</v>
          </cell>
          <cell r="B4983" t="str">
            <v>1516550</v>
          </cell>
          <cell r="C4983" t="str">
            <v>Bank One FCW Checking#18117449</v>
          </cell>
          <cell r="D4983" t="str">
            <v>63301</v>
          </cell>
          <cell r="F4983" t="str">
            <v>C</v>
          </cell>
          <cell r="G4983">
            <v>0</v>
          </cell>
          <cell r="H4983">
            <v>38990</v>
          </cell>
          <cell r="I4983" t="str">
            <v>Balance Sheet</v>
          </cell>
          <cell r="J4983" t="str">
            <v>Assets</v>
          </cell>
          <cell r="K4983" t="str">
            <v>1 - Assets-08 Cash and Short Term Investments</v>
          </cell>
          <cell r="L4983" t="str">
            <v>CORE</v>
          </cell>
          <cell r="M4983" t="str">
            <v>W. Skinner</v>
          </cell>
          <cell r="N4983" t="str">
            <v>First Commonwealth Reins. Co.</v>
          </cell>
          <cell r="O4983" t="str">
            <v>FCW - Michigan Unallocated</v>
          </cell>
          <cell r="P4983" t="str">
            <v>N/A</v>
          </cell>
          <cell r="Q4983" t="str">
            <v>A05</v>
          </cell>
          <cell r="R4983" t="str">
            <v>Cash and short term investments</v>
          </cell>
          <cell r="S4983" t="str">
            <v>Cash &amp; cash equivalent</v>
          </cell>
          <cell r="T4983" t="str">
            <v>01-Assets</v>
          </cell>
          <cell r="U4983" t="str">
            <v>A03</v>
          </cell>
          <cell r="V4983" t="str">
            <v>Cash</v>
          </cell>
          <cell r="W4983" t="str">
            <v>01-Cash and invested assets</v>
          </cell>
          <cell r="X4983" t="str">
            <v>A02</v>
          </cell>
        </row>
        <row r="4984">
          <cell r="A4984" t="str">
            <v>96370</v>
          </cell>
          <cell r="B4984" t="str">
            <v>1516550</v>
          </cell>
          <cell r="C4984" t="str">
            <v>Bank One FCW Checking#18117449</v>
          </cell>
          <cell r="D4984" t="str">
            <v>63310</v>
          </cell>
          <cell r="F4984" t="str">
            <v>C</v>
          </cell>
          <cell r="G4984">
            <v>0</v>
          </cell>
          <cell r="H4984">
            <v>38990</v>
          </cell>
          <cell r="I4984" t="str">
            <v>Balance Sheet</v>
          </cell>
          <cell r="J4984" t="str">
            <v>Assets</v>
          </cell>
          <cell r="K4984" t="str">
            <v>1 - Assets-08 Cash and Short Term Investments</v>
          </cell>
          <cell r="L4984" t="str">
            <v>CORE</v>
          </cell>
          <cell r="M4984" t="str">
            <v>W. Skinner</v>
          </cell>
          <cell r="N4984" t="str">
            <v>First Commonwealth Reins. Co.</v>
          </cell>
          <cell r="O4984" t="str">
            <v>FCW - Michigan Indemnity - Vol</v>
          </cell>
          <cell r="P4984" t="str">
            <v>N/A</v>
          </cell>
          <cell r="Q4984" t="str">
            <v>A05</v>
          </cell>
          <cell r="R4984" t="str">
            <v>Cash and short term investments</v>
          </cell>
          <cell r="S4984" t="str">
            <v>Cash &amp; cash equivalent</v>
          </cell>
          <cell r="T4984" t="str">
            <v>01-Assets</v>
          </cell>
          <cell r="U4984" t="str">
            <v>A03</v>
          </cell>
          <cell r="V4984" t="str">
            <v>Cash</v>
          </cell>
          <cell r="W4984" t="str">
            <v>01-Cash and invested assets</v>
          </cell>
          <cell r="X4984" t="str">
            <v>A02</v>
          </cell>
        </row>
        <row r="4985">
          <cell r="A4985" t="str">
            <v>96370</v>
          </cell>
          <cell r="B4985" t="str">
            <v>1516550</v>
          </cell>
          <cell r="C4985" t="str">
            <v>Bank One FCW Checking#18117449</v>
          </cell>
          <cell r="D4985" t="str">
            <v>63315</v>
          </cell>
          <cell r="F4985" t="str">
            <v>C</v>
          </cell>
          <cell r="G4985">
            <v>0</v>
          </cell>
          <cell r="H4985">
            <v>38990</v>
          </cell>
          <cell r="I4985" t="str">
            <v>Balance Sheet</v>
          </cell>
          <cell r="J4985" t="str">
            <v>Assets</v>
          </cell>
          <cell r="K4985" t="str">
            <v>1 - Assets-08 Cash and Short Term Investments</v>
          </cell>
          <cell r="L4985" t="str">
            <v>CORE</v>
          </cell>
          <cell r="M4985" t="str">
            <v>W. Skinner</v>
          </cell>
          <cell r="N4985" t="str">
            <v>First Commonwealth Reins. Co.</v>
          </cell>
          <cell r="O4985" t="str">
            <v>FCW - Michigan HMO</v>
          </cell>
          <cell r="P4985" t="str">
            <v>N/A</v>
          </cell>
          <cell r="Q4985" t="str">
            <v>A05</v>
          </cell>
          <cell r="R4985" t="str">
            <v>Cash and short term investments</v>
          </cell>
          <cell r="S4985" t="str">
            <v>Cash &amp; cash equivalent</v>
          </cell>
          <cell r="T4985" t="str">
            <v>01-Assets</v>
          </cell>
          <cell r="U4985" t="str">
            <v>A03</v>
          </cell>
          <cell r="V4985" t="str">
            <v>Cash</v>
          </cell>
          <cell r="W4985" t="str">
            <v>01-Cash and invested assets</v>
          </cell>
          <cell r="X4985" t="str">
            <v>A02</v>
          </cell>
        </row>
        <row r="4986">
          <cell r="A4986" t="str">
            <v>96370</v>
          </cell>
          <cell r="B4986" t="str">
            <v>1516550</v>
          </cell>
          <cell r="C4986" t="str">
            <v>Bank One FCW Checking#18117449</v>
          </cell>
          <cell r="D4986" t="str">
            <v>63320</v>
          </cell>
          <cell r="F4986" t="str">
            <v>C</v>
          </cell>
          <cell r="G4986">
            <v>0</v>
          </cell>
          <cell r="H4986">
            <v>38990</v>
          </cell>
          <cell r="I4986" t="str">
            <v>Balance Sheet</v>
          </cell>
          <cell r="J4986" t="str">
            <v>Assets</v>
          </cell>
          <cell r="K4986" t="str">
            <v>1 - Assets-08 Cash and Short Term Investments</v>
          </cell>
          <cell r="L4986" t="str">
            <v>CORE</v>
          </cell>
          <cell r="M4986" t="str">
            <v>W. Skinner</v>
          </cell>
          <cell r="N4986" t="str">
            <v>First Commonwealth Reins. Co.</v>
          </cell>
          <cell r="O4986" t="str">
            <v>FCW - Michigan PPO</v>
          </cell>
          <cell r="P4986" t="str">
            <v>N/A</v>
          </cell>
          <cell r="Q4986" t="str">
            <v>A05</v>
          </cell>
          <cell r="R4986" t="str">
            <v>Cash and short term investments</v>
          </cell>
          <cell r="S4986" t="str">
            <v>Cash &amp; cash equivalent</v>
          </cell>
          <cell r="T4986" t="str">
            <v>01-Assets</v>
          </cell>
          <cell r="U4986" t="str">
            <v>A03</v>
          </cell>
          <cell r="V4986" t="str">
            <v>Cash</v>
          </cell>
          <cell r="W4986" t="str">
            <v>01-Cash and invested assets</v>
          </cell>
          <cell r="X4986" t="str">
            <v>A02</v>
          </cell>
        </row>
        <row r="4987">
          <cell r="A4987" t="str">
            <v>96370</v>
          </cell>
          <cell r="B4987" t="str">
            <v>1516550</v>
          </cell>
          <cell r="C4987" t="str">
            <v>Bank One FCW Checking#18117449</v>
          </cell>
          <cell r="D4987" t="str">
            <v>63320</v>
          </cell>
          <cell r="F4987" t="str">
            <v>C</v>
          </cell>
          <cell r="G4987">
            <v>0</v>
          </cell>
          <cell r="H4987">
            <v>38990</v>
          </cell>
          <cell r="I4987" t="str">
            <v>Balance Sheet</v>
          </cell>
          <cell r="J4987" t="str">
            <v>Assets</v>
          </cell>
          <cell r="K4987" t="str">
            <v>1 - Assets-08 Cash and Short Term Investments</v>
          </cell>
          <cell r="L4987" t="str">
            <v>CORE</v>
          </cell>
          <cell r="M4987" t="str">
            <v>W. Skinner</v>
          </cell>
          <cell r="N4987" t="str">
            <v>First Commonwealth Reins. Co.</v>
          </cell>
          <cell r="O4987" t="str">
            <v>FCW - Michigan PPO</v>
          </cell>
          <cell r="P4987" t="str">
            <v>N/A</v>
          </cell>
          <cell r="Q4987" t="str">
            <v>A05</v>
          </cell>
          <cell r="R4987" t="str">
            <v>Cash and short term investments</v>
          </cell>
          <cell r="S4987" t="str">
            <v>Cash &amp; cash equivalent</v>
          </cell>
          <cell r="T4987" t="str">
            <v>01-Assets</v>
          </cell>
          <cell r="U4987" t="str">
            <v>A03</v>
          </cell>
          <cell r="V4987" t="str">
            <v>Cash</v>
          </cell>
          <cell r="W4987" t="str">
            <v>01-Cash and invested assets</v>
          </cell>
          <cell r="X4987" t="str">
            <v>A02</v>
          </cell>
        </row>
        <row r="4988">
          <cell r="A4988" t="str">
            <v>96123</v>
          </cell>
          <cell r="B4988" t="str">
            <v>1516550</v>
          </cell>
          <cell r="C4988" t="str">
            <v>Bank One FCW Checking#18117449</v>
          </cell>
          <cell r="D4988">
            <v>0</v>
          </cell>
          <cell r="F4988" t="str">
            <v>C</v>
          </cell>
          <cell r="G4988">
            <v>0</v>
          </cell>
          <cell r="H4988">
            <v>38990</v>
          </cell>
          <cell r="I4988" t="str">
            <v>Balance Sheet</v>
          </cell>
          <cell r="J4988" t="str">
            <v>Assets</v>
          </cell>
          <cell r="K4988" t="str">
            <v>1 - Assets-08 Cash and Short Term Investments</v>
          </cell>
          <cell r="L4988" t="str">
            <v>CORE</v>
          </cell>
          <cell r="M4988" t="str">
            <v>W. Skinner</v>
          </cell>
          <cell r="N4988" t="str">
            <v>First Commonwealth Inc.</v>
          </cell>
          <cell r="O4988" t="e">
            <v>#N/A</v>
          </cell>
          <cell r="P4988" t="str">
            <v>N/A</v>
          </cell>
          <cell r="Q4988" t="str">
            <v>A05</v>
          </cell>
          <cell r="R4988" t="str">
            <v>Cash and short term investments</v>
          </cell>
          <cell r="S4988" t="str">
            <v>Cash &amp; cash equivalent</v>
          </cell>
          <cell r="T4988" t="str">
            <v>01-Assets</v>
          </cell>
          <cell r="U4988" t="str">
            <v>A03</v>
          </cell>
          <cell r="V4988" t="str">
            <v>Cash</v>
          </cell>
          <cell r="W4988" t="str">
            <v>01-Cash and invested assets</v>
          </cell>
          <cell r="X4988" t="str">
            <v>A02</v>
          </cell>
        </row>
        <row r="4989">
          <cell r="A4989" t="str">
            <v>96370</v>
          </cell>
          <cell r="B4989" t="str">
            <v>1516550</v>
          </cell>
          <cell r="C4989" t="str">
            <v>Bank One FCW Checking#18117449</v>
          </cell>
          <cell r="D4989">
            <v>0</v>
          </cell>
          <cell r="F4989" t="str">
            <v>C</v>
          </cell>
          <cell r="G4989">
            <v>3045752.15</v>
          </cell>
          <cell r="H4989">
            <v>38990</v>
          </cell>
          <cell r="I4989" t="str">
            <v>Balance Sheet</v>
          </cell>
          <cell r="J4989" t="str">
            <v>Assets</v>
          </cell>
          <cell r="K4989" t="str">
            <v>1 - Assets-08 Cash and Short Term Investments</v>
          </cell>
          <cell r="L4989" t="str">
            <v>CORE</v>
          </cell>
          <cell r="M4989" t="str">
            <v>W. Skinner</v>
          </cell>
          <cell r="N4989" t="str">
            <v>First Commonwealth Reins. Co.</v>
          </cell>
          <cell r="O4989" t="e">
            <v>#N/A</v>
          </cell>
          <cell r="P4989" t="str">
            <v>N/A</v>
          </cell>
          <cell r="Q4989" t="str">
            <v>A05</v>
          </cell>
          <cell r="R4989" t="str">
            <v>Cash and short term investments</v>
          </cell>
          <cell r="S4989" t="str">
            <v>Cash &amp; cash equivalent</v>
          </cell>
          <cell r="T4989" t="str">
            <v>01-Assets</v>
          </cell>
          <cell r="U4989" t="str">
            <v>A03</v>
          </cell>
          <cell r="V4989" t="str">
            <v>Cash</v>
          </cell>
          <cell r="W4989" t="str">
            <v>01-Cash and invested assets</v>
          </cell>
          <cell r="X4989" t="str">
            <v>A02</v>
          </cell>
        </row>
        <row r="4990">
          <cell r="A4990" t="str">
            <v>96365</v>
          </cell>
          <cell r="B4990" t="str">
            <v>1516555</v>
          </cell>
          <cell r="C4990" t="str">
            <v>Bank One FCW $ Mkt #2600168104</v>
          </cell>
          <cell r="D4990" t="str">
            <v>63701</v>
          </cell>
          <cell r="F4990" t="str">
            <v>C</v>
          </cell>
          <cell r="G4990">
            <v>0</v>
          </cell>
          <cell r="H4990">
            <v>38990</v>
          </cell>
          <cell r="I4990" t="str">
            <v>Balance Sheet</v>
          </cell>
          <cell r="J4990" t="str">
            <v>Assets</v>
          </cell>
          <cell r="K4990" t="str">
            <v>1 - Assets-08 Cash and Short Term Investments</v>
          </cell>
          <cell r="L4990" t="str">
            <v>CORE</v>
          </cell>
          <cell r="M4990" t="str">
            <v>W. Skinner</v>
          </cell>
          <cell r="N4990" t="str">
            <v>First Commonwealth HSC</v>
          </cell>
          <cell r="O4990" t="str">
            <v>FCW - Illinois - Unallocated</v>
          </cell>
          <cell r="P4990" t="str">
            <v>N/A</v>
          </cell>
          <cell r="Q4990" t="str">
            <v>A05</v>
          </cell>
          <cell r="R4990" t="str">
            <v>Cash and short term investments</v>
          </cell>
          <cell r="S4990" t="str">
            <v>Cash &amp; cash equivalent</v>
          </cell>
          <cell r="T4990" t="str">
            <v>01-Assets</v>
          </cell>
          <cell r="U4990" t="str">
            <v>A03</v>
          </cell>
          <cell r="V4990" t="str">
            <v>Short-Term investments</v>
          </cell>
          <cell r="W4990" t="str">
            <v>01-Cash and invested assets</v>
          </cell>
          <cell r="X4990" t="str">
            <v>A03</v>
          </cell>
        </row>
        <row r="4991">
          <cell r="A4991" t="str">
            <v>96365</v>
          </cell>
          <cell r="B4991" t="str">
            <v>1516555</v>
          </cell>
          <cell r="C4991" t="str">
            <v>Bank One FCW $ Mkt #2600168104</v>
          </cell>
          <cell r="D4991" t="str">
            <v>63710</v>
          </cell>
          <cell r="F4991" t="str">
            <v>C</v>
          </cell>
          <cell r="G4991">
            <v>0</v>
          </cell>
          <cell r="H4991">
            <v>38990</v>
          </cell>
          <cell r="I4991" t="str">
            <v>Balance Sheet</v>
          </cell>
          <cell r="J4991" t="str">
            <v>Assets</v>
          </cell>
          <cell r="K4991" t="str">
            <v>1 - Assets-08 Cash and Short Term Investments</v>
          </cell>
          <cell r="L4991" t="str">
            <v>CORE</v>
          </cell>
          <cell r="M4991" t="str">
            <v>W. Skinner</v>
          </cell>
          <cell r="N4991" t="str">
            <v>First Commonwealth HSC</v>
          </cell>
          <cell r="O4991" t="str">
            <v>FCW - Illinois HMO</v>
          </cell>
          <cell r="P4991" t="str">
            <v>N/A</v>
          </cell>
          <cell r="Q4991" t="str">
            <v>A05</v>
          </cell>
          <cell r="R4991" t="str">
            <v>Cash and short term investments</v>
          </cell>
          <cell r="S4991" t="str">
            <v>Cash &amp; cash equivalent</v>
          </cell>
          <cell r="T4991" t="str">
            <v>01-Assets</v>
          </cell>
          <cell r="U4991" t="str">
            <v>A03</v>
          </cell>
          <cell r="V4991" t="str">
            <v>Short-Term investments</v>
          </cell>
          <cell r="W4991" t="str">
            <v>01-Cash and invested assets</v>
          </cell>
          <cell r="X4991" t="str">
            <v>A03</v>
          </cell>
        </row>
        <row r="4992">
          <cell r="A4992" t="str">
            <v>96365</v>
          </cell>
          <cell r="B4992" t="str">
            <v>1516555</v>
          </cell>
          <cell r="C4992" t="str">
            <v>Bank One FCW $ Mkt #2600168104</v>
          </cell>
          <cell r="D4992">
            <v>0</v>
          </cell>
          <cell r="F4992" t="str">
            <v>C</v>
          </cell>
          <cell r="G4992">
            <v>67226.73</v>
          </cell>
          <cell r="H4992">
            <v>38990</v>
          </cell>
          <cell r="I4992" t="str">
            <v>Balance Sheet</v>
          </cell>
          <cell r="J4992" t="str">
            <v>Assets</v>
          </cell>
          <cell r="K4992" t="str">
            <v>1 - Assets-08 Cash and Short Term Investments</v>
          </cell>
          <cell r="L4992" t="str">
            <v>CORE</v>
          </cell>
          <cell r="M4992" t="str">
            <v>W. Skinner</v>
          </cell>
          <cell r="N4992" t="str">
            <v>First Commonwealth HSC</v>
          </cell>
          <cell r="O4992" t="e">
            <v>#N/A</v>
          </cell>
          <cell r="P4992" t="str">
            <v>N/A</v>
          </cell>
          <cell r="Q4992" t="str">
            <v>A05</v>
          </cell>
          <cell r="R4992" t="str">
            <v>Cash and short term investments</v>
          </cell>
          <cell r="S4992" t="str">
            <v>Cash &amp; cash equivalent</v>
          </cell>
          <cell r="T4992" t="str">
            <v>01-Assets</v>
          </cell>
          <cell r="U4992" t="str">
            <v>A03</v>
          </cell>
          <cell r="V4992" t="str">
            <v>Short-Term investments</v>
          </cell>
          <cell r="W4992" t="str">
            <v>01-Cash and invested assets</v>
          </cell>
          <cell r="X4992" t="str">
            <v>A03</v>
          </cell>
        </row>
        <row r="4993">
          <cell r="A4993" t="str">
            <v>96514</v>
          </cell>
          <cell r="B4993" t="str">
            <v>1516560</v>
          </cell>
          <cell r="C4993" t="str">
            <v>Bank One FCW $ Mkt #2600168107</v>
          </cell>
          <cell r="D4993" t="str">
            <v>63701</v>
          </cell>
          <cell r="F4993" t="str">
            <v>C</v>
          </cell>
          <cell r="G4993">
            <v>0</v>
          </cell>
          <cell r="H4993">
            <v>38990</v>
          </cell>
          <cell r="I4993" t="str">
            <v>Balance Sheet</v>
          </cell>
          <cell r="J4993" t="str">
            <v>Assets</v>
          </cell>
          <cell r="K4993" t="str">
            <v>1 - Assets-08 Cash and Short Term Investments</v>
          </cell>
          <cell r="L4993" t="str">
            <v>CORE</v>
          </cell>
          <cell r="M4993" t="str">
            <v>W. Skinner</v>
          </cell>
          <cell r="N4993" t="str">
            <v>First Commonwealth Ins. Co.</v>
          </cell>
          <cell r="O4993" t="str">
            <v>FCW - Illinois - Unallocated</v>
          </cell>
          <cell r="P4993" t="str">
            <v>N/A</v>
          </cell>
          <cell r="Q4993" t="str">
            <v>A05</v>
          </cell>
          <cell r="R4993" t="str">
            <v>Cash and short term investments</v>
          </cell>
          <cell r="S4993" t="str">
            <v>Cash &amp; cash equivalent</v>
          </cell>
          <cell r="T4993" t="str">
            <v>01-Assets</v>
          </cell>
          <cell r="U4993" t="str">
            <v>A03</v>
          </cell>
          <cell r="V4993" t="str">
            <v>Short-Term investments</v>
          </cell>
          <cell r="W4993" t="str">
            <v>01-Cash and invested assets</v>
          </cell>
          <cell r="X4993" t="str">
            <v>A03</v>
          </cell>
        </row>
        <row r="4994">
          <cell r="A4994" t="str">
            <v>96514</v>
          </cell>
          <cell r="B4994" t="str">
            <v>1516560</v>
          </cell>
          <cell r="C4994" t="str">
            <v>Bank One FCW $ Mkt #2600168107</v>
          </cell>
          <cell r="D4994" t="str">
            <v>63710</v>
          </cell>
          <cell r="F4994" t="str">
            <v>C</v>
          </cell>
          <cell r="G4994">
            <v>0</v>
          </cell>
          <cell r="H4994">
            <v>38990</v>
          </cell>
          <cell r="I4994" t="str">
            <v>Balance Sheet</v>
          </cell>
          <cell r="J4994" t="str">
            <v>Assets</v>
          </cell>
          <cell r="K4994" t="str">
            <v>1 - Assets-08 Cash and Short Term Investments</v>
          </cell>
          <cell r="L4994" t="str">
            <v>CORE</v>
          </cell>
          <cell r="M4994" t="str">
            <v>W. Skinner</v>
          </cell>
          <cell r="N4994" t="str">
            <v>First Commonwealth Ins. Co.</v>
          </cell>
          <cell r="O4994" t="str">
            <v>FCW - Illinois HMO</v>
          </cell>
          <cell r="P4994" t="str">
            <v>N/A</v>
          </cell>
          <cell r="Q4994" t="str">
            <v>A05</v>
          </cell>
          <cell r="R4994" t="str">
            <v>Cash and short term investments</v>
          </cell>
          <cell r="S4994" t="str">
            <v>Cash &amp; cash equivalent</v>
          </cell>
          <cell r="T4994" t="str">
            <v>01-Assets</v>
          </cell>
          <cell r="U4994" t="str">
            <v>A03</v>
          </cell>
          <cell r="V4994" t="str">
            <v>Short-Term investments</v>
          </cell>
          <cell r="W4994" t="str">
            <v>01-Cash and invested assets</v>
          </cell>
          <cell r="X4994" t="str">
            <v>A03</v>
          </cell>
        </row>
        <row r="4995">
          <cell r="A4995" t="str">
            <v>96514</v>
          </cell>
          <cell r="B4995" t="str">
            <v>1516560</v>
          </cell>
          <cell r="C4995" t="str">
            <v>Bank One FCW $ Mkt #2600168107</v>
          </cell>
          <cell r="D4995" t="str">
            <v>63715</v>
          </cell>
          <cell r="F4995" t="str">
            <v>C</v>
          </cell>
          <cell r="G4995">
            <v>0</v>
          </cell>
          <cell r="H4995">
            <v>38990</v>
          </cell>
          <cell r="I4995" t="str">
            <v>Balance Sheet</v>
          </cell>
          <cell r="J4995" t="str">
            <v>Assets</v>
          </cell>
          <cell r="K4995" t="str">
            <v>1 - Assets-08 Cash and Short Term Investments</v>
          </cell>
          <cell r="L4995" t="str">
            <v>CORE</v>
          </cell>
          <cell r="M4995" t="str">
            <v>W. Skinner</v>
          </cell>
          <cell r="N4995" t="str">
            <v>First Commonwealth Ins. Co.</v>
          </cell>
          <cell r="O4995" t="str">
            <v>FCW - Illinois PPO</v>
          </cell>
          <cell r="P4995" t="str">
            <v>N/A</v>
          </cell>
          <cell r="Q4995" t="str">
            <v>A05</v>
          </cell>
          <cell r="R4995" t="str">
            <v>Cash and short term investments</v>
          </cell>
          <cell r="S4995" t="str">
            <v>Cash &amp; cash equivalent</v>
          </cell>
          <cell r="T4995" t="str">
            <v>01-Assets</v>
          </cell>
          <cell r="U4995" t="str">
            <v>A03</v>
          </cell>
          <cell r="V4995" t="str">
            <v>Short-Term investments</v>
          </cell>
          <cell r="W4995" t="str">
            <v>01-Cash and invested assets</v>
          </cell>
          <cell r="X4995" t="str">
            <v>A03</v>
          </cell>
        </row>
        <row r="4996">
          <cell r="A4996" t="str">
            <v>96514</v>
          </cell>
          <cell r="B4996" t="str">
            <v>1516560</v>
          </cell>
          <cell r="C4996" t="str">
            <v>Bank One FCW $ Mkt #2600168107</v>
          </cell>
          <cell r="D4996">
            <v>0</v>
          </cell>
          <cell r="F4996" t="str">
            <v>C</v>
          </cell>
          <cell r="G4996">
            <v>3756104.21</v>
          </cell>
          <cell r="H4996">
            <v>38990</v>
          </cell>
          <cell r="I4996" t="str">
            <v>Balance Sheet</v>
          </cell>
          <cell r="J4996" t="str">
            <v>Assets</v>
          </cell>
          <cell r="K4996" t="str">
            <v>1 - Assets-08 Cash and Short Term Investments</v>
          </cell>
          <cell r="L4996" t="str">
            <v>CORE</v>
          </cell>
          <cell r="M4996" t="str">
            <v>W. Skinner</v>
          </cell>
          <cell r="N4996" t="str">
            <v>First Commonwealth Ins. Co.</v>
          </cell>
          <cell r="O4996" t="e">
            <v>#N/A</v>
          </cell>
          <cell r="P4996" t="str">
            <v>N/A</v>
          </cell>
          <cell r="Q4996" t="str">
            <v>A05</v>
          </cell>
          <cell r="R4996" t="str">
            <v>Cash and short term investments</v>
          </cell>
          <cell r="S4996" t="str">
            <v>Cash &amp; cash equivalent</v>
          </cell>
          <cell r="T4996" t="str">
            <v>01-Assets</v>
          </cell>
          <cell r="U4996" t="str">
            <v>A03</v>
          </cell>
          <cell r="V4996" t="str">
            <v>Short-Term investments</v>
          </cell>
          <cell r="W4996" t="str">
            <v>01-Cash and invested assets</v>
          </cell>
          <cell r="X4996" t="str">
            <v>A03</v>
          </cell>
        </row>
        <row r="4997">
          <cell r="A4997" t="str">
            <v>96215</v>
          </cell>
          <cell r="B4997" t="str">
            <v>1516565</v>
          </cell>
          <cell r="C4997" t="str">
            <v>Bank One FCW $ Mkt #2600168103</v>
          </cell>
          <cell r="D4997" t="str">
            <v>63200</v>
          </cell>
          <cell r="F4997" t="str">
            <v>C</v>
          </cell>
          <cell r="G4997">
            <v>0</v>
          </cell>
          <cell r="H4997">
            <v>38990</v>
          </cell>
          <cell r="I4997" t="str">
            <v>Balance Sheet</v>
          </cell>
          <cell r="J4997" t="str">
            <v>Assets</v>
          </cell>
          <cell r="K4997" t="str">
            <v>1 - Assets-08 Cash and Short Term Investments</v>
          </cell>
          <cell r="L4997" t="str">
            <v>CORE</v>
          </cell>
          <cell r="M4997" t="str">
            <v>W. Skinner</v>
          </cell>
          <cell r="N4997" t="str">
            <v>First Commonwealth LHSC (IN)</v>
          </cell>
          <cell r="O4997" t="e">
            <v>#N/A</v>
          </cell>
          <cell r="P4997" t="str">
            <v>N/A</v>
          </cell>
          <cell r="Q4997" t="str">
            <v>A05</v>
          </cell>
          <cell r="R4997" t="str">
            <v>Cash and short term investments</v>
          </cell>
          <cell r="S4997" t="str">
            <v>Cash &amp; cash equivalent</v>
          </cell>
          <cell r="T4997" t="str">
            <v>01-Assets</v>
          </cell>
          <cell r="U4997" t="str">
            <v>A03</v>
          </cell>
          <cell r="V4997" t="str">
            <v>Short-Term investments</v>
          </cell>
          <cell r="W4997" t="str">
            <v>01-Cash and invested assets</v>
          </cell>
          <cell r="X4997" t="str">
            <v>A03</v>
          </cell>
        </row>
        <row r="4998">
          <cell r="A4998" t="str">
            <v>96215</v>
          </cell>
          <cell r="B4998" t="str">
            <v>1516565</v>
          </cell>
          <cell r="C4998" t="str">
            <v>Bank One FCW $ Mkt #2600168103</v>
          </cell>
          <cell r="D4998" t="str">
            <v>63401</v>
          </cell>
          <cell r="F4998" t="str">
            <v>C</v>
          </cell>
          <cell r="G4998">
            <v>0</v>
          </cell>
          <cell r="H4998">
            <v>38990</v>
          </cell>
          <cell r="I4998" t="str">
            <v>Balance Sheet</v>
          </cell>
          <cell r="J4998" t="str">
            <v>Assets</v>
          </cell>
          <cell r="K4998" t="str">
            <v>1 - Assets-08 Cash and Short Term Investments</v>
          </cell>
          <cell r="L4998" t="str">
            <v>CORE</v>
          </cell>
          <cell r="M4998" t="str">
            <v>W. Skinner</v>
          </cell>
          <cell r="N4998" t="str">
            <v>First Commonwealth LHSC (IN)</v>
          </cell>
          <cell r="O4998" t="str">
            <v>FCW - Indiana - Unallocated</v>
          </cell>
          <cell r="P4998" t="str">
            <v>N/A</v>
          </cell>
          <cell r="Q4998" t="str">
            <v>A05</v>
          </cell>
          <cell r="R4998" t="str">
            <v>Cash and short term investments</v>
          </cell>
          <cell r="S4998" t="str">
            <v>Cash &amp; cash equivalent</v>
          </cell>
          <cell r="T4998" t="str">
            <v>01-Assets</v>
          </cell>
          <cell r="U4998" t="str">
            <v>A03</v>
          </cell>
          <cell r="V4998" t="str">
            <v>Short-Term investments</v>
          </cell>
          <cell r="W4998" t="str">
            <v>01-Cash and invested assets</v>
          </cell>
          <cell r="X4998" t="str">
            <v>A03</v>
          </cell>
        </row>
        <row r="4999">
          <cell r="A4999" t="str">
            <v>96215</v>
          </cell>
          <cell r="B4999" t="str">
            <v>1516565</v>
          </cell>
          <cell r="C4999" t="str">
            <v>Bank One FCW $ Mkt #2600168103</v>
          </cell>
          <cell r="D4999" t="str">
            <v>63410</v>
          </cell>
          <cell r="F4999" t="str">
            <v>C</v>
          </cell>
          <cell r="G4999">
            <v>0</v>
          </cell>
          <cell r="H4999">
            <v>38990</v>
          </cell>
          <cell r="I4999" t="str">
            <v>Balance Sheet</v>
          </cell>
          <cell r="J4999" t="str">
            <v>Assets</v>
          </cell>
          <cell r="K4999" t="str">
            <v>1 - Assets-08 Cash and Short Term Investments</v>
          </cell>
          <cell r="L4999" t="str">
            <v>CORE</v>
          </cell>
          <cell r="M4999" t="str">
            <v>W. Skinner</v>
          </cell>
          <cell r="N4999" t="str">
            <v>First Commonwealth LHSC (IN)</v>
          </cell>
          <cell r="O4999" t="str">
            <v>FCW - Indiana  HMO</v>
          </cell>
          <cell r="P4999" t="str">
            <v>N/A</v>
          </cell>
          <cell r="Q4999" t="str">
            <v>A05</v>
          </cell>
          <cell r="R4999" t="str">
            <v>Cash and short term investments</v>
          </cell>
          <cell r="S4999" t="str">
            <v>Cash &amp; cash equivalent</v>
          </cell>
          <cell r="T4999" t="str">
            <v>01-Assets</v>
          </cell>
          <cell r="U4999" t="str">
            <v>A03</v>
          </cell>
          <cell r="V4999" t="str">
            <v>Short-Term investments</v>
          </cell>
          <cell r="W4999" t="str">
            <v>01-Cash and invested assets</v>
          </cell>
          <cell r="X4999" t="str">
            <v>A03</v>
          </cell>
        </row>
        <row r="5000">
          <cell r="A5000" t="str">
            <v>96215</v>
          </cell>
          <cell r="B5000" t="str">
            <v>1516565</v>
          </cell>
          <cell r="C5000" t="str">
            <v>Bank One FCW $ Mkt #2600168103</v>
          </cell>
          <cell r="D5000" t="str">
            <v>63420</v>
          </cell>
          <cell r="F5000" t="str">
            <v>C</v>
          </cell>
          <cell r="G5000">
            <v>0</v>
          </cell>
          <cell r="H5000">
            <v>38990</v>
          </cell>
          <cell r="I5000" t="str">
            <v>Balance Sheet</v>
          </cell>
          <cell r="J5000" t="str">
            <v>Assets</v>
          </cell>
          <cell r="K5000" t="str">
            <v>1 - Assets-08 Cash and Short Term Investments</v>
          </cell>
          <cell r="L5000" t="str">
            <v>CORE</v>
          </cell>
          <cell r="M5000" t="str">
            <v>W. Skinner</v>
          </cell>
          <cell r="N5000" t="str">
            <v>First Commonwealth LHSC (IN)</v>
          </cell>
          <cell r="O5000" t="str">
            <v>FCW - Indiana PPO</v>
          </cell>
          <cell r="P5000" t="str">
            <v>N/A</v>
          </cell>
          <cell r="Q5000" t="str">
            <v>A05</v>
          </cell>
          <cell r="R5000" t="str">
            <v>Cash and short term investments</v>
          </cell>
          <cell r="S5000" t="str">
            <v>Cash &amp; cash equivalent</v>
          </cell>
          <cell r="T5000" t="str">
            <v>01-Assets</v>
          </cell>
          <cell r="U5000" t="str">
            <v>A03</v>
          </cell>
          <cell r="V5000" t="str">
            <v>Short-Term investments</v>
          </cell>
          <cell r="W5000" t="str">
            <v>01-Cash and invested assets</v>
          </cell>
          <cell r="X5000" t="str">
            <v>A03</v>
          </cell>
        </row>
        <row r="5001">
          <cell r="A5001" t="str">
            <v>96215</v>
          </cell>
          <cell r="B5001" t="str">
            <v>1516565</v>
          </cell>
          <cell r="C5001" t="str">
            <v>Bank One FCW $ Mkt #2600168103</v>
          </cell>
          <cell r="D5001">
            <v>0</v>
          </cell>
          <cell r="F5001" t="str">
            <v>C</v>
          </cell>
          <cell r="G5001">
            <v>1631349.66</v>
          </cell>
          <cell r="H5001">
            <v>38990</v>
          </cell>
          <cell r="I5001" t="str">
            <v>Balance Sheet</v>
          </cell>
          <cell r="J5001" t="str">
            <v>Assets</v>
          </cell>
          <cell r="K5001" t="str">
            <v>1 - Assets-08 Cash and Short Term Investments</v>
          </cell>
          <cell r="L5001" t="str">
            <v>CORE</v>
          </cell>
          <cell r="M5001" t="str">
            <v>W. Skinner</v>
          </cell>
          <cell r="N5001" t="str">
            <v>First Commonwealth LHSC (IN)</v>
          </cell>
          <cell r="O5001" t="e">
            <v>#N/A</v>
          </cell>
          <cell r="P5001" t="str">
            <v>N/A</v>
          </cell>
          <cell r="Q5001" t="str">
            <v>A05</v>
          </cell>
          <cell r="R5001" t="str">
            <v>Cash and short term investments</v>
          </cell>
          <cell r="S5001" t="str">
            <v>Cash &amp; cash equivalent</v>
          </cell>
          <cell r="T5001" t="str">
            <v>01-Assets</v>
          </cell>
          <cell r="U5001" t="str">
            <v>A03</v>
          </cell>
          <cell r="V5001" t="str">
            <v>Short-Term investments</v>
          </cell>
          <cell r="W5001" t="str">
            <v>01-Cash and invested assets</v>
          </cell>
          <cell r="X5001" t="str">
            <v>A03</v>
          </cell>
        </row>
        <row r="5002">
          <cell r="A5002" t="str">
            <v>96350</v>
          </cell>
          <cell r="B5002" t="str">
            <v>1516570</v>
          </cell>
          <cell r="C5002" t="str">
            <v>Bank One FCW $ Mkt #2600168105</v>
          </cell>
          <cell r="D5002" t="str">
            <v>63501</v>
          </cell>
          <cell r="F5002" t="str">
            <v>C</v>
          </cell>
          <cell r="G5002">
            <v>0</v>
          </cell>
          <cell r="H5002">
            <v>38990</v>
          </cell>
          <cell r="I5002" t="str">
            <v>Balance Sheet</v>
          </cell>
          <cell r="J5002" t="str">
            <v>Assets</v>
          </cell>
          <cell r="K5002" t="str">
            <v>1 - Assets-08 Cash and Short Term Investments</v>
          </cell>
          <cell r="L5002" t="str">
            <v>CORE</v>
          </cell>
          <cell r="M5002" t="str">
            <v>W. Skinner</v>
          </cell>
          <cell r="N5002" t="str">
            <v>First Commonwealth LHSC (WI)</v>
          </cell>
          <cell r="O5002" t="str">
            <v>FCW - Wisconsin - Unallocated</v>
          </cell>
          <cell r="P5002" t="str">
            <v>N/A</v>
          </cell>
          <cell r="Q5002" t="str">
            <v>A05</v>
          </cell>
          <cell r="R5002" t="str">
            <v>Cash and short term investments</v>
          </cell>
          <cell r="S5002" t="str">
            <v>Cash &amp; cash equivalent</v>
          </cell>
          <cell r="T5002" t="str">
            <v>01-Assets</v>
          </cell>
          <cell r="U5002" t="str">
            <v>A03</v>
          </cell>
          <cell r="V5002" t="str">
            <v>Short-Term investments</v>
          </cell>
          <cell r="W5002" t="str">
            <v>01-Cash and invested assets</v>
          </cell>
          <cell r="X5002" t="str">
            <v>A03</v>
          </cell>
        </row>
        <row r="5003">
          <cell r="A5003" t="str">
            <v>96350</v>
          </cell>
          <cell r="B5003" t="str">
            <v>1516570</v>
          </cell>
          <cell r="C5003" t="str">
            <v>Bank One FCW $ Mkt #2600168105</v>
          </cell>
          <cell r="D5003" t="str">
            <v>63510</v>
          </cell>
          <cell r="F5003" t="str">
            <v>C</v>
          </cell>
          <cell r="G5003">
            <v>0</v>
          </cell>
          <cell r="H5003">
            <v>38990</v>
          </cell>
          <cell r="I5003" t="str">
            <v>Balance Sheet</v>
          </cell>
          <cell r="J5003" t="str">
            <v>Assets</v>
          </cell>
          <cell r="K5003" t="str">
            <v>1 - Assets-08 Cash and Short Term Investments</v>
          </cell>
          <cell r="L5003" t="str">
            <v>CORE</v>
          </cell>
          <cell r="M5003" t="str">
            <v>W. Skinner</v>
          </cell>
          <cell r="N5003" t="str">
            <v>First Commonwealth LHSC (WI)</v>
          </cell>
          <cell r="O5003" t="str">
            <v>FCW - Wisconsin HMO</v>
          </cell>
          <cell r="P5003" t="str">
            <v>N/A</v>
          </cell>
          <cell r="Q5003" t="str">
            <v>A05</v>
          </cell>
          <cell r="R5003" t="str">
            <v>Cash and short term investments</v>
          </cell>
          <cell r="S5003" t="str">
            <v>Cash &amp; cash equivalent</v>
          </cell>
          <cell r="T5003" t="str">
            <v>01-Assets</v>
          </cell>
          <cell r="U5003" t="str">
            <v>A03</v>
          </cell>
          <cell r="V5003" t="str">
            <v>Short-Term investments</v>
          </cell>
          <cell r="W5003" t="str">
            <v>01-Cash and invested assets</v>
          </cell>
          <cell r="X5003" t="str">
            <v>A03</v>
          </cell>
        </row>
        <row r="5004">
          <cell r="A5004" t="str">
            <v>96350</v>
          </cell>
          <cell r="B5004" t="str">
            <v>1516570</v>
          </cell>
          <cell r="C5004" t="str">
            <v>Bank One FCW $ Mkt #2600168105</v>
          </cell>
          <cell r="D5004">
            <v>0</v>
          </cell>
          <cell r="F5004" t="str">
            <v>C</v>
          </cell>
          <cell r="G5004">
            <v>587698.24</v>
          </cell>
          <cell r="H5004">
            <v>38990</v>
          </cell>
          <cell r="I5004" t="str">
            <v>Balance Sheet</v>
          </cell>
          <cell r="J5004" t="str">
            <v>Assets</v>
          </cell>
          <cell r="K5004" t="str">
            <v>1 - Assets-08 Cash and Short Term Investments</v>
          </cell>
          <cell r="L5004" t="str">
            <v>CORE</v>
          </cell>
          <cell r="M5004" t="str">
            <v>W. Skinner</v>
          </cell>
          <cell r="N5004" t="str">
            <v>First Commonwealth LHSC (WI)</v>
          </cell>
          <cell r="O5004" t="e">
            <v>#N/A</v>
          </cell>
          <cell r="P5004" t="str">
            <v>N/A</v>
          </cell>
          <cell r="Q5004" t="str">
            <v>A05</v>
          </cell>
          <cell r="R5004" t="str">
            <v>Cash and short term investments</v>
          </cell>
          <cell r="S5004" t="str">
            <v>Cash &amp; cash equivalent</v>
          </cell>
          <cell r="T5004" t="str">
            <v>01-Assets</v>
          </cell>
          <cell r="U5004" t="str">
            <v>A03</v>
          </cell>
          <cell r="V5004" t="str">
            <v>Short-Term investments</v>
          </cell>
          <cell r="W5004" t="str">
            <v>01-Cash and invested assets</v>
          </cell>
          <cell r="X5004" t="str">
            <v>A03</v>
          </cell>
        </row>
        <row r="5005">
          <cell r="A5005" t="str">
            <v>96360</v>
          </cell>
          <cell r="B5005" t="str">
            <v>1516575</v>
          </cell>
          <cell r="C5005" t="str">
            <v>Bank One FCW $ Mkt #2600168102</v>
          </cell>
          <cell r="D5005" t="str">
            <v>63200</v>
          </cell>
          <cell r="F5005" t="str">
            <v>C</v>
          </cell>
          <cell r="G5005">
            <v>0</v>
          </cell>
          <cell r="H5005">
            <v>38990</v>
          </cell>
          <cell r="I5005" t="str">
            <v>Balance Sheet</v>
          </cell>
          <cell r="J5005" t="str">
            <v>Assets</v>
          </cell>
          <cell r="K5005" t="str">
            <v>1 - Assets-08 Cash and Short Term Investments</v>
          </cell>
          <cell r="L5005" t="str">
            <v>CORE</v>
          </cell>
          <cell r="M5005" t="str">
            <v>W. Skinner</v>
          </cell>
          <cell r="N5005" t="str">
            <v>First Commonwealth of ILL, Inc</v>
          </cell>
          <cell r="O5005" t="e">
            <v>#N/A</v>
          </cell>
          <cell r="P5005" t="str">
            <v>N/A</v>
          </cell>
          <cell r="Q5005" t="str">
            <v>A05</v>
          </cell>
          <cell r="R5005" t="str">
            <v>Cash and short term investments</v>
          </cell>
          <cell r="S5005" t="str">
            <v>Cash &amp; cash equivalent</v>
          </cell>
          <cell r="T5005" t="str">
            <v>01-Assets</v>
          </cell>
          <cell r="U5005" t="str">
            <v>A03</v>
          </cell>
          <cell r="V5005" t="str">
            <v>Short-Term investments</v>
          </cell>
          <cell r="W5005" t="str">
            <v>01-Cash and invested assets</v>
          </cell>
          <cell r="X5005" t="str">
            <v>A03</v>
          </cell>
        </row>
        <row r="5006">
          <cell r="A5006" t="str">
            <v>96360</v>
          </cell>
          <cell r="B5006" t="str">
            <v>1516575</v>
          </cell>
          <cell r="C5006" t="str">
            <v>Bank One FCW $ Mkt #2600168102</v>
          </cell>
          <cell r="D5006" t="str">
            <v>63710</v>
          </cell>
          <cell r="F5006" t="str">
            <v>C</v>
          </cell>
          <cell r="G5006">
            <v>0</v>
          </cell>
          <cell r="H5006">
            <v>38990</v>
          </cell>
          <cell r="I5006" t="str">
            <v>Balance Sheet</v>
          </cell>
          <cell r="J5006" t="str">
            <v>Assets</v>
          </cell>
          <cell r="K5006" t="str">
            <v>1 - Assets-08 Cash and Short Term Investments</v>
          </cell>
          <cell r="L5006" t="str">
            <v>CORE</v>
          </cell>
          <cell r="M5006" t="str">
            <v>W. Skinner</v>
          </cell>
          <cell r="N5006" t="str">
            <v>First Commonwealth of ILL, Inc</v>
          </cell>
          <cell r="O5006" t="str">
            <v>FCW - Illinois HMO</v>
          </cell>
          <cell r="P5006" t="str">
            <v>N/A</v>
          </cell>
          <cell r="Q5006" t="str">
            <v>A05</v>
          </cell>
          <cell r="R5006" t="str">
            <v>Cash and short term investments</v>
          </cell>
          <cell r="S5006" t="str">
            <v>Cash &amp; cash equivalent</v>
          </cell>
          <cell r="T5006" t="str">
            <v>01-Assets</v>
          </cell>
          <cell r="U5006" t="str">
            <v>A03</v>
          </cell>
          <cell r="V5006" t="str">
            <v>Short-Term investments</v>
          </cell>
          <cell r="W5006" t="str">
            <v>01-Cash and invested assets</v>
          </cell>
          <cell r="X5006" t="str">
            <v>A03</v>
          </cell>
        </row>
        <row r="5007">
          <cell r="A5007" t="str">
            <v>96360</v>
          </cell>
          <cell r="B5007" t="str">
            <v>1516575</v>
          </cell>
          <cell r="C5007" t="str">
            <v>Bank One FCW $ Mkt #2600168102</v>
          </cell>
          <cell r="D5007">
            <v>0</v>
          </cell>
          <cell r="F5007" t="str">
            <v>C</v>
          </cell>
          <cell r="G5007">
            <v>3016952.05</v>
          </cell>
          <cell r="H5007">
            <v>38990</v>
          </cell>
          <cell r="I5007" t="str">
            <v>Balance Sheet</v>
          </cell>
          <cell r="J5007" t="str">
            <v>Assets</v>
          </cell>
          <cell r="K5007" t="str">
            <v>1 - Assets-08 Cash and Short Term Investments</v>
          </cell>
          <cell r="L5007" t="str">
            <v>CORE</v>
          </cell>
          <cell r="M5007" t="str">
            <v>W. Skinner</v>
          </cell>
          <cell r="N5007" t="str">
            <v>First Commonwealth of ILL, Inc</v>
          </cell>
          <cell r="O5007" t="e">
            <v>#N/A</v>
          </cell>
          <cell r="P5007" t="str">
            <v>N/A</v>
          </cell>
          <cell r="Q5007" t="str">
            <v>A05</v>
          </cell>
          <cell r="R5007" t="str">
            <v>Cash and short term investments</v>
          </cell>
          <cell r="S5007" t="str">
            <v>Cash &amp; cash equivalent</v>
          </cell>
          <cell r="T5007" t="str">
            <v>01-Assets</v>
          </cell>
          <cell r="U5007" t="str">
            <v>A03</v>
          </cell>
          <cell r="V5007" t="str">
            <v>Short-Term investments</v>
          </cell>
          <cell r="W5007" t="str">
            <v>01-Cash and invested assets</v>
          </cell>
          <cell r="X5007" t="str">
            <v>A03</v>
          </cell>
        </row>
        <row r="5008">
          <cell r="A5008" t="str">
            <v>96426</v>
          </cell>
          <cell r="B5008" t="str">
            <v>1516580</v>
          </cell>
          <cell r="C5008" t="str">
            <v>Bank One FCW $ Mkt #2600168106</v>
          </cell>
          <cell r="D5008" t="str">
            <v>63601</v>
          </cell>
          <cell r="F5008" t="str">
            <v>C</v>
          </cell>
          <cell r="G5008">
            <v>0</v>
          </cell>
          <cell r="H5008">
            <v>38990</v>
          </cell>
          <cell r="I5008" t="str">
            <v>Balance Sheet</v>
          </cell>
          <cell r="J5008" t="str">
            <v>Assets</v>
          </cell>
          <cell r="K5008" t="str">
            <v>1 - Assets-08 Cash and Short Term Investments</v>
          </cell>
          <cell r="L5008" t="str">
            <v>CORE</v>
          </cell>
          <cell r="M5008" t="str">
            <v>W. Skinner</v>
          </cell>
          <cell r="N5008" t="str">
            <v>First Commonwealth of MO, Inc</v>
          </cell>
          <cell r="O5008" t="str">
            <v>FCW - Missouri - Unallocated</v>
          </cell>
          <cell r="P5008" t="str">
            <v>N/A</v>
          </cell>
          <cell r="Q5008" t="str">
            <v>A05</v>
          </cell>
          <cell r="R5008" t="str">
            <v>Cash and short term investments</v>
          </cell>
          <cell r="S5008" t="str">
            <v>Cash &amp; cash equivalent</v>
          </cell>
          <cell r="T5008" t="str">
            <v>01-Assets</v>
          </cell>
          <cell r="U5008" t="str">
            <v>A03</v>
          </cell>
          <cell r="V5008" t="str">
            <v>Short-Term investments</v>
          </cell>
          <cell r="W5008" t="str">
            <v>01-Cash and invested assets</v>
          </cell>
          <cell r="X5008" t="str">
            <v>A03</v>
          </cell>
        </row>
        <row r="5009">
          <cell r="A5009" t="str">
            <v>96426</v>
          </cell>
          <cell r="B5009" t="str">
            <v>1516580</v>
          </cell>
          <cell r="C5009" t="str">
            <v>Bank One FCW $ Mkt #2600168106</v>
          </cell>
          <cell r="D5009" t="str">
            <v>63610</v>
          </cell>
          <cell r="F5009" t="str">
            <v>C</v>
          </cell>
          <cell r="G5009">
            <v>0</v>
          </cell>
          <cell r="H5009">
            <v>38990</v>
          </cell>
          <cell r="I5009" t="str">
            <v>Balance Sheet</v>
          </cell>
          <cell r="J5009" t="str">
            <v>Assets</v>
          </cell>
          <cell r="K5009" t="str">
            <v>1 - Assets-08 Cash and Short Term Investments</v>
          </cell>
          <cell r="L5009" t="str">
            <v>CORE</v>
          </cell>
          <cell r="M5009" t="str">
            <v>W. Skinner</v>
          </cell>
          <cell r="N5009" t="str">
            <v>First Commonwealth of MO, Inc</v>
          </cell>
          <cell r="O5009" t="str">
            <v>FCW - Missouri HMO</v>
          </cell>
          <cell r="P5009" t="str">
            <v>N/A</v>
          </cell>
          <cell r="Q5009" t="str">
            <v>A05</v>
          </cell>
          <cell r="R5009" t="str">
            <v>Cash and short term investments</v>
          </cell>
          <cell r="S5009" t="str">
            <v>Cash &amp; cash equivalent</v>
          </cell>
          <cell r="T5009" t="str">
            <v>01-Assets</v>
          </cell>
          <cell r="U5009" t="str">
            <v>A03</v>
          </cell>
          <cell r="V5009" t="str">
            <v>Short-Term investments</v>
          </cell>
          <cell r="W5009" t="str">
            <v>01-Cash and invested assets</v>
          </cell>
          <cell r="X5009" t="str">
            <v>A03</v>
          </cell>
        </row>
        <row r="5010">
          <cell r="A5010" t="str">
            <v>96426</v>
          </cell>
          <cell r="B5010" t="str">
            <v>1516580</v>
          </cell>
          <cell r="C5010" t="str">
            <v>Bank One FCW $ Mkt #2600168106</v>
          </cell>
          <cell r="D5010">
            <v>0</v>
          </cell>
          <cell r="F5010" t="str">
            <v>C</v>
          </cell>
          <cell r="G5010">
            <v>1292936.1200000001</v>
          </cell>
          <cell r="H5010">
            <v>38990</v>
          </cell>
          <cell r="I5010" t="str">
            <v>Balance Sheet</v>
          </cell>
          <cell r="J5010" t="str">
            <v>Assets</v>
          </cell>
          <cell r="K5010" t="str">
            <v>1 - Assets-08 Cash and Short Term Investments</v>
          </cell>
          <cell r="L5010" t="str">
            <v>CORE</v>
          </cell>
          <cell r="M5010" t="str">
            <v>W. Skinner</v>
          </cell>
          <cell r="N5010" t="str">
            <v>First Commonwealth of MO, Inc</v>
          </cell>
          <cell r="O5010" t="e">
            <v>#N/A</v>
          </cell>
          <cell r="P5010" t="str">
            <v>N/A</v>
          </cell>
          <cell r="Q5010" t="str">
            <v>A05</v>
          </cell>
          <cell r="R5010" t="str">
            <v>Cash and short term investments</v>
          </cell>
          <cell r="S5010" t="str">
            <v>Cash &amp; cash equivalent</v>
          </cell>
          <cell r="T5010" t="str">
            <v>01-Assets</v>
          </cell>
          <cell r="U5010" t="str">
            <v>A03</v>
          </cell>
          <cell r="V5010" t="str">
            <v>Short-Term investments</v>
          </cell>
          <cell r="W5010" t="str">
            <v>01-Cash and invested assets</v>
          </cell>
          <cell r="X5010" t="str">
            <v>A03</v>
          </cell>
        </row>
        <row r="5011">
          <cell r="A5011" t="str">
            <v>96370</v>
          </cell>
          <cell r="B5011" t="str">
            <v>1516585</v>
          </cell>
          <cell r="C5011" t="str">
            <v>Bank One FCW $ Mkt#2600168101</v>
          </cell>
          <cell r="D5011" t="str">
            <v>63301</v>
          </cell>
          <cell r="F5011" t="str">
            <v>C</v>
          </cell>
          <cell r="G5011">
            <v>0</v>
          </cell>
          <cell r="H5011">
            <v>38990</v>
          </cell>
          <cell r="I5011" t="str">
            <v>Balance Sheet</v>
          </cell>
          <cell r="J5011" t="str">
            <v>Assets</v>
          </cell>
          <cell r="K5011" t="str">
            <v>1 - Assets-08 Cash and Short Term Investments</v>
          </cell>
          <cell r="L5011" t="str">
            <v>CORE</v>
          </cell>
          <cell r="M5011" t="str">
            <v>W. Skinner</v>
          </cell>
          <cell r="N5011" t="str">
            <v>First Commonwealth Reins. Co.</v>
          </cell>
          <cell r="O5011" t="str">
            <v>FCW - Michigan Unallocated</v>
          </cell>
          <cell r="P5011" t="str">
            <v>N/A</v>
          </cell>
          <cell r="Q5011" t="str">
            <v>A05</v>
          </cell>
          <cell r="R5011" t="str">
            <v>Cash and short term investments</v>
          </cell>
          <cell r="S5011" t="str">
            <v>Cash &amp; cash equivalent</v>
          </cell>
          <cell r="T5011" t="str">
            <v>01-Assets</v>
          </cell>
          <cell r="U5011" t="str">
            <v>A03</v>
          </cell>
          <cell r="V5011" t="str">
            <v>Short-Term investments</v>
          </cell>
          <cell r="W5011" t="str">
            <v>01-Cash and invested assets</v>
          </cell>
          <cell r="X5011" t="str">
            <v>A03</v>
          </cell>
        </row>
        <row r="5012">
          <cell r="A5012" t="str">
            <v>96370</v>
          </cell>
          <cell r="B5012" t="str">
            <v>1516585</v>
          </cell>
          <cell r="C5012" t="str">
            <v>Bank One FCW $ Mkt#2600168101</v>
          </cell>
          <cell r="D5012" t="str">
            <v>63310</v>
          </cell>
          <cell r="F5012" t="str">
            <v>C</v>
          </cell>
          <cell r="G5012">
            <v>0</v>
          </cell>
          <cell r="H5012">
            <v>38990</v>
          </cell>
          <cell r="I5012" t="str">
            <v>Balance Sheet</v>
          </cell>
          <cell r="J5012" t="str">
            <v>Assets</v>
          </cell>
          <cell r="K5012" t="str">
            <v>1 - Assets-08 Cash and Short Term Investments</v>
          </cell>
          <cell r="L5012" t="str">
            <v>CORE</v>
          </cell>
          <cell r="M5012" t="str">
            <v>W. Skinner</v>
          </cell>
          <cell r="N5012" t="str">
            <v>First Commonwealth Reins. Co.</v>
          </cell>
          <cell r="O5012" t="str">
            <v>FCW - Michigan Indemnity - Vol</v>
          </cell>
          <cell r="P5012" t="str">
            <v>N/A</v>
          </cell>
          <cell r="Q5012" t="str">
            <v>A05</v>
          </cell>
          <cell r="R5012" t="str">
            <v>Cash and short term investments</v>
          </cell>
          <cell r="S5012" t="str">
            <v>Cash &amp; cash equivalent</v>
          </cell>
          <cell r="T5012" t="str">
            <v>01-Assets</v>
          </cell>
          <cell r="U5012" t="str">
            <v>A03</v>
          </cell>
          <cell r="V5012" t="str">
            <v>Short-Term investments</v>
          </cell>
          <cell r="W5012" t="str">
            <v>01-Cash and invested assets</v>
          </cell>
          <cell r="X5012" t="str">
            <v>A03</v>
          </cell>
        </row>
        <row r="5013">
          <cell r="A5013" t="str">
            <v>96370</v>
          </cell>
          <cell r="B5013" t="str">
            <v>1516585</v>
          </cell>
          <cell r="C5013" t="str">
            <v>Bank One FCW $ Mkt#2600168101</v>
          </cell>
          <cell r="D5013" t="str">
            <v>63315</v>
          </cell>
          <cell r="F5013" t="str">
            <v>C</v>
          </cell>
          <cell r="G5013">
            <v>0</v>
          </cell>
          <cell r="H5013">
            <v>38990</v>
          </cell>
          <cell r="I5013" t="str">
            <v>Balance Sheet</v>
          </cell>
          <cell r="J5013" t="str">
            <v>Assets</v>
          </cell>
          <cell r="K5013" t="str">
            <v>1 - Assets-08 Cash and Short Term Investments</v>
          </cell>
          <cell r="L5013" t="str">
            <v>CORE</v>
          </cell>
          <cell r="M5013" t="str">
            <v>W. Skinner</v>
          </cell>
          <cell r="N5013" t="str">
            <v>First Commonwealth Reins. Co.</v>
          </cell>
          <cell r="O5013" t="str">
            <v>FCW - Michigan HMO</v>
          </cell>
          <cell r="P5013" t="str">
            <v>N/A</v>
          </cell>
          <cell r="Q5013" t="str">
            <v>A05</v>
          </cell>
          <cell r="R5013" t="str">
            <v>Cash and short term investments</v>
          </cell>
          <cell r="S5013" t="str">
            <v>Cash &amp; cash equivalent</v>
          </cell>
          <cell r="T5013" t="str">
            <v>01-Assets</v>
          </cell>
          <cell r="U5013" t="str">
            <v>A03</v>
          </cell>
          <cell r="V5013" t="str">
            <v>Short-Term investments</v>
          </cell>
          <cell r="W5013" t="str">
            <v>01-Cash and invested assets</v>
          </cell>
          <cell r="X5013" t="str">
            <v>A03</v>
          </cell>
        </row>
        <row r="5014">
          <cell r="A5014" t="str">
            <v>96370</v>
          </cell>
          <cell r="B5014" t="str">
            <v>1516585</v>
          </cell>
          <cell r="C5014" t="str">
            <v>Bank One FCW $ Mkt#2600168101</v>
          </cell>
          <cell r="D5014">
            <v>0</v>
          </cell>
          <cell r="F5014" t="str">
            <v>C</v>
          </cell>
          <cell r="G5014">
            <v>280374.39</v>
          </cell>
          <cell r="H5014">
            <v>38990</v>
          </cell>
          <cell r="I5014" t="str">
            <v>Balance Sheet</v>
          </cell>
          <cell r="J5014" t="str">
            <v>Assets</v>
          </cell>
          <cell r="K5014" t="str">
            <v>1 - Assets-08 Cash and Short Term Investments</v>
          </cell>
          <cell r="L5014" t="str">
            <v>CORE</v>
          </cell>
          <cell r="M5014" t="str">
            <v>W. Skinner</v>
          </cell>
          <cell r="N5014" t="str">
            <v>First Commonwealth Reins. Co.</v>
          </cell>
          <cell r="O5014" t="e">
            <v>#N/A</v>
          </cell>
          <cell r="P5014" t="str">
            <v>N/A</v>
          </cell>
          <cell r="Q5014" t="str">
            <v>A05</v>
          </cell>
          <cell r="R5014" t="str">
            <v>Cash and short term investments</v>
          </cell>
          <cell r="S5014" t="str">
            <v>Cash &amp; cash equivalent</v>
          </cell>
          <cell r="T5014" t="str">
            <v>01-Assets</v>
          </cell>
          <cell r="U5014" t="str">
            <v>A03</v>
          </cell>
          <cell r="V5014" t="str">
            <v>Short-Term investments</v>
          </cell>
          <cell r="W5014" t="str">
            <v>01-Cash and invested assets</v>
          </cell>
          <cell r="X5014" t="str">
            <v>A03</v>
          </cell>
        </row>
        <row r="5015">
          <cell r="A5015" t="str">
            <v>96426</v>
          </cell>
          <cell r="B5015" t="str">
            <v>1519600</v>
          </cell>
          <cell r="C5015" t="str">
            <v>Central Bank FCW Ckg # 0125636</v>
          </cell>
          <cell r="D5015" t="str">
            <v>63601</v>
          </cell>
          <cell r="F5015" t="str">
            <v>C</v>
          </cell>
          <cell r="G5015">
            <v>0</v>
          </cell>
          <cell r="H5015">
            <v>38990</v>
          </cell>
          <cell r="I5015" t="str">
            <v>Balance Sheet</v>
          </cell>
          <cell r="J5015" t="str">
            <v>Assets</v>
          </cell>
          <cell r="K5015" t="str">
            <v>1 - Assets-08 Cash and Short Term Investments</v>
          </cell>
          <cell r="L5015" t="str">
            <v>CORE</v>
          </cell>
          <cell r="M5015" t="str">
            <v>W. Skinner</v>
          </cell>
          <cell r="N5015" t="str">
            <v>First Commonwealth of MO, Inc</v>
          </cell>
          <cell r="O5015" t="str">
            <v>FCW - Missouri - Unallocated</v>
          </cell>
          <cell r="P5015" t="str">
            <v>N/A</v>
          </cell>
          <cell r="Q5015" t="str">
            <v>A05</v>
          </cell>
          <cell r="R5015" t="str">
            <v>Cash and short term investments</v>
          </cell>
          <cell r="S5015" t="str">
            <v>Cash &amp; cash equivalent</v>
          </cell>
          <cell r="T5015" t="str">
            <v>01-Assets</v>
          </cell>
          <cell r="U5015" t="str">
            <v>A03</v>
          </cell>
          <cell r="V5015" t="str">
            <v>Cash</v>
          </cell>
          <cell r="W5015" t="str">
            <v>01-Cash and invested assets</v>
          </cell>
          <cell r="X5015" t="str">
            <v>A02</v>
          </cell>
        </row>
        <row r="5016">
          <cell r="A5016" t="str">
            <v>96426</v>
          </cell>
          <cell r="B5016" t="str">
            <v>1519600</v>
          </cell>
          <cell r="C5016" t="str">
            <v>Central Bank FCW Ckg # 0125636</v>
          </cell>
          <cell r="D5016" t="str">
            <v>63610</v>
          </cell>
          <cell r="F5016" t="str">
            <v>C</v>
          </cell>
          <cell r="G5016">
            <v>0</v>
          </cell>
          <cell r="H5016">
            <v>38990</v>
          </cell>
          <cell r="I5016" t="str">
            <v>Balance Sheet</v>
          </cell>
          <cell r="J5016" t="str">
            <v>Assets</v>
          </cell>
          <cell r="K5016" t="str">
            <v>1 - Assets-08 Cash and Short Term Investments</v>
          </cell>
          <cell r="L5016" t="str">
            <v>CORE</v>
          </cell>
          <cell r="M5016" t="str">
            <v>W. Skinner</v>
          </cell>
          <cell r="N5016" t="str">
            <v>First Commonwealth of MO, Inc</v>
          </cell>
          <cell r="O5016" t="str">
            <v>FCW - Missouri HMO</v>
          </cell>
          <cell r="P5016" t="str">
            <v>N/A</v>
          </cell>
          <cell r="Q5016" t="str">
            <v>A05</v>
          </cell>
          <cell r="R5016" t="str">
            <v>Cash and short term investments</v>
          </cell>
          <cell r="S5016" t="str">
            <v>Cash &amp; cash equivalent</v>
          </cell>
          <cell r="T5016" t="str">
            <v>01-Assets</v>
          </cell>
          <cell r="U5016" t="str">
            <v>A03</v>
          </cell>
          <cell r="V5016" t="str">
            <v>Cash</v>
          </cell>
          <cell r="W5016" t="str">
            <v>01-Cash and invested assets</v>
          </cell>
          <cell r="X5016" t="str">
            <v>A02</v>
          </cell>
        </row>
        <row r="5017">
          <cell r="A5017" t="str">
            <v>96426</v>
          </cell>
          <cell r="B5017" t="str">
            <v>1519600</v>
          </cell>
          <cell r="C5017" t="str">
            <v>Central Bank FCW Ckg # 0125636</v>
          </cell>
          <cell r="D5017">
            <v>0</v>
          </cell>
          <cell r="F5017" t="str">
            <v>C</v>
          </cell>
          <cell r="G5017">
            <v>3049.39</v>
          </cell>
          <cell r="H5017">
            <v>38990</v>
          </cell>
          <cell r="I5017" t="str">
            <v>Balance Sheet</v>
          </cell>
          <cell r="J5017" t="str">
            <v>Assets</v>
          </cell>
          <cell r="K5017" t="str">
            <v>1 - Assets-08 Cash and Short Term Investments</v>
          </cell>
          <cell r="L5017" t="str">
            <v>CORE</v>
          </cell>
          <cell r="M5017" t="str">
            <v>W. Skinner</v>
          </cell>
          <cell r="N5017" t="str">
            <v>First Commonwealth of MO, Inc</v>
          </cell>
          <cell r="O5017" t="e">
            <v>#N/A</v>
          </cell>
          <cell r="P5017" t="str">
            <v>N/A</v>
          </cell>
          <cell r="Q5017" t="str">
            <v>A05</v>
          </cell>
          <cell r="R5017" t="str">
            <v>Cash and short term investments</v>
          </cell>
          <cell r="S5017" t="str">
            <v>Cash &amp; cash equivalent</v>
          </cell>
          <cell r="T5017" t="str">
            <v>01-Assets</v>
          </cell>
          <cell r="U5017" t="str">
            <v>A03</v>
          </cell>
          <cell r="V5017" t="str">
            <v>Cash</v>
          </cell>
          <cell r="W5017" t="str">
            <v>01-Cash and invested assets</v>
          </cell>
          <cell r="X5017" t="str">
            <v>A02</v>
          </cell>
        </row>
        <row r="5018">
          <cell r="A5018" t="str">
            <v>96370</v>
          </cell>
          <cell r="B5018" t="str">
            <v>1550000</v>
          </cell>
          <cell r="C5018" t="str">
            <v>Short Term Investment</v>
          </cell>
          <cell r="D5018" t="str">
            <v>63301</v>
          </cell>
          <cell r="F5018" t="str">
            <v>C</v>
          </cell>
          <cell r="G5018">
            <v>100000</v>
          </cell>
          <cell r="H5018">
            <v>38990</v>
          </cell>
          <cell r="I5018" t="str">
            <v>Balance Sheet</v>
          </cell>
          <cell r="J5018" t="str">
            <v>Assets</v>
          </cell>
          <cell r="K5018" t="str">
            <v>1 - Assets-08 Cash and Short Term Investments</v>
          </cell>
          <cell r="L5018" t="str">
            <v>CORE</v>
          </cell>
          <cell r="M5018" t="str">
            <v>A. Gossett</v>
          </cell>
          <cell r="N5018" t="str">
            <v>First Commonwealth Reins. Co.</v>
          </cell>
          <cell r="O5018" t="str">
            <v>FCW - Michigan Unallocated</v>
          </cell>
          <cell r="P5018">
            <v>39462</v>
          </cell>
          <cell r="Q5018" t="str">
            <v>A05</v>
          </cell>
          <cell r="R5018" t="str">
            <v>Cash and short term investments</v>
          </cell>
          <cell r="S5018" t="str">
            <v>Restricted Cash</v>
          </cell>
          <cell r="T5018" t="str">
            <v>01-Assets</v>
          </cell>
          <cell r="U5018" t="str">
            <v>A02</v>
          </cell>
          <cell r="V5018" t="str">
            <v>Short-Term investments</v>
          </cell>
          <cell r="W5018" t="str">
            <v>01-Cash and invested assets</v>
          </cell>
          <cell r="X5018" t="str">
            <v>A03</v>
          </cell>
        </row>
        <row r="5019">
          <cell r="A5019" t="str">
            <v>96350</v>
          </cell>
          <cell r="B5019" t="str">
            <v>1550000</v>
          </cell>
          <cell r="C5019" t="str">
            <v>Short Term Investment</v>
          </cell>
          <cell r="D5019" t="str">
            <v>63501</v>
          </cell>
          <cell r="F5019" t="str">
            <v>C</v>
          </cell>
          <cell r="G5019">
            <v>139658.62</v>
          </cell>
          <cell r="H5019">
            <v>38990</v>
          </cell>
          <cell r="I5019" t="str">
            <v>Balance Sheet</v>
          </cell>
          <cell r="J5019" t="str">
            <v>Assets</v>
          </cell>
          <cell r="K5019" t="str">
            <v>1 - Assets-08 Cash and Short Term Investments</v>
          </cell>
          <cell r="L5019" t="str">
            <v>CORE</v>
          </cell>
          <cell r="M5019" t="str">
            <v>A. Gossett</v>
          </cell>
          <cell r="N5019" t="str">
            <v>First Commonwealth LHSC (WI)</v>
          </cell>
          <cell r="O5019" t="str">
            <v>FCW - Wisconsin - Unallocated</v>
          </cell>
          <cell r="P5019">
            <v>39462</v>
          </cell>
          <cell r="Q5019" t="str">
            <v>A05</v>
          </cell>
          <cell r="R5019" t="str">
            <v>Cash and short term investments</v>
          </cell>
          <cell r="S5019" t="str">
            <v>Restricted Cash</v>
          </cell>
          <cell r="T5019" t="str">
            <v>01-Assets</v>
          </cell>
          <cell r="U5019" t="str">
            <v>A02</v>
          </cell>
          <cell r="V5019" t="str">
            <v>Short-Term investments</v>
          </cell>
          <cell r="W5019" t="str">
            <v>01-Cash and invested assets</v>
          </cell>
          <cell r="X5019" t="str">
            <v>A03</v>
          </cell>
        </row>
        <row r="5020">
          <cell r="A5020" t="str">
            <v>96350</v>
          </cell>
          <cell r="B5020" t="str">
            <v>1550000</v>
          </cell>
          <cell r="C5020" t="str">
            <v>Short Term Investment</v>
          </cell>
          <cell r="D5020" t="str">
            <v>63510</v>
          </cell>
          <cell r="F5020" t="str">
            <v>C</v>
          </cell>
          <cell r="G5020">
            <v>5917.58</v>
          </cell>
          <cell r="H5020">
            <v>38990</v>
          </cell>
          <cell r="I5020" t="str">
            <v>Balance Sheet</v>
          </cell>
          <cell r="J5020" t="str">
            <v>Assets</v>
          </cell>
          <cell r="K5020" t="str">
            <v>1 - Assets-08 Cash and Short Term Investments</v>
          </cell>
          <cell r="L5020" t="str">
            <v>CORE</v>
          </cell>
          <cell r="M5020" t="str">
            <v>A. Gossett</v>
          </cell>
          <cell r="N5020" t="str">
            <v>First Commonwealth LHSC (WI)</v>
          </cell>
          <cell r="O5020" t="str">
            <v>FCW - Wisconsin HMO</v>
          </cell>
          <cell r="P5020">
            <v>39462</v>
          </cell>
          <cell r="Q5020" t="str">
            <v>A05</v>
          </cell>
          <cell r="R5020" t="str">
            <v>Cash and short term investments</v>
          </cell>
          <cell r="S5020" t="str">
            <v>Restricted Cash</v>
          </cell>
          <cell r="T5020" t="str">
            <v>01-Assets</v>
          </cell>
          <cell r="U5020" t="str">
            <v>A02</v>
          </cell>
          <cell r="V5020" t="str">
            <v>Short-Term investments</v>
          </cell>
          <cell r="W5020" t="str">
            <v>01-Cash and invested assets</v>
          </cell>
          <cell r="X5020" t="str">
            <v>A03</v>
          </cell>
        </row>
        <row r="5021">
          <cell r="A5021" t="str">
            <v>96514</v>
          </cell>
          <cell r="B5021" t="str">
            <v>1550000</v>
          </cell>
          <cell r="C5021" t="str">
            <v>Short Term Investment</v>
          </cell>
          <cell r="D5021" t="str">
            <v>63701</v>
          </cell>
          <cell r="F5021" t="str">
            <v>C</v>
          </cell>
          <cell r="G5021">
            <v>215.32</v>
          </cell>
          <cell r="H5021">
            <v>38990</v>
          </cell>
          <cell r="I5021" t="str">
            <v>Balance Sheet</v>
          </cell>
          <cell r="J5021" t="str">
            <v>Assets</v>
          </cell>
          <cell r="K5021" t="str">
            <v>1 - Assets-08 Cash and Short Term Investments</v>
          </cell>
          <cell r="L5021" t="str">
            <v>CORE</v>
          </cell>
          <cell r="M5021" t="str">
            <v>A. Gossett</v>
          </cell>
          <cell r="N5021" t="str">
            <v>First Commonwealth Ins. Co.</v>
          </cell>
          <cell r="O5021" t="str">
            <v>FCW - Illinois - Unallocated</v>
          </cell>
          <cell r="P5021">
            <v>39462</v>
          </cell>
          <cell r="Q5021" t="str">
            <v>A05</v>
          </cell>
          <cell r="R5021" t="str">
            <v>Cash and short term investments</v>
          </cell>
          <cell r="S5021" t="str">
            <v>Restricted Cash</v>
          </cell>
          <cell r="T5021" t="str">
            <v>01-Assets</v>
          </cell>
          <cell r="U5021" t="str">
            <v>A02</v>
          </cell>
          <cell r="V5021" t="str">
            <v>Short-Term investments</v>
          </cell>
          <cell r="W5021" t="str">
            <v>01-Cash and invested assets</v>
          </cell>
          <cell r="X5021" t="str">
            <v>A03</v>
          </cell>
        </row>
        <row r="5022">
          <cell r="A5022" t="str">
            <v>96514</v>
          </cell>
          <cell r="B5022" t="str">
            <v>1550000</v>
          </cell>
          <cell r="C5022" t="str">
            <v>Short Term Investment</v>
          </cell>
          <cell r="D5022" t="str">
            <v>63710</v>
          </cell>
          <cell r="F5022" t="str">
            <v>C</v>
          </cell>
          <cell r="G5022">
            <v>-215.32</v>
          </cell>
          <cell r="H5022">
            <v>38990</v>
          </cell>
          <cell r="I5022" t="str">
            <v>Balance Sheet</v>
          </cell>
          <cell r="J5022" t="str">
            <v>Assets</v>
          </cell>
          <cell r="K5022" t="str">
            <v>1 - Assets-08 Cash and Short Term Investments</v>
          </cell>
          <cell r="L5022" t="str">
            <v>CORE</v>
          </cell>
          <cell r="M5022" t="str">
            <v>A. Gossett</v>
          </cell>
          <cell r="N5022" t="str">
            <v>First Commonwealth Ins. Co.</v>
          </cell>
          <cell r="O5022" t="str">
            <v>FCW - Illinois HMO</v>
          </cell>
          <cell r="P5022">
            <v>39462</v>
          </cell>
          <cell r="Q5022" t="str">
            <v>A05</v>
          </cell>
          <cell r="R5022" t="str">
            <v>Cash and short term investments</v>
          </cell>
          <cell r="S5022" t="str">
            <v>Restricted Cash</v>
          </cell>
          <cell r="T5022" t="str">
            <v>01-Assets</v>
          </cell>
          <cell r="U5022" t="str">
            <v>A02</v>
          </cell>
          <cell r="V5022" t="str">
            <v>Short-Term investments</v>
          </cell>
          <cell r="W5022" t="str">
            <v>01-Cash and invested assets</v>
          </cell>
          <cell r="X5022" t="str">
            <v>A03</v>
          </cell>
        </row>
        <row r="5023">
          <cell r="A5023" t="str">
            <v>96123</v>
          </cell>
          <cell r="B5023" t="str">
            <v>1607005</v>
          </cell>
          <cell r="C5023" t="str">
            <v>Personal Computer Equipment</v>
          </cell>
          <cell r="D5023" t="str">
            <v>63200</v>
          </cell>
          <cell r="F5023" t="str">
            <v>C</v>
          </cell>
          <cell r="G5023">
            <v>285.43</v>
          </cell>
          <cell r="H5023">
            <v>38990</v>
          </cell>
          <cell r="I5023" t="str">
            <v>Balance Sheet</v>
          </cell>
          <cell r="J5023" t="str">
            <v>Assets</v>
          </cell>
          <cell r="K5023" t="str">
            <v>1 - Assets-16 Other Assets</v>
          </cell>
          <cell r="L5023" t="str">
            <v>CORE</v>
          </cell>
          <cell r="M5023" t="str">
            <v>A. Li</v>
          </cell>
          <cell r="N5023" t="str">
            <v>First Commonwealth Inc.</v>
          </cell>
          <cell r="O5023" t="e">
            <v>#N/A</v>
          </cell>
          <cell r="P5023">
            <v>39458</v>
          </cell>
          <cell r="Q5023" t="str">
            <v>Net Fixed Assets</v>
          </cell>
          <cell r="R5023" t="str">
            <v>1-Fixed Assets</v>
          </cell>
          <cell r="S5023" t="str">
            <v>Property and equipment, net of Depr</v>
          </cell>
          <cell r="T5023" t="str">
            <v>01-Assets</v>
          </cell>
          <cell r="U5023" t="str">
            <v>A08</v>
          </cell>
          <cell r="V5023">
            <v>0</v>
          </cell>
          <cell r="W5023">
            <v>0</v>
          </cell>
          <cell r="X5023">
            <v>0</v>
          </cell>
        </row>
        <row r="5024">
          <cell r="A5024" t="str">
            <v>96123</v>
          </cell>
          <cell r="B5024" t="str">
            <v>1607005</v>
          </cell>
          <cell r="C5024" t="str">
            <v>Personal Computer Equipment</v>
          </cell>
          <cell r="D5024" t="str">
            <v>63301</v>
          </cell>
          <cell r="F5024" t="str">
            <v>C</v>
          </cell>
          <cell r="G5024">
            <v>17852.95</v>
          </cell>
          <cell r="H5024">
            <v>38990</v>
          </cell>
          <cell r="I5024" t="str">
            <v>Balance Sheet</v>
          </cell>
          <cell r="J5024" t="str">
            <v>Assets</v>
          </cell>
          <cell r="K5024" t="str">
            <v>1 - Assets-16 Other Assets</v>
          </cell>
          <cell r="L5024" t="str">
            <v>CORE</v>
          </cell>
          <cell r="M5024" t="str">
            <v>A. Li</v>
          </cell>
          <cell r="N5024" t="str">
            <v>First Commonwealth Inc.</v>
          </cell>
          <cell r="O5024" t="str">
            <v>FCW - Michigan Unallocated</v>
          </cell>
          <cell r="P5024">
            <v>39458</v>
          </cell>
          <cell r="Q5024" t="str">
            <v>Net Fixed Assets</v>
          </cell>
          <cell r="R5024" t="str">
            <v>1-Fixed Assets</v>
          </cell>
          <cell r="S5024" t="str">
            <v>Property and equipment, net of Depr</v>
          </cell>
          <cell r="T5024" t="str">
            <v>01-Assets</v>
          </cell>
          <cell r="U5024" t="str">
            <v>A08</v>
          </cell>
          <cell r="V5024">
            <v>0</v>
          </cell>
          <cell r="W5024">
            <v>0</v>
          </cell>
          <cell r="X5024">
            <v>0</v>
          </cell>
        </row>
        <row r="5025">
          <cell r="A5025" t="str">
            <v>96123</v>
          </cell>
          <cell r="B5025" t="str">
            <v>1607005</v>
          </cell>
          <cell r="C5025" t="str">
            <v>Personal Computer Equipment</v>
          </cell>
          <cell r="D5025" t="str">
            <v>63501</v>
          </cell>
          <cell r="F5025" t="str">
            <v>C</v>
          </cell>
          <cell r="G5025">
            <v>13026.76</v>
          </cell>
          <cell r="H5025">
            <v>38990</v>
          </cell>
          <cell r="I5025" t="str">
            <v>Balance Sheet</v>
          </cell>
          <cell r="J5025" t="str">
            <v>Assets</v>
          </cell>
          <cell r="K5025" t="str">
            <v>1 - Assets-16 Other Assets</v>
          </cell>
          <cell r="L5025" t="str">
            <v>CORE</v>
          </cell>
          <cell r="M5025" t="str">
            <v>A. Li</v>
          </cell>
          <cell r="N5025" t="str">
            <v>First Commonwealth Inc.</v>
          </cell>
          <cell r="O5025" t="str">
            <v>FCW - Wisconsin - Unallocated</v>
          </cell>
          <cell r="P5025">
            <v>39458</v>
          </cell>
          <cell r="Q5025" t="str">
            <v>Net Fixed Assets</v>
          </cell>
          <cell r="R5025" t="str">
            <v>1-Fixed Assets</v>
          </cell>
          <cell r="S5025" t="str">
            <v>Property and equipment, net of Depr</v>
          </cell>
          <cell r="T5025" t="str">
            <v>01-Assets</v>
          </cell>
          <cell r="U5025" t="str">
            <v>A08</v>
          </cell>
          <cell r="V5025">
            <v>0</v>
          </cell>
          <cell r="W5025">
            <v>0</v>
          </cell>
          <cell r="X5025">
            <v>0</v>
          </cell>
        </row>
        <row r="5026">
          <cell r="A5026" t="str">
            <v>96123</v>
          </cell>
          <cell r="B5026" t="str">
            <v>1607005</v>
          </cell>
          <cell r="C5026" t="str">
            <v>Personal Computer Equipment</v>
          </cell>
          <cell r="D5026" t="str">
            <v>63601</v>
          </cell>
          <cell r="F5026" t="str">
            <v>C</v>
          </cell>
          <cell r="G5026">
            <v>10469.11</v>
          </cell>
          <cell r="H5026">
            <v>38990</v>
          </cell>
          <cell r="I5026" t="str">
            <v>Balance Sheet</v>
          </cell>
          <cell r="J5026" t="str">
            <v>Assets</v>
          </cell>
          <cell r="K5026" t="str">
            <v>1 - Assets-16 Other Assets</v>
          </cell>
          <cell r="L5026" t="str">
            <v>CORE</v>
          </cell>
          <cell r="M5026" t="str">
            <v>A. Li</v>
          </cell>
          <cell r="N5026" t="str">
            <v>First Commonwealth Inc.</v>
          </cell>
          <cell r="O5026" t="str">
            <v>FCW - Missouri - Unallocated</v>
          </cell>
          <cell r="P5026">
            <v>39458</v>
          </cell>
          <cell r="Q5026" t="str">
            <v>Net Fixed Assets</v>
          </cell>
          <cell r="R5026" t="str">
            <v>1-Fixed Assets</v>
          </cell>
          <cell r="S5026" t="str">
            <v>Property and equipment, net of Depr</v>
          </cell>
          <cell r="T5026" t="str">
            <v>01-Assets</v>
          </cell>
          <cell r="U5026" t="str">
            <v>A08</v>
          </cell>
          <cell r="V5026">
            <v>0</v>
          </cell>
          <cell r="W5026">
            <v>0</v>
          </cell>
          <cell r="X5026">
            <v>0</v>
          </cell>
        </row>
        <row r="5027">
          <cell r="A5027" t="str">
            <v>96123</v>
          </cell>
          <cell r="B5027" t="str">
            <v>1607005</v>
          </cell>
          <cell r="C5027" t="str">
            <v>Personal Computer Equipment</v>
          </cell>
          <cell r="D5027" t="str">
            <v>63701</v>
          </cell>
          <cell r="F5027" t="str">
            <v>C</v>
          </cell>
          <cell r="G5027">
            <v>421292.94</v>
          </cell>
          <cell r="H5027">
            <v>38990</v>
          </cell>
          <cell r="I5027" t="str">
            <v>Balance Sheet</v>
          </cell>
          <cell r="J5027" t="str">
            <v>Assets</v>
          </cell>
          <cell r="K5027" t="str">
            <v>1 - Assets-16 Other Assets</v>
          </cell>
          <cell r="L5027" t="str">
            <v>CORE</v>
          </cell>
          <cell r="M5027" t="str">
            <v>A. Li</v>
          </cell>
          <cell r="N5027" t="str">
            <v>First Commonwealth Inc.</v>
          </cell>
          <cell r="O5027" t="str">
            <v>FCW - Illinois - Unallocated</v>
          </cell>
          <cell r="P5027">
            <v>39458</v>
          </cell>
          <cell r="Q5027" t="str">
            <v>Net Fixed Assets</v>
          </cell>
          <cell r="R5027" t="str">
            <v>1-Fixed Assets</v>
          </cell>
          <cell r="S5027" t="str">
            <v>Property and equipment, net of Depr</v>
          </cell>
          <cell r="T5027" t="str">
            <v>01-Assets</v>
          </cell>
          <cell r="U5027" t="str">
            <v>A08</v>
          </cell>
          <cell r="V5027">
            <v>0</v>
          </cell>
          <cell r="W5027">
            <v>0</v>
          </cell>
          <cell r="X5027">
            <v>0</v>
          </cell>
        </row>
        <row r="5028">
          <cell r="A5028" t="str">
            <v>96123</v>
          </cell>
          <cell r="B5028" t="str">
            <v>1607005</v>
          </cell>
          <cell r="C5028" t="str">
            <v>Personal Computer Equipment</v>
          </cell>
          <cell r="D5028" t="str">
            <v>63710</v>
          </cell>
          <cell r="F5028" t="str">
            <v>C</v>
          </cell>
          <cell r="G5028">
            <v>-9267.2999999999993</v>
          </cell>
          <cell r="H5028">
            <v>38990</v>
          </cell>
          <cell r="I5028" t="str">
            <v>Balance Sheet</v>
          </cell>
          <cell r="J5028" t="str">
            <v>Assets</v>
          </cell>
          <cell r="K5028" t="str">
            <v>1 - Assets-16 Other Assets</v>
          </cell>
          <cell r="L5028" t="str">
            <v>CORE</v>
          </cell>
          <cell r="M5028" t="str">
            <v>A. Li</v>
          </cell>
          <cell r="N5028" t="str">
            <v>First Commonwealth Inc.</v>
          </cell>
          <cell r="O5028" t="str">
            <v>FCW - Illinois HMO</v>
          </cell>
          <cell r="P5028">
            <v>39458</v>
          </cell>
          <cell r="Q5028" t="str">
            <v>Net Fixed Assets</v>
          </cell>
          <cell r="R5028" t="str">
            <v>1-Fixed Assets</v>
          </cell>
          <cell r="S5028" t="str">
            <v>Property and equipment, net of Depr</v>
          </cell>
          <cell r="T5028" t="str">
            <v>01-Assets</v>
          </cell>
          <cell r="U5028" t="str">
            <v>A08</v>
          </cell>
          <cell r="V5028">
            <v>0</v>
          </cell>
          <cell r="W5028">
            <v>0</v>
          </cell>
          <cell r="X5028">
            <v>0</v>
          </cell>
        </row>
        <row r="5029">
          <cell r="A5029" t="str">
            <v>96123</v>
          </cell>
          <cell r="B5029" t="str">
            <v>1607045</v>
          </cell>
          <cell r="C5029" t="str">
            <v>EDP-Computer System</v>
          </cell>
          <cell r="D5029" t="str">
            <v>63701</v>
          </cell>
          <cell r="F5029" t="str">
            <v>C</v>
          </cell>
          <cell r="G5029">
            <v>1457785.87</v>
          </cell>
          <cell r="H5029">
            <v>38990</v>
          </cell>
          <cell r="I5029" t="str">
            <v>Balance Sheet</v>
          </cell>
          <cell r="J5029" t="str">
            <v>Assets</v>
          </cell>
          <cell r="K5029" t="str">
            <v>1 - Assets-16 Other Assets</v>
          </cell>
          <cell r="L5029" t="str">
            <v>CORE</v>
          </cell>
          <cell r="M5029" t="str">
            <v>A. Li</v>
          </cell>
          <cell r="N5029" t="str">
            <v>First Commonwealth Inc.</v>
          </cell>
          <cell r="O5029" t="str">
            <v>FCW - Illinois - Unallocated</v>
          </cell>
          <cell r="P5029">
            <v>39458</v>
          </cell>
          <cell r="Q5029" t="str">
            <v>Net Fixed Assets</v>
          </cell>
          <cell r="R5029" t="str">
            <v>1-Fixed Assets</v>
          </cell>
          <cell r="S5029" t="str">
            <v>Property and equipment, net of Depr</v>
          </cell>
          <cell r="T5029" t="str">
            <v>01-Assets</v>
          </cell>
          <cell r="U5029" t="str">
            <v>A08</v>
          </cell>
          <cell r="V5029">
            <v>0</v>
          </cell>
          <cell r="W5029">
            <v>0</v>
          </cell>
          <cell r="X5029">
            <v>0</v>
          </cell>
        </row>
        <row r="5030">
          <cell r="A5030" t="str">
            <v>96123</v>
          </cell>
          <cell r="B5030" t="str">
            <v>1607580</v>
          </cell>
          <cell r="C5030" t="str">
            <v>Software Capitalization</v>
          </cell>
          <cell r="D5030" t="str">
            <v>63501</v>
          </cell>
          <cell r="F5030" t="str">
            <v>C</v>
          </cell>
          <cell r="G5030">
            <v>3897.51</v>
          </cell>
          <cell r="H5030">
            <v>38990</v>
          </cell>
          <cell r="I5030" t="str">
            <v>Balance Sheet</v>
          </cell>
          <cell r="J5030" t="str">
            <v>Assets</v>
          </cell>
          <cell r="K5030" t="str">
            <v>1 - Assets-16 Other Assets</v>
          </cell>
          <cell r="L5030" t="str">
            <v>CORE</v>
          </cell>
          <cell r="M5030" t="str">
            <v>A. Li</v>
          </cell>
          <cell r="N5030" t="str">
            <v>First Commonwealth Inc.</v>
          </cell>
          <cell r="O5030" t="str">
            <v>FCW - Wisconsin - Unallocated</v>
          </cell>
          <cell r="P5030">
            <v>39458</v>
          </cell>
          <cell r="Q5030" t="str">
            <v>Net Fixed Assets</v>
          </cell>
          <cell r="R5030" t="str">
            <v>1-Fixed Assets</v>
          </cell>
          <cell r="S5030" t="str">
            <v>Property and equipment, net of Depr</v>
          </cell>
          <cell r="T5030" t="str">
            <v>01-Assets</v>
          </cell>
          <cell r="U5030" t="str">
            <v>A08</v>
          </cell>
          <cell r="V5030">
            <v>0</v>
          </cell>
          <cell r="W5030">
            <v>0</v>
          </cell>
          <cell r="X5030">
            <v>0</v>
          </cell>
        </row>
        <row r="5031">
          <cell r="A5031" t="str">
            <v>96123</v>
          </cell>
          <cell r="B5031" t="str">
            <v>1607580</v>
          </cell>
          <cell r="C5031" t="str">
            <v>Software Capitalization</v>
          </cell>
          <cell r="D5031" t="str">
            <v>63601</v>
          </cell>
          <cell r="F5031" t="str">
            <v>C</v>
          </cell>
          <cell r="G5031">
            <v>352.55</v>
          </cell>
          <cell r="H5031">
            <v>38990</v>
          </cell>
          <cell r="I5031" t="str">
            <v>Balance Sheet</v>
          </cell>
          <cell r="J5031" t="str">
            <v>Assets</v>
          </cell>
          <cell r="K5031" t="str">
            <v>1 - Assets-16 Other Assets</v>
          </cell>
          <cell r="L5031" t="str">
            <v>CORE</v>
          </cell>
          <cell r="M5031" t="str">
            <v>A. Li</v>
          </cell>
          <cell r="N5031" t="str">
            <v>First Commonwealth Inc.</v>
          </cell>
          <cell r="O5031" t="str">
            <v>FCW - Missouri - Unallocated</v>
          </cell>
          <cell r="P5031">
            <v>39458</v>
          </cell>
          <cell r="Q5031" t="str">
            <v>Net Fixed Assets</v>
          </cell>
          <cell r="R5031" t="str">
            <v>1-Fixed Assets</v>
          </cell>
          <cell r="S5031" t="str">
            <v>Property and equipment, net of Depr</v>
          </cell>
          <cell r="T5031" t="str">
            <v>01-Assets</v>
          </cell>
          <cell r="U5031" t="str">
            <v>A08</v>
          </cell>
          <cell r="V5031">
            <v>0</v>
          </cell>
          <cell r="W5031">
            <v>0</v>
          </cell>
          <cell r="X5031">
            <v>0</v>
          </cell>
        </row>
        <row r="5032">
          <cell r="A5032" t="str">
            <v>96123</v>
          </cell>
          <cell r="B5032" t="str">
            <v>1607580</v>
          </cell>
          <cell r="C5032" t="str">
            <v>Software Capitalization</v>
          </cell>
          <cell r="D5032" t="str">
            <v>63701</v>
          </cell>
          <cell r="F5032" t="str">
            <v>C</v>
          </cell>
          <cell r="G5032">
            <v>151905.46</v>
          </cell>
          <cell r="H5032">
            <v>38990</v>
          </cell>
          <cell r="I5032" t="str">
            <v>Balance Sheet</v>
          </cell>
          <cell r="J5032" t="str">
            <v>Assets</v>
          </cell>
          <cell r="K5032" t="str">
            <v>1 - Assets-16 Other Assets</v>
          </cell>
          <cell r="L5032" t="str">
            <v>CORE</v>
          </cell>
          <cell r="M5032" t="str">
            <v>A. Li</v>
          </cell>
          <cell r="N5032" t="str">
            <v>First Commonwealth Inc.</v>
          </cell>
          <cell r="O5032" t="str">
            <v>FCW - Illinois - Unallocated</v>
          </cell>
          <cell r="P5032">
            <v>39458</v>
          </cell>
          <cell r="Q5032" t="str">
            <v>Net Fixed Assets</v>
          </cell>
          <cell r="R5032" t="str">
            <v>1-Fixed Assets</v>
          </cell>
          <cell r="S5032" t="str">
            <v>Property and equipment, net of Depr</v>
          </cell>
          <cell r="T5032" t="str">
            <v>01-Assets</v>
          </cell>
          <cell r="U5032" t="str">
            <v>A08</v>
          </cell>
          <cell r="V5032">
            <v>0</v>
          </cell>
          <cell r="W5032">
            <v>0</v>
          </cell>
          <cell r="X5032">
            <v>0</v>
          </cell>
        </row>
        <row r="5033">
          <cell r="A5033" t="str">
            <v>96123</v>
          </cell>
          <cell r="B5033" t="str">
            <v>1607580</v>
          </cell>
          <cell r="C5033" t="str">
            <v>Software Capitalization</v>
          </cell>
          <cell r="D5033">
            <v>0</v>
          </cell>
          <cell r="F5033" t="str">
            <v>C</v>
          </cell>
          <cell r="G5033">
            <v>-156155.51999999999</v>
          </cell>
          <cell r="H5033">
            <v>38990</v>
          </cell>
          <cell r="I5033" t="str">
            <v>Balance Sheet</v>
          </cell>
          <cell r="J5033" t="str">
            <v>Assets</v>
          </cell>
          <cell r="K5033" t="str">
            <v>1 - Assets-16 Other Assets</v>
          </cell>
          <cell r="L5033" t="str">
            <v>CORE</v>
          </cell>
          <cell r="M5033" t="str">
            <v>A. Li</v>
          </cell>
          <cell r="N5033" t="str">
            <v>First Commonwealth Inc.</v>
          </cell>
          <cell r="O5033" t="e">
            <v>#N/A</v>
          </cell>
          <cell r="P5033">
            <v>39458</v>
          </cell>
          <cell r="Q5033" t="str">
            <v>Net Fixed Assets</v>
          </cell>
          <cell r="R5033" t="str">
            <v>1-Fixed Assets</v>
          </cell>
          <cell r="S5033" t="str">
            <v>Property and equipment, net of Depr</v>
          </cell>
          <cell r="T5033" t="str">
            <v>01-Assets</v>
          </cell>
          <cell r="U5033" t="str">
            <v>A08</v>
          </cell>
          <cell r="V5033">
            <v>0</v>
          </cell>
          <cell r="W5033">
            <v>0</v>
          </cell>
          <cell r="X5033">
            <v>0</v>
          </cell>
        </row>
        <row r="5034">
          <cell r="A5034" t="str">
            <v>96123</v>
          </cell>
          <cell r="B5034" t="str">
            <v>1607900</v>
          </cell>
          <cell r="C5034" t="str">
            <v>Accum Depreciation EDP Equip</v>
          </cell>
          <cell r="D5034" t="str">
            <v>63701</v>
          </cell>
          <cell r="F5034" t="str">
            <v>C</v>
          </cell>
          <cell r="G5034">
            <v>-1457785.87</v>
          </cell>
          <cell r="H5034">
            <v>38990</v>
          </cell>
          <cell r="I5034" t="str">
            <v>Balance Sheet</v>
          </cell>
          <cell r="J5034" t="str">
            <v>Assets</v>
          </cell>
          <cell r="K5034" t="str">
            <v>1 - Assets-16 Other Assets</v>
          </cell>
          <cell r="L5034" t="str">
            <v>CORE</v>
          </cell>
          <cell r="M5034" t="str">
            <v>A. Li</v>
          </cell>
          <cell r="N5034" t="str">
            <v>First Commonwealth Inc.</v>
          </cell>
          <cell r="O5034" t="str">
            <v>FCW - Illinois - Unallocated</v>
          </cell>
          <cell r="P5034">
            <v>39458</v>
          </cell>
          <cell r="Q5034" t="str">
            <v>Net Fixed Assets</v>
          </cell>
          <cell r="R5034" t="str">
            <v>2-Accum Deprec</v>
          </cell>
          <cell r="S5034" t="str">
            <v>Property and equipment, net of Depr</v>
          </cell>
          <cell r="T5034" t="str">
            <v>01-Assets</v>
          </cell>
          <cell r="U5034" t="str">
            <v>A08</v>
          </cell>
          <cell r="V5034">
            <v>0</v>
          </cell>
          <cell r="W5034">
            <v>0</v>
          </cell>
          <cell r="X5034">
            <v>0</v>
          </cell>
        </row>
        <row r="5035">
          <cell r="A5035" t="str">
            <v>96123</v>
          </cell>
          <cell r="B5035" t="str">
            <v>1607905</v>
          </cell>
          <cell r="C5035" t="str">
            <v>Accum Deprec-P/C Equipment</v>
          </cell>
          <cell r="D5035" t="str">
            <v>63200</v>
          </cell>
          <cell r="F5035" t="str">
            <v>C</v>
          </cell>
          <cell r="G5035">
            <v>-285.43</v>
          </cell>
          <cell r="H5035">
            <v>38990</v>
          </cell>
          <cell r="I5035" t="str">
            <v>Balance Sheet</v>
          </cell>
          <cell r="J5035" t="str">
            <v>Assets</v>
          </cell>
          <cell r="K5035" t="str">
            <v>1 - Assets-16 Other Assets</v>
          </cell>
          <cell r="L5035" t="str">
            <v>CORE</v>
          </cell>
          <cell r="M5035" t="str">
            <v>A. Li</v>
          </cell>
          <cell r="N5035" t="str">
            <v>First Commonwealth Inc.</v>
          </cell>
          <cell r="O5035" t="e">
            <v>#N/A</v>
          </cell>
          <cell r="P5035">
            <v>39458</v>
          </cell>
          <cell r="Q5035" t="str">
            <v>Net Fixed Assets</v>
          </cell>
          <cell r="R5035" t="str">
            <v>2-Accum Deprec</v>
          </cell>
          <cell r="S5035" t="str">
            <v>Property and equipment, net of Depr</v>
          </cell>
          <cell r="T5035" t="str">
            <v>01-Assets</v>
          </cell>
          <cell r="U5035" t="str">
            <v>A08</v>
          </cell>
          <cell r="V5035">
            <v>0</v>
          </cell>
          <cell r="W5035">
            <v>0</v>
          </cell>
          <cell r="X5035">
            <v>0</v>
          </cell>
        </row>
        <row r="5036">
          <cell r="A5036" t="str">
            <v>96123</v>
          </cell>
          <cell r="B5036" t="str">
            <v>1607905</v>
          </cell>
          <cell r="C5036" t="str">
            <v>Accum Deprec-P/C Equipment</v>
          </cell>
          <cell r="D5036" t="str">
            <v>63301</v>
          </cell>
          <cell r="F5036" t="str">
            <v>C</v>
          </cell>
          <cell r="G5036">
            <v>-17852.95</v>
          </cell>
          <cell r="H5036">
            <v>38990</v>
          </cell>
          <cell r="I5036" t="str">
            <v>Balance Sheet</v>
          </cell>
          <cell r="J5036" t="str">
            <v>Assets</v>
          </cell>
          <cell r="K5036" t="str">
            <v>1 - Assets-16 Other Assets</v>
          </cell>
          <cell r="L5036" t="str">
            <v>CORE</v>
          </cell>
          <cell r="M5036" t="str">
            <v>A. Li</v>
          </cell>
          <cell r="N5036" t="str">
            <v>First Commonwealth Inc.</v>
          </cell>
          <cell r="O5036" t="str">
            <v>FCW - Michigan Unallocated</v>
          </cell>
          <cell r="P5036">
            <v>39458</v>
          </cell>
          <cell r="Q5036" t="str">
            <v>Net Fixed Assets</v>
          </cell>
          <cell r="R5036" t="str">
            <v>2-Accum Deprec</v>
          </cell>
          <cell r="S5036" t="str">
            <v>Property and equipment, net of Depr</v>
          </cell>
          <cell r="T5036" t="str">
            <v>01-Assets</v>
          </cell>
          <cell r="U5036" t="str">
            <v>A08</v>
          </cell>
          <cell r="V5036">
            <v>0</v>
          </cell>
          <cell r="W5036">
            <v>0</v>
          </cell>
          <cell r="X5036">
            <v>0</v>
          </cell>
        </row>
        <row r="5037">
          <cell r="A5037" t="str">
            <v>96123</v>
          </cell>
          <cell r="B5037" t="str">
            <v>1607905</v>
          </cell>
          <cell r="C5037" t="str">
            <v>Accum Deprec-P/C Equipment</v>
          </cell>
          <cell r="D5037" t="str">
            <v>63501</v>
          </cell>
          <cell r="F5037" t="str">
            <v>C</v>
          </cell>
          <cell r="G5037">
            <v>-13026.76</v>
          </cell>
          <cell r="H5037">
            <v>38990</v>
          </cell>
          <cell r="I5037" t="str">
            <v>Balance Sheet</v>
          </cell>
          <cell r="J5037" t="str">
            <v>Assets</v>
          </cell>
          <cell r="K5037" t="str">
            <v>1 - Assets-16 Other Assets</v>
          </cell>
          <cell r="L5037" t="str">
            <v>CORE</v>
          </cell>
          <cell r="M5037" t="str">
            <v>A. Li</v>
          </cell>
          <cell r="N5037" t="str">
            <v>First Commonwealth Inc.</v>
          </cell>
          <cell r="O5037" t="str">
            <v>FCW - Wisconsin - Unallocated</v>
          </cell>
          <cell r="P5037">
            <v>39458</v>
          </cell>
          <cell r="Q5037" t="str">
            <v>Net Fixed Assets</v>
          </cell>
          <cell r="R5037" t="str">
            <v>2-Accum Deprec</v>
          </cell>
          <cell r="S5037" t="str">
            <v>Property and equipment, net of Depr</v>
          </cell>
          <cell r="T5037" t="str">
            <v>01-Assets</v>
          </cell>
          <cell r="U5037" t="str">
            <v>A08</v>
          </cell>
          <cell r="V5037">
            <v>0</v>
          </cell>
          <cell r="W5037">
            <v>0</v>
          </cell>
          <cell r="X5037">
            <v>0</v>
          </cell>
        </row>
        <row r="5038">
          <cell r="A5038" t="str">
            <v>96123</v>
          </cell>
          <cell r="B5038" t="str">
            <v>1607905</v>
          </cell>
          <cell r="C5038" t="str">
            <v>Accum Deprec-P/C Equipment</v>
          </cell>
          <cell r="D5038" t="str">
            <v>63601</v>
          </cell>
          <cell r="F5038" t="str">
            <v>C</v>
          </cell>
          <cell r="G5038">
            <v>-10469.11</v>
          </cell>
          <cell r="H5038">
            <v>38990</v>
          </cell>
          <cell r="I5038" t="str">
            <v>Balance Sheet</v>
          </cell>
          <cell r="J5038" t="str">
            <v>Assets</v>
          </cell>
          <cell r="K5038" t="str">
            <v>1 - Assets-16 Other Assets</v>
          </cell>
          <cell r="L5038" t="str">
            <v>CORE</v>
          </cell>
          <cell r="M5038" t="str">
            <v>A. Li</v>
          </cell>
          <cell r="N5038" t="str">
            <v>First Commonwealth Inc.</v>
          </cell>
          <cell r="O5038" t="str">
            <v>FCW - Missouri - Unallocated</v>
          </cell>
          <cell r="P5038">
            <v>39458</v>
          </cell>
          <cell r="Q5038" t="str">
            <v>Net Fixed Assets</v>
          </cell>
          <cell r="R5038" t="str">
            <v>2-Accum Deprec</v>
          </cell>
          <cell r="S5038" t="str">
            <v>Property and equipment, net of Depr</v>
          </cell>
          <cell r="T5038" t="str">
            <v>01-Assets</v>
          </cell>
          <cell r="U5038" t="str">
            <v>A08</v>
          </cell>
          <cell r="V5038">
            <v>0</v>
          </cell>
          <cell r="W5038">
            <v>0</v>
          </cell>
          <cell r="X5038">
            <v>0</v>
          </cell>
        </row>
        <row r="5039">
          <cell r="A5039" t="str">
            <v>96123</v>
          </cell>
          <cell r="B5039" t="str">
            <v>1607905</v>
          </cell>
          <cell r="C5039" t="str">
            <v>Accum Deprec-P/C Equipment</v>
          </cell>
          <cell r="D5039" t="str">
            <v>63701</v>
          </cell>
          <cell r="F5039" t="str">
            <v>C</v>
          </cell>
          <cell r="G5039">
            <v>-382655.97</v>
          </cell>
          <cell r="H5039">
            <v>38990</v>
          </cell>
          <cell r="I5039" t="str">
            <v>Balance Sheet</v>
          </cell>
          <cell r="J5039" t="str">
            <v>Assets</v>
          </cell>
          <cell r="K5039" t="str">
            <v>1 - Assets-16 Other Assets</v>
          </cell>
          <cell r="L5039" t="str">
            <v>CORE</v>
          </cell>
          <cell r="M5039" t="str">
            <v>A. Li</v>
          </cell>
          <cell r="N5039" t="str">
            <v>First Commonwealth Inc.</v>
          </cell>
          <cell r="O5039" t="str">
            <v>FCW - Illinois - Unallocated</v>
          </cell>
          <cell r="P5039">
            <v>39458</v>
          </cell>
          <cell r="Q5039" t="str">
            <v>Net Fixed Assets</v>
          </cell>
          <cell r="R5039" t="str">
            <v>2-Accum Deprec</v>
          </cell>
          <cell r="S5039" t="str">
            <v>Property and equipment, net of Depr</v>
          </cell>
          <cell r="T5039" t="str">
            <v>01-Assets</v>
          </cell>
          <cell r="U5039" t="str">
            <v>A08</v>
          </cell>
          <cell r="V5039">
            <v>0</v>
          </cell>
          <cell r="W5039">
            <v>0</v>
          </cell>
          <cell r="X5039">
            <v>0</v>
          </cell>
        </row>
        <row r="5040">
          <cell r="A5040" t="str">
            <v>96123</v>
          </cell>
          <cell r="B5040" t="str">
            <v>1607905</v>
          </cell>
          <cell r="C5040" t="str">
            <v>Accum Deprec-P/C Equipment</v>
          </cell>
          <cell r="D5040" t="str">
            <v>63710</v>
          </cell>
          <cell r="F5040" t="str">
            <v>C</v>
          </cell>
          <cell r="G5040">
            <v>-4691.9059999999999</v>
          </cell>
          <cell r="H5040">
            <v>38990</v>
          </cell>
          <cell r="I5040" t="str">
            <v>Balance Sheet</v>
          </cell>
          <cell r="J5040" t="str">
            <v>Assets</v>
          </cell>
          <cell r="K5040" t="str">
            <v>1 - Assets-16 Other Assets</v>
          </cell>
          <cell r="L5040" t="str">
            <v>CORE</v>
          </cell>
          <cell r="M5040" t="str">
            <v>A. Li</v>
          </cell>
          <cell r="N5040" t="str">
            <v>First Commonwealth Inc.</v>
          </cell>
          <cell r="O5040" t="str">
            <v>FCW - Illinois HMO</v>
          </cell>
          <cell r="P5040">
            <v>39458</v>
          </cell>
          <cell r="Q5040" t="str">
            <v>Net Fixed Assets</v>
          </cell>
          <cell r="R5040" t="str">
            <v>2-Accum Deprec</v>
          </cell>
          <cell r="S5040" t="str">
            <v>Property and equipment, net of Depr</v>
          </cell>
          <cell r="T5040" t="str">
            <v>01-Assets</v>
          </cell>
          <cell r="U5040" t="str">
            <v>A08</v>
          </cell>
          <cell r="V5040">
            <v>0</v>
          </cell>
          <cell r="W5040">
            <v>0</v>
          </cell>
          <cell r="X5040">
            <v>0</v>
          </cell>
        </row>
        <row r="5041">
          <cell r="A5041" t="str">
            <v>96123</v>
          </cell>
          <cell r="B5041" t="str">
            <v>1607905</v>
          </cell>
          <cell r="C5041" t="str">
            <v>Accum Deprec-P/C Equipment</v>
          </cell>
          <cell r="D5041" t="str">
            <v>63710</v>
          </cell>
          <cell r="F5041" t="str">
            <v>C</v>
          </cell>
          <cell r="G5041">
            <v>-19922.27</v>
          </cell>
          <cell r="H5041">
            <v>38990</v>
          </cell>
          <cell r="I5041" t="str">
            <v>Balance Sheet</v>
          </cell>
          <cell r="J5041" t="str">
            <v>Assets</v>
          </cell>
          <cell r="K5041" t="str">
            <v>1 - Assets-16 Other Assets</v>
          </cell>
          <cell r="L5041" t="str">
            <v>CORE</v>
          </cell>
          <cell r="M5041" t="str">
            <v>A. Li</v>
          </cell>
          <cell r="N5041" t="str">
            <v>First Commonwealth Inc.</v>
          </cell>
          <cell r="O5041" t="str">
            <v>FCW - Illinois HMO</v>
          </cell>
          <cell r="P5041">
            <v>39458</v>
          </cell>
          <cell r="Q5041" t="str">
            <v>Net Fixed Assets</v>
          </cell>
          <cell r="R5041" t="str">
            <v>2-Accum Deprec</v>
          </cell>
          <cell r="S5041" t="str">
            <v>Property and equipment, net of Depr</v>
          </cell>
          <cell r="T5041" t="str">
            <v>01-Assets</v>
          </cell>
          <cell r="U5041" t="str">
            <v>A08</v>
          </cell>
          <cell r="V5041">
            <v>0</v>
          </cell>
          <cell r="W5041">
            <v>0</v>
          </cell>
          <cell r="X5041">
            <v>0</v>
          </cell>
        </row>
        <row r="5042">
          <cell r="A5042" t="str">
            <v>96215</v>
          </cell>
          <cell r="B5042" t="str">
            <v>1608450</v>
          </cell>
          <cell r="C5042" t="str">
            <v>Deferred Tax Asset NC</v>
          </cell>
          <cell r="D5042" t="str">
            <v>90022</v>
          </cell>
          <cell r="F5042" t="str">
            <v>S</v>
          </cell>
          <cell r="G5042">
            <v>74</v>
          </cell>
          <cell r="H5042">
            <v>38990</v>
          </cell>
          <cell r="I5042" t="str">
            <v>Balance Sheet</v>
          </cell>
          <cell r="J5042" t="str">
            <v>Assets</v>
          </cell>
          <cell r="K5042" t="str">
            <v xml:space="preserve">1 - Assets-11 Net Deferred Tax </v>
          </cell>
          <cell r="L5042" t="str">
            <v>STAT</v>
          </cell>
          <cell r="M5042" t="str">
            <v>R. Birnbaum</v>
          </cell>
          <cell r="N5042" t="str">
            <v>First Commonwealth LHSC (IN)</v>
          </cell>
          <cell r="O5042" t="e">
            <v>#N/A</v>
          </cell>
          <cell r="P5042" t="str">
            <v>N/A</v>
          </cell>
          <cell r="Q5042" t="str">
            <v>A16.2</v>
          </cell>
          <cell r="R5042" t="str">
            <v>Net Deferred Tax Asset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 t="str">
            <v>02-admited assets</v>
          </cell>
          <cell r="X5042">
            <v>0</v>
          </cell>
        </row>
        <row r="5043">
          <cell r="A5043" t="str">
            <v>96340</v>
          </cell>
          <cell r="B5043" t="str">
            <v>1608450</v>
          </cell>
          <cell r="C5043" t="str">
            <v>Deferred Tax Asset NC</v>
          </cell>
          <cell r="D5043" t="str">
            <v>90022</v>
          </cell>
          <cell r="F5043" t="str">
            <v>S</v>
          </cell>
          <cell r="G5043">
            <v>3086</v>
          </cell>
          <cell r="H5043">
            <v>38990</v>
          </cell>
          <cell r="I5043" t="str">
            <v>Balance Sheet</v>
          </cell>
          <cell r="J5043" t="str">
            <v>Assets</v>
          </cell>
          <cell r="K5043" t="str">
            <v xml:space="preserve">1 - Assets-11 Net Deferred Tax </v>
          </cell>
          <cell r="L5043" t="str">
            <v>STAT</v>
          </cell>
          <cell r="M5043" t="str">
            <v>R. Birnbaum</v>
          </cell>
          <cell r="N5043" t="str">
            <v>First Commonwealth LHSC of MI</v>
          </cell>
          <cell r="O5043" t="e">
            <v>#N/A</v>
          </cell>
          <cell r="P5043" t="str">
            <v>N/A</v>
          </cell>
          <cell r="Q5043" t="str">
            <v>A16.2</v>
          </cell>
          <cell r="R5043" t="str">
            <v>Net Deferred Tax Asset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 t="str">
            <v>02-admited assets</v>
          </cell>
          <cell r="X5043">
            <v>0</v>
          </cell>
        </row>
        <row r="5044">
          <cell r="A5044" t="str">
            <v>96350</v>
          </cell>
          <cell r="B5044" t="str">
            <v>1608450</v>
          </cell>
          <cell r="C5044" t="str">
            <v>Deferred Tax Asset NC</v>
          </cell>
          <cell r="D5044" t="str">
            <v>90022</v>
          </cell>
          <cell r="F5044" t="str">
            <v>S</v>
          </cell>
          <cell r="G5044">
            <v>839</v>
          </cell>
          <cell r="H5044">
            <v>38990</v>
          </cell>
          <cell r="I5044" t="str">
            <v>Balance Sheet</v>
          </cell>
          <cell r="J5044" t="str">
            <v>Assets</v>
          </cell>
          <cell r="K5044" t="str">
            <v xml:space="preserve">1 - Assets-11 Net Deferred Tax </v>
          </cell>
          <cell r="L5044" t="str">
            <v>STAT</v>
          </cell>
          <cell r="M5044" t="str">
            <v>R. Birnbaum</v>
          </cell>
          <cell r="N5044" t="str">
            <v>First Commonwealth LHSC (WI)</v>
          </cell>
          <cell r="O5044" t="e">
            <v>#N/A</v>
          </cell>
          <cell r="P5044" t="str">
            <v>N/A</v>
          </cell>
          <cell r="Q5044" t="str">
            <v>A16.2</v>
          </cell>
          <cell r="R5044" t="str">
            <v>Net Deferred Tax Asset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 t="str">
            <v>02-admited assets</v>
          </cell>
          <cell r="X5044">
            <v>0</v>
          </cell>
        </row>
        <row r="5045">
          <cell r="A5045" t="str">
            <v>96365</v>
          </cell>
          <cell r="B5045" t="str">
            <v>1608450</v>
          </cell>
          <cell r="C5045" t="str">
            <v>Deferred Tax Asset NC</v>
          </cell>
          <cell r="D5045" t="str">
            <v>90022</v>
          </cell>
          <cell r="F5045" t="str">
            <v>S</v>
          </cell>
          <cell r="G5045">
            <v>15524</v>
          </cell>
          <cell r="H5045">
            <v>38990</v>
          </cell>
          <cell r="I5045" t="str">
            <v>Balance Sheet</v>
          </cell>
          <cell r="J5045" t="str">
            <v>Assets</v>
          </cell>
          <cell r="K5045" t="str">
            <v xml:space="preserve">1 - Assets-11 Net Deferred Tax </v>
          </cell>
          <cell r="L5045" t="str">
            <v>STAT</v>
          </cell>
          <cell r="M5045" t="str">
            <v>R. Birnbaum</v>
          </cell>
          <cell r="N5045" t="str">
            <v>First Commonwealth HSC</v>
          </cell>
          <cell r="O5045" t="e">
            <v>#N/A</v>
          </cell>
          <cell r="P5045" t="str">
            <v>N/A</v>
          </cell>
          <cell r="Q5045" t="str">
            <v>A16.2</v>
          </cell>
          <cell r="R5045" t="str">
            <v>Net Deferred Tax Asset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 t="str">
            <v>02-admited assets</v>
          </cell>
          <cell r="X5045">
            <v>0</v>
          </cell>
        </row>
        <row r="5046">
          <cell r="A5046" t="str">
            <v>96426</v>
          </cell>
          <cell r="B5046" t="str">
            <v>1608450</v>
          </cell>
          <cell r="C5046" t="str">
            <v>Deferred Tax Asset NC</v>
          </cell>
          <cell r="D5046" t="str">
            <v>90022</v>
          </cell>
          <cell r="F5046" t="str">
            <v>S</v>
          </cell>
          <cell r="G5046">
            <v>1628</v>
          </cell>
          <cell r="H5046">
            <v>38990</v>
          </cell>
          <cell r="I5046" t="str">
            <v>Balance Sheet</v>
          </cell>
          <cell r="J5046" t="str">
            <v>Assets</v>
          </cell>
          <cell r="K5046" t="str">
            <v xml:space="preserve">1 - Assets-11 Net Deferred Tax </v>
          </cell>
          <cell r="L5046" t="str">
            <v>STAT</v>
          </cell>
          <cell r="M5046" t="str">
            <v>R. Birnbaum</v>
          </cell>
          <cell r="N5046" t="str">
            <v>First Commonwealth of MO, Inc</v>
          </cell>
          <cell r="O5046" t="e">
            <v>#N/A</v>
          </cell>
          <cell r="P5046" t="str">
            <v>N/A</v>
          </cell>
          <cell r="Q5046" t="str">
            <v>A16.2</v>
          </cell>
          <cell r="R5046" t="str">
            <v>Net Deferred Tax Asset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 t="str">
            <v>02-admited assets</v>
          </cell>
          <cell r="X5046">
            <v>0</v>
          </cell>
        </row>
        <row r="5047">
          <cell r="A5047" t="str">
            <v>96514</v>
          </cell>
          <cell r="B5047" t="str">
            <v>1608450</v>
          </cell>
          <cell r="C5047" t="str">
            <v>Deferred Tax Asset NC</v>
          </cell>
          <cell r="D5047" t="str">
            <v>90022</v>
          </cell>
          <cell r="F5047" t="str">
            <v>S</v>
          </cell>
          <cell r="G5047">
            <v>16965</v>
          </cell>
          <cell r="H5047">
            <v>38990</v>
          </cell>
          <cell r="I5047" t="str">
            <v>Balance Sheet</v>
          </cell>
          <cell r="J5047" t="str">
            <v>Assets</v>
          </cell>
          <cell r="K5047" t="str">
            <v xml:space="preserve">1 - Assets-11 Net Deferred Tax </v>
          </cell>
          <cell r="L5047" t="str">
            <v>STAT</v>
          </cell>
          <cell r="M5047" t="str">
            <v>R. Birnbaum</v>
          </cell>
          <cell r="N5047" t="str">
            <v>First Commonwealth Ins. Co.</v>
          </cell>
          <cell r="O5047" t="e">
            <v>#N/A</v>
          </cell>
          <cell r="P5047" t="str">
            <v>N/A</v>
          </cell>
          <cell r="Q5047" t="str">
            <v>A16.2</v>
          </cell>
          <cell r="R5047" t="str">
            <v>Net Deferred Tax Asset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 t="str">
            <v>02-admited assets</v>
          </cell>
          <cell r="X5047">
            <v>0</v>
          </cell>
        </row>
        <row r="5048">
          <cell r="A5048" t="str">
            <v>96215</v>
          </cell>
          <cell r="B5048" t="str">
            <v>1608600</v>
          </cell>
          <cell r="C5048" t="str">
            <v>Deferred Tax Asset N/A</v>
          </cell>
          <cell r="D5048" t="str">
            <v>90022</v>
          </cell>
          <cell r="F5048" t="str">
            <v>S</v>
          </cell>
          <cell r="G5048">
            <v>-74</v>
          </cell>
          <cell r="H5048">
            <v>38990</v>
          </cell>
          <cell r="I5048" t="str">
            <v>Balance Sheet</v>
          </cell>
          <cell r="J5048" t="str">
            <v>Assets</v>
          </cell>
          <cell r="K5048" t="str">
            <v xml:space="preserve">1 - Assets-11 Net Deferred Tax </v>
          </cell>
          <cell r="L5048" t="str">
            <v>STAT</v>
          </cell>
          <cell r="M5048" t="str">
            <v>R. Birnbaum</v>
          </cell>
          <cell r="N5048" t="str">
            <v>First Commonwealth LHSC (IN)</v>
          </cell>
          <cell r="O5048" t="e">
            <v>#N/A</v>
          </cell>
          <cell r="P5048" t="str">
            <v>N/A</v>
          </cell>
          <cell r="Q5048" t="str">
            <v>A16.2</v>
          </cell>
          <cell r="R5048" t="str">
            <v>Net Deferred Tax Asset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 t="str">
            <v>02-admited assets</v>
          </cell>
          <cell r="X5048">
            <v>0</v>
          </cell>
        </row>
        <row r="5049">
          <cell r="A5049" t="str">
            <v>96340</v>
          </cell>
          <cell r="B5049" t="str">
            <v>1608600</v>
          </cell>
          <cell r="C5049" t="str">
            <v>Deferred Tax Asset N/A</v>
          </cell>
          <cell r="D5049" t="str">
            <v>90022</v>
          </cell>
          <cell r="F5049" t="str">
            <v>S</v>
          </cell>
          <cell r="G5049">
            <v>-3086</v>
          </cell>
          <cell r="H5049">
            <v>38990</v>
          </cell>
          <cell r="I5049" t="str">
            <v>Balance Sheet</v>
          </cell>
          <cell r="J5049" t="str">
            <v>Assets</v>
          </cell>
          <cell r="K5049" t="str">
            <v xml:space="preserve">1 - Assets-11 Net Deferred Tax </v>
          </cell>
          <cell r="L5049" t="str">
            <v>STAT</v>
          </cell>
          <cell r="M5049" t="str">
            <v>R. Birnbaum</v>
          </cell>
          <cell r="N5049" t="str">
            <v>First Commonwealth LHSC of MI</v>
          </cell>
          <cell r="O5049" t="e">
            <v>#N/A</v>
          </cell>
          <cell r="P5049" t="str">
            <v>N/A</v>
          </cell>
          <cell r="Q5049" t="str">
            <v>A16.2</v>
          </cell>
          <cell r="R5049" t="str">
            <v>Net Deferred Tax Asset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 t="str">
            <v>02-admited assets</v>
          </cell>
          <cell r="X5049">
            <v>0</v>
          </cell>
        </row>
        <row r="5050">
          <cell r="A5050" t="str">
            <v>96350</v>
          </cell>
          <cell r="B5050" t="str">
            <v>1608600</v>
          </cell>
          <cell r="C5050" t="str">
            <v>Deferred Tax Asset N/A</v>
          </cell>
          <cell r="D5050" t="str">
            <v>90022</v>
          </cell>
          <cell r="F5050" t="str">
            <v>S</v>
          </cell>
          <cell r="G5050">
            <v>-839</v>
          </cell>
          <cell r="H5050">
            <v>38990</v>
          </cell>
          <cell r="I5050" t="str">
            <v>Balance Sheet</v>
          </cell>
          <cell r="J5050" t="str">
            <v>Assets</v>
          </cell>
          <cell r="K5050" t="str">
            <v xml:space="preserve">1 - Assets-11 Net Deferred Tax </v>
          </cell>
          <cell r="L5050" t="str">
            <v>STAT</v>
          </cell>
          <cell r="M5050" t="str">
            <v>R. Birnbaum</v>
          </cell>
          <cell r="N5050" t="str">
            <v>First Commonwealth LHSC (WI)</v>
          </cell>
          <cell r="O5050" t="e">
            <v>#N/A</v>
          </cell>
          <cell r="P5050" t="str">
            <v>N/A</v>
          </cell>
          <cell r="Q5050" t="str">
            <v>A16.2</v>
          </cell>
          <cell r="R5050" t="str">
            <v>Net Deferred Tax Asset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 t="str">
            <v>02-admited assets</v>
          </cell>
          <cell r="X5050">
            <v>0</v>
          </cell>
        </row>
        <row r="5051">
          <cell r="A5051" t="str">
            <v>96365</v>
          </cell>
          <cell r="B5051" t="str">
            <v>1608600</v>
          </cell>
          <cell r="C5051" t="str">
            <v>Deferred Tax Asset N/A</v>
          </cell>
          <cell r="D5051" t="str">
            <v>90022</v>
          </cell>
          <cell r="F5051" t="str">
            <v>S</v>
          </cell>
          <cell r="G5051">
            <v>-15524</v>
          </cell>
          <cell r="H5051">
            <v>38990</v>
          </cell>
          <cell r="I5051" t="str">
            <v>Balance Sheet</v>
          </cell>
          <cell r="J5051" t="str">
            <v>Assets</v>
          </cell>
          <cell r="K5051" t="str">
            <v xml:space="preserve">1 - Assets-11 Net Deferred Tax </v>
          </cell>
          <cell r="L5051" t="str">
            <v>STAT</v>
          </cell>
          <cell r="M5051" t="str">
            <v>R. Birnbaum</v>
          </cell>
          <cell r="N5051" t="str">
            <v>First Commonwealth HSC</v>
          </cell>
          <cell r="O5051" t="e">
            <v>#N/A</v>
          </cell>
          <cell r="P5051" t="str">
            <v>N/A</v>
          </cell>
          <cell r="Q5051" t="str">
            <v>A16.2</v>
          </cell>
          <cell r="R5051" t="str">
            <v>Net Deferred Tax Asset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 t="str">
            <v>02-admited assets</v>
          </cell>
          <cell r="X5051">
            <v>0</v>
          </cell>
        </row>
        <row r="5052">
          <cell r="A5052" t="str">
            <v>96426</v>
          </cell>
          <cell r="B5052" t="str">
            <v>1608600</v>
          </cell>
          <cell r="C5052" t="str">
            <v>Deferred Tax Asset N/A</v>
          </cell>
          <cell r="D5052" t="str">
            <v>90022</v>
          </cell>
          <cell r="F5052" t="str">
            <v>S</v>
          </cell>
          <cell r="G5052">
            <v>-1628</v>
          </cell>
          <cell r="H5052">
            <v>38990</v>
          </cell>
          <cell r="I5052" t="str">
            <v>Balance Sheet</v>
          </cell>
          <cell r="J5052" t="str">
            <v>Assets</v>
          </cell>
          <cell r="K5052" t="str">
            <v xml:space="preserve">1 - Assets-11 Net Deferred Tax </v>
          </cell>
          <cell r="L5052" t="str">
            <v>STAT</v>
          </cell>
          <cell r="M5052" t="str">
            <v>R. Birnbaum</v>
          </cell>
          <cell r="N5052" t="str">
            <v>First Commonwealth of MO, Inc</v>
          </cell>
          <cell r="O5052" t="e">
            <v>#N/A</v>
          </cell>
          <cell r="P5052" t="str">
            <v>N/A</v>
          </cell>
          <cell r="Q5052" t="str">
            <v>A16.2</v>
          </cell>
          <cell r="R5052" t="str">
            <v>Net Deferred Tax Asset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 t="str">
            <v>02-admited assets</v>
          </cell>
          <cell r="X5052">
            <v>0</v>
          </cell>
        </row>
        <row r="5053">
          <cell r="A5053" t="str">
            <v>96514</v>
          </cell>
          <cell r="B5053" t="str">
            <v>1608600</v>
          </cell>
          <cell r="C5053" t="str">
            <v>Deferred Tax Asset N/A</v>
          </cell>
          <cell r="D5053" t="str">
            <v>90022</v>
          </cell>
          <cell r="F5053" t="str">
            <v>S</v>
          </cell>
          <cell r="G5053">
            <v>-16965</v>
          </cell>
          <cell r="H5053">
            <v>38990</v>
          </cell>
          <cell r="I5053" t="str">
            <v>Balance Sheet</v>
          </cell>
          <cell r="J5053" t="str">
            <v>Assets</v>
          </cell>
          <cell r="K5053" t="str">
            <v xml:space="preserve">1 - Assets-11 Net Deferred Tax </v>
          </cell>
          <cell r="L5053" t="str">
            <v>STAT</v>
          </cell>
          <cell r="M5053" t="str">
            <v>R. Birnbaum</v>
          </cell>
          <cell r="N5053" t="str">
            <v>First Commonwealth Ins. Co.</v>
          </cell>
          <cell r="O5053" t="e">
            <v>#N/A</v>
          </cell>
          <cell r="P5053" t="str">
            <v>N/A</v>
          </cell>
          <cell r="Q5053" t="str">
            <v>A16.2</v>
          </cell>
          <cell r="R5053" t="str">
            <v>Net Deferred Tax Asset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 t="str">
            <v>02-admited assets</v>
          </cell>
          <cell r="X5053">
            <v>0</v>
          </cell>
        </row>
        <row r="5054">
          <cell r="A5054" t="str">
            <v>96123</v>
          </cell>
          <cell r="B5054" t="str">
            <v>1612005</v>
          </cell>
          <cell r="C5054" t="str">
            <v>Accum Software Amort</v>
          </cell>
          <cell r="D5054" t="str">
            <v>63501</v>
          </cell>
          <cell r="F5054" t="str">
            <v>C</v>
          </cell>
          <cell r="G5054">
            <v>-3897.51</v>
          </cell>
          <cell r="H5054">
            <v>38990</v>
          </cell>
          <cell r="I5054" t="str">
            <v>Balance Sheet</v>
          </cell>
          <cell r="J5054" t="str">
            <v>Assets</v>
          </cell>
          <cell r="K5054" t="str">
            <v>1 - Assets-16 Other Assets</v>
          </cell>
          <cell r="L5054" t="str">
            <v>CORE</v>
          </cell>
          <cell r="M5054" t="str">
            <v>A. Li</v>
          </cell>
          <cell r="N5054" t="str">
            <v>First Commonwealth Inc.</v>
          </cell>
          <cell r="O5054" t="str">
            <v>FCW - Wisconsin - Unallocated</v>
          </cell>
          <cell r="P5054">
            <v>39458</v>
          </cell>
          <cell r="Q5054" t="str">
            <v>Net Fixed Assets</v>
          </cell>
          <cell r="R5054" t="str">
            <v>2-Accum Deprec</v>
          </cell>
          <cell r="S5054" t="str">
            <v>Property and equipment, net of Depr</v>
          </cell>
          <cell r="T5054" t="str">
            <v>01-Assets</v>
          </cell>
          <cell r="U5054" t="str">
            <v>A08</v>
          </cell>
          <cell r="V5054">
            <v>0</v>
          </cell>
          <cell r="W5054">
            <v>0</v>
          </cell>
          <cell r="X5054">
            <v>0</v>
          </cell>
        </row>
        <row r="5055">
          <cell r="A5055" t="str">
            <v>96123</v>
          </cell>
          <cell r="B5055" t="str">
            <v>1612005</v>
          </cell>
          <cell r="C5055" t="str">
            <v>Accum Software Amort</v>
          </cell>
          <cell r="D5055" t="str">
            <v>63601</v>
          </cell>
          <cell r="F5055" t="str">
            <v>C</v>
          </cell>
          <cell r="G5055">
            <v>-352.55</v>
          </cell>
          <cell r="H5055">
            <v>38990</v>
          </cell>
          <cell r="I5055" t="str">
            <v>Balance Sheet</v>
          </cell>
          <cell r="J5055" t="str">
            <v>Assets</v>
          </cell>
          <cell r="K5055" t="str">
            <v>1 - Assets-16 Other Assets</v>
          </cell>
          <cell r="L5055" t="str">
            <v>CORE</v>
          </cell>
          <cell r="M5055" t="str">
            <v>A. Li</v>
          </cell>
          <cell r="N5055" t="str">
            <v>First Commonwealth Inc.</v>
          </cell>
          <cell r="O5055" t="str">
            <v>FCW - Missouri - Unallocated</v>
          </cell>
          <cell r="P5055">
            <v>39458</v>
          </cell>
          <cell r="Q5055" t="str">
            <v>Net Fixed Assets</v>
          </cell>
          <cell r="R5055" t="str">
            <v>2-Accum Deprec</v>
          </cell>
          <cell r="S5055" t="str">
            <v>Property and equipment, net of Depr</v>
          </cell>
          <cell r="T5055" t="str">
            <v>01-Assets</v>
          </cell>
          <cell r="U5055" t="str">
            <v>A08</v>
          </cell>
          <cell r="V5055">
            <v>0</v>
          </cell>
          <cell r="W5055">
            <v>0</v>
          </cell>
          <cell r="X5055">
            <v>0</v>
          </cell>
        </row>
        <row r="5056">
          <cell r="A5056" t="str">
            <v>96123</v>
          </cell>
          <cell r="B5056" t="str">
            <v>1612005</v>
          </cell>
          <cell r="C5056" t="str">
            <v>Accum Software Amort</v>
          </cell>
          <cell r="D5056" t="str">
            <v>63701</v>
          </cell>
          <cell r="F5056" t="str">
            <v>C</v>
          </cell>
          <cell r="G5056">
            <v>-146075.10999999999</v>
          </cell>
          <cell r="H5056">
            <v>38990</v>
          </cell>
          <cell r="I5056" t="str">
            <v>Balance Sheet</v>
          </cell>
          <cell r="J5056" t="str">
            <v>Assets</v>
          </cell>
          <cell r="K5056" t="str">
            <v>1 - Assets-16 Other Assets</v>
          </cell>
          <cell r="L5056" t="str">
            <v>CORE</v>
          </cell>
          <cell r="M5056" t="str">
            <v>A. Li</v>
          </cell>
          <cell r="N5056" t="str">
            <v>First Commonwealth Inc.</v>
          </cell>
          <cell r="O5056" t="str">
            <v>FCW - Illinois - Unallocated</v>
          </cell>
          <cell r="P5056">
            <v>39458</v>
          </cell>
          <cell r="Q5056" t="str">
            <v>Net Fixed Assets</v>
          </cell>
          <cell r="R5056" t="str">
            <v>2-Accum Deprec</v>
          </cell>
          <cell r="S5056" t="str">
            <v>Property and equipment, net of Depr</v>
          </cell>
          <cell r="T5056" t="str">
            <v>01-Assets</v>
          </cell>
          <cell r="U5056" t="str">
            <v>A08</v>
          </cell>
          <cell r="V5056">
            <v>0</v>
          </cell>
          <cell r="W5056">
            <v>0</v>
          </cell>
          <cell r="X5056">
            <v>0</v>
          </cell>
        </row>
        <row r="5057">
          <cell r="A5057" t="str">
            <v>96123</v>
          </cell>
          <cell r="B5057" t="str">
            <v>1612005</v>
          </cell>
          <cell r="C5057" t="str">
            <v>Accum Software Amort</v>
          </cell>
          <cell r="D5057" t="str">
            <v>63710</v>
          </cell>
          <cell r="F5057" t="str">
            <v>C</v>
          </cell>
          <cell r="G5057">
            <v>-3232.94</v>
          </cell>
          <cell r="H5057">
            <v>38990</v>
          </cell>
          <cell r="I5057" t="str">
            <v>Balance Sheet</v>
          </cell>
          <cell r="J5057" t="str">
            <v>Assets</v>
          </cell>
          <cell r="K5057" t="str">
            <v>1 - Assets-16 Other Assets</v>
          </cell>
          <cell r="L5057" t="str">
            <v>CORE</v>
          </cell>
          <cell r="M5057" t="str">
            <v>A. Li</v>
          </cell>
          <cell r="N5057" t="str">
            <v>First Commonwealth Inc.</v>
          </cell>
          <cell r="O5057" t="str">
            <v>FCW - Illinois HMO</v>
          </cell>
          <cell r="P5057">
            <v>39458</v>
          </cell>
          <cell r="Q5057" t="str">
            <v>Net Fixed Assets</v>
          </cell>
          <cell r="R5057" t="str">
            <v>2-Accum Deprec</v>
          </cell>
          <cell r="S5057" t="str">
            <v>Property and equipment, net of Depr</v>
          </cell>
          <cell r="T5057" t="str">
            <v>01-Assets</v>
          </cell>
          <cell r="U5057" t="str">
            <v>A08</v>
          </cell>
          <cell r="V5057">
            <v>0</v>
          </cell>
          <cell r="W5057">
            <v>0</v>
          </cell>
          <cell r="X5057">
            <v>0</v>
          </cell>
        </row>
        <row r="5058">
          <cell r="A5058" t="str">
            <v>96123</v>
          </cell>
          <cell r="B5058" t="str">
            <v>1612005</v>
          </cell>
          <cell r="C5058" t="str">
            <v>Accum Software Amort</v>
          </cell>
          <cell r="D5058" t="str">
            <v>99999</v>
          </cell>
          <cell r="F5058" t="str">
            <v>C</v>
          </cell>
          <cell r="G5058">
            <v>153558.10999999999</v>
          </cell>
          <cell r="H5058">
            <v>38990</v>
          </cell>
          <cell r="I5058" t="str">
            <v>Balance Sheet</v>
          </cell>
          <cell r="J5058" t="str">
            <v>Assets</v>
          </cell>
          <cell r="K5058" t="str">
            <v>1 - Assets-16 Other Assets</v>
          </cell>
          <cell r="L5058" t="str">
            <v>CORE</v>
          </cell>
          <cell r="M5058" t="str">
            <v>A. Li</v>
          </cell>
          <cell r="N5058" t="str">
            <v>First Commonwealth Inc.</v>
          </cell>
          <cell r="O5058" t="e">
            <v>#N/A</v>
          </cell>
          <cell r="P5058">
            <v>39458</v>
          </cell>
          <cell r="Q5058" t="str">
            <v>Net Fixed Assets</v>
          </cell>
          <cell r="R5058" t="str">
            <v>2-Accum Deprec</v>
          </cell>
          <cell r="S5058" t="str">
            <v>Property and equipment, net of Depr</v>
          </cell>
          <cell r="T5058" t="str">
            <v>01-Assets</v>
          </cell>
          <cell r="U5058" t="str">
            <v>A08</v>
          </cell>
          <cell r="V5058">
            <v>0</v>
          </cell>
          <cell r="W5058">
            <v>0</v>
          </cell>
          <cell r="X5058">
            <v>0</v>
          </cell>
        </row>
        <row r="5059">
          <cell r="A5059" t="str">
            <v>96123</v>
          </cell>
          <cell r="B5059" t="str">
            <v>1613500</v>
          </cell>
          <cell r="C5059" t="str">
            <v>Voba Goodwill</v>
          </cell>
          <cell r="D5059" t="str">
            <v>63200</v>
          </cell>
          <cell r="F5059" t="str">
            <v>C</v>
          </cell>
          <cell r="G5059">
            <v>71581818.280000001</v>
          </cell>
          <cell r="H5059">
            <v>38990</v>
          </cell>
          <cell r="I5059" t="str">
            <v>Balance Sheet</v>
          </cell>
          <cell r="J5059" t="str">
            <v>Assets</v>
          </cell>
          <cell r="K5059" t="str">
            <v>1 - Assets-13 Value of Business Acquired and Goodwill</v>
          </cell>
          <cell r="L5059" t="str">
            <v>CORE</v>
          </cell>
          <cell r="M5059" t="str">
            <v>A. Li</v>
          </cell>
          <cell r="N5059" t="str">
            <v>First Commonwealth Inc.</v>
          </cell>
          <cell r="O5059" t="e">
            <v>#N/A</v>
          </cell>
          <cell r="P5059">
            <v>39458</v>
          </cell>
          <cell r="Q5059">
            <v>0</v>
          </cell>
          <cell r="R5059">
            <v>0</v>
          </cell>
          <cell r="S5059" t="str">
            <v>Goodwill</v>
          </cell>
          <cell r="T5059" t="str">
            <v>01-Assets</v>
          </cell>
          <cell r="U5059" t="str">
            <v>A09</v>
          </cell>
          <cell r="V5059">
            <v>0</v>
          </cell>
          <cell r="W5059">
            <v>0</v>
          </cell>
          <cell r="X5059">
            <v>0</v>
          </cell>
        </row>
        <row r="5060">
          <cell r="A5060" t="str">
            <v>96123</v>
          </cell>
          <cell r="B5060" t="str">
            <v>1613500</v>
          </cell>
          <cell r="C5060" t="str">
            <v>Voba Goodwill</v>
          </cell>
          <cell r="D5060" t="str">
            <v>63200</v>
          </cell>
          <cell r="F5060" t="str">
            <v>S</v>
          </cell>
          <cell r="G5060">
            <v>-48177789</v>
          </cell>
          <cell r="H5060">
            <v>38990</v>
          </cell>
          <cell r="I5060" t="str">
            <v>Balance Sheet</v>
          </cell>
          <cell r="J5060" t="str">
            <v>Assets</v>
          </cell>
          <cell r="K5060" t="str">
            <v>1 - Assets-13 Value of Business Acquired and Goodwill</v>
          </cell>
          <cell r="L5060" t="str">
            <v>STAT</v>
          </cell>
          <cell r="M5060" t="str">
            <v>A. Li</v>
          </cell>
          <cell r="N5060" t="str">
            <v>First Commonwealth Inc.</v>
          </cell>
          <cell r="O5060" t="e">
            <v>#N/A</v>
          </cell>
          <cell r="P5060">
            <v>39458</v>
          </cell>
          <cell r="Q5060">
            <v>0</v>
          </cell>
          <cell r="R5060">
            <v>0</v>
          </cell>
          <cell r="S5060" t="str">
            <v>Goodwill</v>
          </cell>
          <cell r="T5060" t="str">
            <v>01-Assets</v>
          </cell>
          <cell r="U5060" t="str">
            <v>A09</v>
          </cell>
          <cell r="V5060">
            <v>0</v>
          </cell>
          <cell r="W5060">
            <v>0</v>
          </cell>
          <cell r="X5060">
            <v>0</v>
          </cell>
        </row>
        <row r="5061">
          <cell r="A5061" t="str">
            <v>96514</v>
          </cell>
          <cell r="B5061" t="str">
            <v>1702000</v>
          </cell>
          <cell r="C5061" t="str">
            <v>Prem 1st Due &amp; Unpd NA</v>
          </cell>
          <cell r="D5061" t="str">
            <v>63705</v>
          </cell>
          <cell r="F5061" t="str">
            <v>S</v>
          </cell>
          <cell r="G5061">
            <v>0</v>
          </cell>
          <cell r="H5061">
            <v>38990</v>
          </cell>
          <cell r="I5061" t="str">
            <v>Balance Sheet</v>
          </cell>
          <cell r="J5061" t="str">
            <v>Assets</v>
          </cell>
          <cell r="K5061" t="str">
            <v xml:space="preserve">1 - Assets-10 Premiums Deferred and Uncollected </v>
          </cell>
          <cell r="L5061" t="str">
            <v>STAT</v>
          </cell>
          <cell r="M5061" t="str">
            <v>J.Vaughan</v>
          </cell>
          <cell r="N5061" t="str">
            <v>First Commonwealth Ins. Co.</v>
          </cell>
          <cell r="O5061" t="str">
            <v>FCW - Illinois Indemnity</v>
          </cell>
          <cell r="P5061" t="str">
            <v>N/A</v>
          </cell>
          <cell r="Q5061" t="str">
            <v>A13.1</v>
          </cell>
          <cell r="R5061" t="str">
            <v>Uncollected Premiums</v>
          </cell>
          <cell r="S5061" t="str">
            <v>Premium Receivable-Net</v>
          </cell>
          <cell r="T5061" t="str">
            <v>01-Assets</v>
          </cell>
          <cell r="U5061" t="str">
            <v>A04</v>
          </cell>
          <cell r="V5061" t="str">
            <v>Premiums due and unpaid</v>
          </cell>
          <cell r="W5061" t="str">
            <v>02-admited assets</v>
          </cell>
          <cell r="X5061" t="str">
            <v>A04</v>
          </cell>
        </row>
        <row r="5062">
          <cell r="A5062" t="str">
            <v>96514</v>
          </cell>
          <cell r="B5062" t="str">
            <v>1702000</v>
          </cell>
          <cell r="C5062" t="str">
            <v>Prem 1st Due &amp; Unpd NA</v>
          </cell>
          <cell r="D5062" t="str">
            <v>63710</v>
          </cell>
          <cell r="F5062" t="str">
            <v>S</v>
          </cell>
          <cell r="G5062">
            <v>0</v>
          </cell>
          <cell r="H5062">
            <v>38990</v>
          </cell>
          <cell r="I5062" t="str">
            <v>Balance Sheet</v>
          </cell>
          <cell r="J5062" t="str">
            <v>Assets</v>
          </cell>
          <cell r="K5062" t="str">
            <v xml:space="preserve">1 - Assets-10 Premiums Deferred and Uncollected </v>
          </cell>
          <cell r="L5062" t="str">
            <v>STAT</v>
          </cell>
          <cell r="M5062" t="str">
            <v>J.Vaughan</v>
          </cell>
          <cell r="N5062" t="str">
            <v>First Commonwealth Ins. Co.</v>
          </cell>
          <cell r="O5062" t="str">
            <v>FCW - Illinois HMO</v>
          </cell>
          <cell r="P5062" t="str">
            <v>N/A</v>
          </cell>
          <cell r="Q5062" t="str">
            <v>A13.1</v>
          </cell>
          <cell r="R5062" t="str">
            <v>Uncollected Premiums</v>
          </cell>
          <cell r="S5062" t="str">
            <v>Premium Receivable-Net</v>
          </cell>
          <cell r="T5062" t="str">
            <v>01-Assets</v>
          </cell>
          <cell r="U5062" t="str">
            <v>A04</v>
          </cell>
          <cell r="V5062" t="str">
            <v>Premiums due and unpaid</v>
          </cell>
          <cell r="W5062" t="str">
            <v>02-admited assets</v>
          </cell>
          <cell r="X5062" t="str">
            <v>A04</v>
          </cell>
        </row>
        <row r="5063">
          <cell r="A5063" t="str">
            <v>96514</v>
          </cell>
          <cell r="B5063" t="str">
            <v>1702000</v>
          </cell>
          <cell r="C5063" t="str">
            <v>Prem 1st Due &amp; Unpd NA</v>
          </cell>
          <cell r="D5063" t="str">
            <v>63715</v>
          </cell>
          <cell r="F5063" t="str">
            <v>S</v>
          </cell>
          <cell r="G5063">
            <v>0</v>
          </cell>
          <cell r="H5063">
            <v>38990</v>
          </cell>
          <cell r="I5063" t="str">
            <v>Balance Sheet</v>
          </cell>
          <cell r="J5063" t="str">
            <v>Assets</v>
          </cell>
          <cell r="K5063" t="str">
            <v xml:space="preserve">1 - Assets-10 Premiums Deferred and Uncollected </v>
          </cell>
          <cell r="L5063" t="str">
            <v>STAT</v>
          </cell>
          <cell r="M5063" t="str">
            <v>J.Vaughan</v>
          </cell>
          <cell r="N5063" t="str">
            <v>First Commonwealth Ins. Co.</v>
          </cell>
          <cell r="O5063" t="str">
            <v>FCW - Illinois PPO</v>
          </cell>
          <cell r="P5063" t="str">
            <v>N/A</v>
          </cell>
          <cell r="Q5063" t="str">
            <v>A13.1</v>
          </cell>
          <cell r="R5063" t="str">
            <v>Uncollected Premiums</v>
          </cell>
          <cell r="S5063" t="str">
            <v>Premium Receivable-Net</v>
          </cell>
          <cell r="T5063" t="str">
            <v>01-Assets</v>
          </cell>
          <cell r="U5063" t="str">
            <v>A04</v>
          </cell>
          <cell r="V5063" t="str">
            <v>Premiums due and unpaid</v>
          </cell>
          <cell r="W5063" t="str">
            <v>02-admited assets</v>
          </cell>
          <cell r="X5063" t="str">
            <v>A04</v>
          </cell>
        </row>
        <row r="5064">
          <cell r="A5064" t="str">
            <v>96123</v>
          </cell>
          <cell r="B5064" t="str">
            <v>1709000</v>
          </cell>
          <cell r="C5064" t="str">
            <v>Prem Ren Uncoll Direct</v>
          </cell>
          <cell r="D5064" t="str">
            <v>63205</v>
          </cell>
          <cell r="F5064" t="str">
            <v>S</v>
          </cell>
          <cell r="G5064">
            <v>0</v>
          </cell>
          <cell r="H5064">
            <v>38990</v>
          </cell>
          <cell r="I5064" t="str">
            <v>Balance Sheet</v>
          </cell>
          <cell r="J5064" t="str">
            <v>Assets</v>
          </cell>
          <cell r="K5064" t="str">
            <v xml:space="preserve">1 - Assets-10 Premiums Deferred and Uncollected </v>
          </cell>
          <cell r="L5064" t="str">
            <v>STAT</v>
          </cell>
          <cell r="M5064" t="str">
            <v>J.Vaughan</v>
          </cell>
          <cell r="N5064" t="str">
            <v>First Commonwealth Inc.</v>
          </cell>
          <cell r="O5064" t="str">
            <v>FCW - All ASO</v>
          </cell>
          <cell r="P5064">
            <v>39458</v>
          </cell>
          <cell r="Q5064" t="str">
            <v>A13.1</v>
          </cell>
          <cell r="R5064" t="str">
            <v>Uncollected Premiums</v>
          </cell>
          <cell r="S5064" t="str">
            <v>Premium Receivable-Net</v>
          </cell>
          <cell r="T5064" t="str">
            <v>01-Assets</v>
          </cell>
          <cell r="U5064" t="str">
            <v>A04</v>
          </cell>
          <cell r="V5064" t="str">
            <v>Premiums due and unpaid</v>
          </cell>
          <cell r="W5064" t="str">
            <v>02-admited assets</v>
          </cell>
          <cell r="X5064" t="str">
            <v>A04</v>
          </cell>
        </row>
        <row r="5065">
          <cell r="A5065" t="str">
            <v>96123</v>
          </cell>
          <cell r="B5065" t="str">
            <v>1709000</v>
          </cell>
          <cell r="C5065" t="str">
            <v>Prem Ren Uncoll Direct</v>
          </cell>
          <cell r="D5065" t="str">
            <v>63210</v>
          </cell>
          <cell r="F5065" t="str">
            <v>C</v>
          </cell>
          <cell r="G5065">
            <v>0</v>
          </cell>
          <cell r="H5065">
            <v>38990</v>
          </cell>
          <cell r="I5065" t="str">
            <v>Balance Sheet</v>
          </cell>
          <cell r="J5065" t="str">
            <v>Assets</v>
          </cell>
          <cell r="K5065" t="str">
            <v xml:space="preserve">1 - Assets-10 Premiums Deferred and Uncollected </v>
          </cell>
          <cell r="L5065" t="str">
            <v>CORE</v>
          </cell>
          <cell r="M5065" t="str">
            <v>J.Vaughan</v>
          </cell>
          <cell r="N5065" t="str">
            <v>First Commonwealth Inc.</v>
          </cell>
          <cell r="O5065" t="str">
            <v>FCW - All ASO Fees</v>
          </cell>
          <cell r="P5065">
            <v>39458</v>
          </cell>
          <cell r="Q5065" t="str">
            <v>A13.1</v>
          </cell>
          <cell r="R5065" t="str">
            <v>Uncollected Premiums</v>
          </cell>
          <cell r="S5065" t="str">
            <v>Premium Receivable-Net</v>
          </cell>
          <cell r="T5065" t="str">
            <v>01-Assets</v>
          </cell>
          <cell r="U5065" t="str">
            <v>A04</v>
          </cell>
          <cell r="V5065" t="str">
            <v>Premiums due and unpaid</v>
          </cell>
          <cell r="W5065" t="str">
            <v>02-admited assets</v>
          </cell>
          <cell r="X5065" t="str">
            <v>A04</v>
          </cell>
        </row>
        <row r="5066">
          <cell r="A5066" t="str">
            <v>96215</v>
          </cell>
          <cell r="B5066" t="str">
            <v>1709000</v>
          </cell>
          <cell r="C5066" t="str">
            <v>Prem Ren Uncoll Direct</v>
          </cell>
          <cell r="D5066" t="str">
            <v>63250</v>
          </cell>
          <cell r="F5066" t="str">
            <v>C</v>
          </cell>
          <cell r="G5066">
            <v>1686</v>
          </cell>
          <cell r="H5066">
            <v>38990</v>
          </cell>
          <cell r="I5066" t="str">
            <v>Balance Sheet</v>
          </cell>
          <cell r="J5066" t="str">
            <v>Assets</v>
          </cell>
          <cell r="K5066" t="str">
            <v xml:space="preserve">1 - Assets-10 Premiums Deferred and Uncollected </v>
          </cell>
          <cell r="L5066" t="str">
            <v>CORE</v>
          </cell>
          <cell r="M5066" t="str">
            <v>J.Vaughan</v>
          </cell>
          <cell r="N5066" t="str">
            <v>First Commonwealth LHSC (IN)</v>
          </cell>
          <cell r="O5066" t="str">
            <v>FCW - Nationwide</v>
          </cell>
          <cell r="P5066">
            <v>39458</v>
          </cell>
          <cell r="Q5066" t="str">
            <v>A13.1</v>
          </cell>
          <cell r="R5066" t="str">
            <v>Uncollected Premiums</v>
          </cell>
          <cell r="S5066" t="str">
            <v>Premium Receivable-Net</v>
          </cell>
          <cell r="T5066" t="str">
            <v>01-Assets</v>
          </cell>
          <cell r="U5066" t="str">
            <v>A04</v>
          </cell>
          <cell r="V5066" t="str">
            <v>Premiums due and unpaid</v>
          </cell>
          <cell r="W5066" t="str">
            <v>02-admited assets</v>
          </cell>
          <cell r="X5066" t="str">
            <v>A04</v>
          </cell>
        </row>
        <row r="5067">
          <cell r="A5067" t="str">
            <v>96215</v>
          </cell>
          <cell r="B5067" t="str">
            <v>1709000</v>
          </cell>
          <cell r="C5067" t="str">
            <v>Prem Ren Uncoll Direct</v>
          </cell>
          <cell r="D5067" t="str">
            <v>63250</v>
          </cell>
          <cell r="F5067" t="str">
            <v>C</v>
          </cell>
          <cell r="G5067">
            <v>0</v>
          </cell>
          <cell r="H5067">
            <v>38990</v>
          </cell>
          <cell r="I5067" t="str">
            <v>Balance Sheet</v>
          </cell>
          <cell r="J5067" t="str">
            <v>Assets</v>
          </cell>
          <cell r="K5067" t="str">
            <v xml:space="preserve">1 - Assets-10 Premiums Deferred and Uncollected </v>
          </cell>
          <cell r="L5067" t="str">
            <v>CORE</v>
          </cell>
          <cell r="M5067" t="str">
            <v>J.Vaughan</v>
          </cell>
          <cell r="N5067" t="str">
            <v>First Commonwealth LHSC (IN)</v>
          </cell>
          <cell r="O5067" t="str">
            <v>FCW - Nationwide</v>
          </cell>
          <cell r="P5067">
            <v>39458</v>
          </cell>
          <cell r="Q5067" t="str">
            <v>A13.1</v>
          </cell>
          <cell r="R5067" t="str">
            <v>Uncollected Premiums</v>
          </cell>
          <cell r="S5067" t="str">
            <v>Premium Receivable-Net</v>
          </cell>
          <cell r="T5067" t="str">
            <v>01-Assets</v>
          </cell>
          <cell r="U5067" t="str">
            <v>A04</v>
          </cell>
          <cell r="V5067" t="str">
            <v>Premiums due and unpaid</v>
          </cell>
          <cell r="W5067" t="str">
            <v>02-admited assets</v>
          </cell>
          <cell r="X5067" t="str">
            <v>A04</v>
          </cell>
        </row>
        <row r="5068">
          <cell r="A5068" t="str">
            <v>96215</v>
          </cell>
          <cell r="B5068" t="str">
            <v>1709000</v>
          </cell>
          <cell r="C5068" t="str">
            <v>Prem Ren Uncoll Direct</v>
          </cell>
          <cell r="D5068" t="str">
            <v>63250</v>
          </cell>
          <cell r="F5068" t="str">
            <v>C</v>
          </cell>
          <cell r="G5068">
            <v>0</v>
          </cell>
          <cell r="H5068">
            <v>38990</v>
          </cell>
          <cell r="I5068" t="str">
            <v>Balance Sheet</v>
          </cell>
          <cell r="J5068" t="str">
            <v>Assets</v>
          </cell>
          <cell r="K5068" t="str">
            <v xml:space="preserve">1 - Assets-10 Premiums Deferred and Uncollected </v>
          </cell>
          <cell r="L5068" t="str">
            <v>CORE</v>
          </cell>
          <cell r="M5068" t="str">
            <v>J.Vaughan</v>
          </cell>
          <cell r="N5068" t="str">
            <v>First Commonwealth LHSC (IN)</v>
          </cell>
          <cell r="O5068" t="str">
            <v>FCW - Nationwide</v>
          </cell>
          <cell r="P5068">
            <v>39458</v>
          </cell>
          <cell r="Q5068" t="str">
            <v>A13.1</v>
          </cell>
          <cell r="R5068" t="str">
            <v>Uncollected Premiums</v>
          </cell>
          <cell r="S5068" t="str">
            <v>Premium Receivable-Net</v>
          </cell>
          <cell r="T5068" t="str">
            <v>01-Assets</v>
          </cell>
          <cell r="U5068" t="str">
            <v>A04</v>
          </cell>
          <cell r="V5068" t="str">
            <v>Premiums due and unpaid</v>
          </cell>
          <cell r="W5068" t="str">
            <v>02-admited assets</v>
          </cell>
          <cell r="X5068" t="str">
            <v>A04</v>
          </cell>
        </row>
        <row r="5069">
          <cell r="A5069" t="str">
            <v>96215</v>
          </cell>
          <cell r="B5069" t="str">
            <v>1709000</v>
          </cell>
          <cell r="C5069" t="str">
            <v>Prem Ren Uncoll Direct</v>
          </cell>
          <cell r="D5069" t="str">
            <v>63250</v>
          </cell>
          <cell r="F5069" t="str">
            <v>S</v>
          </cell>
          <cell r="G5069">
            <v>0</v>
          </cell>
          <cell r="H5069">
            <v>38990</v>
          </cell>
          <cell r="I5069" t="str">
            <v>Balance Sheet</v>
          </cell>
          <cell r="J5069" t="str">
            <v>Assets</v>
          </cell>
          <cell r="K5069" t="str">
            <v xml:space="preserve">1 - Assets-10 Premiums Deferred and Uncollected </v>
          </cell>
          <cell r="L5069" t="str">
            <v>STAT</v>
          </cell>
          <cell r="M5069" t="str">
            <v>J.Vaughan</v>
          </cell>
          <cell r="N5069" t="str">
            <v>First Commonwealth LHSC (IN)</v>
          </cell>
          <cell r="O5069" t="str">
            <v>FCW - Nationwide</v>
          </cell>
          <cell r="P5069">
            <v>39458</v>
          </cell>
          <cell r="Q5069" t="str">
            <v>A13.1</v>
          </cell>
          <cell r="R5069" t="str">
            <v>Uncollected Premiums</v>
          </cell>
          <cell r="S5069" t="str">
            <v>Premium Receivable-Net</v>
          </cell>
          <cell r="T5069" t="str">
            <v>01-Assets</v>
          </cell>
          <cell r="U5069" t="str">
            <v>A04</v>
          </cell>
          <cell r="V5069" t="str">
            <v>Premiums due and unpaid</v>
          </cell>
          <cell r="W5069" t="str">
            <v>02-admited assets</v>
          </cell>
          <cell r="X5069" t="str">
            <v>A04</v>
          </cell>
        </row>
        <row r="5070">
          <cell r="A5070" t="str">
            <v>96340</v>
          </cell>
          <cell r="B5070" t="str">
            <v>1709000</v>
          </cell>
          <cell r="C5070" t="str">
            <v>Prem Ren Uncoll Direct</v>
          </cell>
          <cell r="D5070" t="str">
            <v>63305</v>
          </cell>
          <cell r="F5070" t="str">
            <v>C</v>
          </cell>
          <cell r="G5070">
            <v>-75</v>
          </cell>
          <cell r="H5070">
            <v>38990</v>
          </cell>
          <cell r="I5070" t="str">
            <v>Balance Sheet</v>
          </cell>
          <cell r="J5070" t="str">
            <v>Assets</v>
          </cell>
          <cell r="K5070" t="str">
            <v xml:space="preserve">1 - Assets-10 Premiums Deferred and Uncollected </v>
          </cell>
          <cell r="L5070" t="str">
            <v>CORE</v>
          </cell>
          <cell r="M5070" t="str">
            <v>J.Vaughan</v>
          </cell>
          <cell r="N5070" t="str">
            <v>First Commonwealth LHSC of MI</v>
          </cell>
          <cell r="O5070" t="str">
            <v>FCW - Michigan Indemnity</v>
          </cell>
          <cell r="P5070">
            <v>39458</v>
          </cell>
          <cell r="Q5070" t="str">
            <v>A13.1</v>
          </cell>
          <cell r="R5070" t="str">
            <v>Uncollected Premiums</v>
          </cell>
          <cell r="S5070" t="str">
            <v>Premium Receivable-Net</v>
          </cell>
          <cell r="T5070" t="str">
            <v>01-Assets</v>
          </cell>
          <cell r="U5070" t="str">
            <v>A04</v>
          </cell>
          <cell r="V5070" t="str">
            <v>Premiums due and unpaid</v>
          </cell>
          <cell r="W5070" t="str">
            <v>02-admited assets</v>
          </cell>
          <cell r="X5070" t="str">
            <v>A04</v>
          </cell>
        </row>
        <row r="5071">
          <cell r="A5071" t="str">
            <v>96340</v>
          </cell>
          <cell r="B5071" t="str">
            <v>1709000</v>
          </cell>
          <cell r="C5071" t="str">
            <v>Prem Ren Uncoll Direct</v>
          </cell>
          <cell r="D5071" t="str">
            <v>63305</v>
          </cell>
          <cell r="F5071" t="str">
            <v>C</v>
          </cell>
          <cell r="G5071">
            <v>0</v>
          </cell>
          <cell r="H5071">
            <v>38990</v>
          </cell>
          <cell r="I5071" t="str">
            <v>Balance Sheet</v>
          </cell>
          <cell r="J5071" t="str">
            <v>Assets</v>
          </cell>
          <cell r="K5071" t="str">
            <v xml:space="preserve">1 - Assets-10 Premiums Deferred and Uncollected </v>
          </cell>
          <cell r="L5071" t="str">
            <v>CORE</v>
          </cell>
          <cell r="M5071" t="str">
            <v>J.Vaughan</v>
          </cell>
          <cell r="N5071" t="str">
            <v>First Commonwealth LHSC of MI</v>
          </cell>
          <cell r="O5071" t="str">
            <v>FCW - Michigan Indemnity</v>
          </cell>
          <cell r="P5071">
            <v>39458</v>
          </cell>
          <cell r="Q5071" t="str">
            <v>A13.1</v>
          </cell>
          <cell r="R5071" t="str">
            <v>Uncollected Premiums</v>
          </cell>
          <cell r="S5071" t="str">
            <v>Premium Receivable-Net</v>
          </cell>
          <cell r="T5071" t="str">
            <v>01-Assets</v>
          </cell>
          <cell r="U5071" t="str">
            <v>A04</v>
          </cell>
          <cell r="V5071" t="str">
            <v>Premiums due and unpaid</v>
          </cell>
          <cell r="W5071" t="str">
            <v>02-admited assets</v>
          </cell>
          <cell r="X5071" t="str">
            <v>A04</v>
          </cell>
        </row>
        <row r="5072">
          <cell r="A5072" t="str">
            <v>96340</v>
          </cell>
          <cell r="B5072" t="str">
            <v>1709000</v>
          </cell>
          <cell r="C5072" t="str">
            <v>Prem Ren Uncoll Direct</v>
          </cell>
          <cell r="D5072" t="str">
            <v>63305</v>
          </cell>
          <cell r="F5072" t="str">
            <v>S</v>
          </cell>
          <cell r="G5072">
            <v>0</v>
          </cell>
          <cell r="H5072">
            <v>38990</v>
          </cell>
          <cell r="I5072" t="str">
            <v>Balance Sheet</v>
          </cell>
          <cell r="J5072" t="str">
            <v>Assets</v>
          </cell>
          <cell r="K5072" t="str">
            <v xml:space="preserve">1 - Assets-10 Premiums Deferred and Uncollected </v>
          </cell>
          <cell r="L5072" t="str">
            <v>STAT</v>
          </cell>
          <cell r="M5072" t="str">
            <v>J.Vaughan</v>
          </cell>
          <cell r="N5072" t="str">
            <v>First Commonwealth LHSC of MI</v>
          </cell>
          <cell r="O5072" t="str">
            <v>FCW - Michigan Indemnity</v>
          </cell>
          <cell r="P5072">
            <v>39458</v>
          </cell>
          <cell r="Q5072" t="str">
            <v>A13.1</v>
          </cell>
          <cell r="R5072" t="str">
            <v>Uncollected Premiums</v>
          </cell>
          <cell r="S5072" t="str">
            <v>Premium Receivable-Net</v>
          </cell>
          <cell r="T5072" t="str">
            <v>01-Assets</v>
          </cell>
          <cell r="U5072" t="str">
            <v>A04</v>
          </cell>
          <cell r="V5072" t="str">
            <v>Premiums due and unpaid</v>
          </cell>
          <cell r="W5072" t="str">
            <v>02-admited assets</v>
          </cell>
          <cell r="X5072" t="str">
            <v>A04</v>
          </cell>
        </row>
        <row r="5073">
          <cell r="A5073" t="str">
            <v>96340</v>
          </cell>
          <cell r="B5073" t="str">
            <v>1709000</v>
          </cell>
          <cell r="C5073" t="str">
            <v>Prem Ren Uncoll Direct</v>
          </cell>
          <cell r="D5073" t="str">
            <v>63315</v>
          </cell>
          <cell r="F5073" t="str">
            <v>C</v>
          </cell>
          <cell r="G5073">
            <v>37837</v>
          </cell>
          <cell r="H5073">
            <v>38990</v>
          </cell>
          <cell r="I5073" t="str">
            <v>Balance Sheet</v>
          </cell>
          <cell r="J5073" t="str">
            <v>Assets</v>
          </cell>
          <cell r="K5073" t="str">
            <v xml:space="preserve">1 - Assets-10 Premiums Deferred and Uncollected </v>
          </cell>
          <cell r="L5073" t="str">
            <v>CORE</v>
          </cell>
          <cell r="M5073" t="str">
            <v>J.Vaughan</v>
          </cell>
          <cell r="N5073" t="str">
            <v>First Commonwealth LHSC of MI</v>
          </cell>
          <cell r="O5073" t="str">
            <v>FCW - Michigan HMO</v>
          </cell>
          <cell r="P5073">
            <v>39458</v>
          </cell>
          <cell r="Q5073" t="str">
            <v>A13.1</v>
          </cell>
          <cell r="R5073" t="str">
            <v>Uncollected Premiums</v>
          </cell>
          <cell r="S5073" t="str">
            <v>Premium Receivable-Net</v>
          </cell>
          <cell r="T5073" t="str">
            <v>01-Assets</v>
          </cell>
          <cell r="U5073" t="str">
            <v>A04</v>
          </cell>
          <cell r="V5073" t="str">
            <v>Premiums due and unpaid</v>
          </cell>
          <cell r="W5073" t="str">
            <v>02-admited assets</v>
          </cell>
          <cell r="X5073" t="str">
            <v>A04</v>
          </cell>
        </row>
        <row r="5074">
          <cell r="A5074" t="str">
            <v>96340</v>
          </cell>
          <cell r="B5074" t="str">
            <v>1709000</v>
          </cell>
          <cell r="C5074" t="str">
            <v>Prem Ren Uncoll Direct</v>
          </cell>
          <cell r="D5074" t="str">
            <v>63315</v>
          </cell>
          <cell r="F5074" t="str">
            <v>C</v>
          </cell>
          <cell r="G5074">
            <v>0</v>
          </cell>
          <cell r="H5074">
            <v>38990</v>
          </cell>
          <cell r="I5074" t="str">
            <v>Balance Sheet</v>
          </cell>
          <cell r="J5074" t="str">
            <v>Assets</v>
          </cell>
          <cell r="K5074" t="str">
            <v xml:space="preserve">1 - Assets-10 Premiums Deferred and Uncollected </v>
          </cell>
          <cell r="L5074" t="str">
            <v>CORE</v>
          </cell>
          <cell r="M5074" t="str">
            <v>J.Vaughan</v>
          </cell>
          <cell r="N5074" t="str">
            <v>First Commonwealth LHSC of MI</v>
          </cell>
          <cell r="O5074" t="str">
            <v>FCW - Michigan HMO</v>
          </cell>
          <cell r="P5074">
            <v>39458</v>
          </cell>
          <cell r="Q5074" t="str">
            <v>A13.1</v>
          </cell>
          <cell r="R5074" t="str">
            <v>Uncollected Premiums</v>
          </cell>
          <cell r="S5074" t="str">
            <v>Premium Receivable-Net</v>
          </cell>
          <cell r="T5074" t="str">
            <v>01-Assets</v>
          </cell>
          <cell r="U5074" t="str">
            <v>A04</v>
          </cell>
          <cell r="V5074" t="str">
            <v>Premiums due and unpaid</v>
          </cell>
          <cell r="W5074" t="str">
            <v>02-admited assets</v>
          </cell>
          <cell r="X5074" t="str">
            <v>A04</v>
          </cell>
        </row>
        <row r="5075">
          <cell r="A5075" t="str">
            <v>96340</v>
          </cell>
          <cell r="B5075" t="str">
            <v>1709000</v>
          </cell>
          <cell r="C5075" t="str">
            <v>Prem Ren Uncoll Direct</v>
          </cell>
          <cell r="D5075" t="str">
            <v>63315</v>
          </cell>
          <cell r="F5075" t="str">
            <v>S</v>
          </cell>
          <cell r="G5075">
            <v>0</v>
          </cell>
          <cell r="H5075">
            <v>38990</v>
          </cell>
          <cell r="I5075" t="str">
            <v>Balance Sheet</v>
          </cell>
          <cell r="J5075" t="str">
            <v>Assets</v>
          </cell>
          <cell r="K5075" t="str">
            <v xml:space="preserve">1 - Assets-10 Premiums Deferred and Uncollected </v>
          </cell>
          <cell r="L5075" t="str">
            <v>STAT</v>
          </cell>
          <cell r="M5075" t="str">
            <v>J.Vaughan</v>
          </cell>
          <cell r="N5075" t="str">
            <v>First Commonwealth LHSC of MI</v>
          </cell>
          <cell r="O5075" t="str">
            <v>FCW - Michigan HMO</v>
          </cell>
          <cell r="P5075">
            <v>39458</v>
          </cell>
          <cell r="Q5075" t="str">
            <v>A13.1</v>
          </cell>
          <cell r="R5075" t="str">
            <v>Uncollected Premiums</v>
          </cell>
          <cell r="S5075" t="str">
            <v>Premium Receivable-Net</v>
          </cell>
          <cell r="T5075" t="str">
            <v>01-Assets</v>
          </cell>
          <cell r="U5075" t="str">
            <v>A04</v>
          </cell>
          <cell r="V5075" t="str">
            <v>Premiums due and unpaid</v>
          </cell>
          <cell r="W5075" t="str">
            <v>02-admited assets</v>
          </cell>
          <cell r="X5075" t="str">
            <v>A04</v>
          </cell>
        </row>
        <row r="5076">
          <cell r="A5076" t="str">
            <v>96123</v>
          </cell>
          <cell r="B5076" t="str">
            <v>1709000</v>
          </cell>
          <cell r="C5076" t="str">
            <v>Prem Ren Uncoll Direct</v>
          </cell>
          <cell r="D5076" t="str">
            <v>63320</v>
          </cell>
          <cell r="F5076" t="str">
            <v>C</v>
          </cell>
          <cell r="G5076">
            <v>1497.84</v>
          </cell>
          <cell r="H5076">
            <v>38990</v>
          </cell>
          <cell r="I5076" t="str">
            <v>Balance Sheet</v>
          </cell>
          <cell r="J5076" t="str">
            <v>Assets</v>
          </cell>
          <cell r="K5076" t="str">
            <v xml:space="preserve">1 - Assets-10 Premiums Deferred and Uncollected </v>
          </cell>
          <cell r="L5076" t="str">
            <v>CORE</v>
          </cell>
          <cell r="M5076" t="str">
            <v>J.Vaughan</v>
          </cell>
          <cell r="N5076" t="str">
            <v>First Commonwealth Inc.</v>
          </cell>
          <cell r="O5076" t="str">
            <v>FCW - Michigan PPO</v>
          </cell>
          <cell r="P5076">
            <v>39458</v>
          </cell>
          <cell r="Q5076" t="str">
            <v>A13.1</v>
          </cell>
          <cell r="R5076" t="str">
            <v>Uncollected Premiums</v>
          </cell>
          <cell r="S5076" t="str">
            <v>Premium Receivable-Net</v>
          </cell>
          <cell r="T5076" t="str">
            <v>01-Assets</v>
          </cell>
          <cell r="U5076" t="str">
            <v>A04</v>
          </cell>
          <cell r="V5076" t="str">
            <v>Premiums due and unpaid</v>
          </cell>
          <cell r="W5076" t="str">
            <v>02-admited assets</v>
          </cell>
          <cell r="X5076" t="str">
            <v>A04</v>
          </cell>
        </row>
        <row r="5077">
          <cell r="A5077" t="str">
            <v>96123</v>
          </cell>
          <cell r="B5077" t="str">
            <v>1709000</v>
          </cell>
          <cell r="C5077" t="str">
            <v>Prem Ren Uncoll Direct</v>
          </cell>
          <cell r="D5077" t="str">
            <v>63320</v>
          </cell>
          <cell r="F5077" t="str">
            <v>C</v>
          </cell>
          <cell r="G5077">
            <v>-1497.84</v>
          </cell>
          <cell r="H5077">
            <v>38990</v>
          </cell>
          <cell r="I5077" t="str">
            <v>Balance Sheet</v>
          </cell>
          <cell r="J5077" t="str">
            <v>Assets</v>
          </cell>
          <cell r="K5077" t="str">
            <v xml:space="preserve">1 - Assets-10 Premiums Deferred and Uncollected </v>
          </cell>
          <cell r="L5077" t="str">
            <v>CORE</v>
          </cell>
          <cell r="M5077" t="str">
            <v>J.Vaughan</v>
          </cell>
          <cell r="N5077" t="str">
            <v>First Commonwealth Inc.</v>
          </cell>
          <cell r="O5077" t="str">
            <v>FCW - Michigan PPO</v>
          </cell>
          <cell r="P5077">
            <v>39458</v>
          </cell>
          <cell r="Q5077" t="str">
            <v>A13.1</v>
          </cell>
          <cell r="R5077" t="str">
            <v>Uncollected Premiums</v>
          </cell>
          <cell r="S5077" t="str">
            <v>Premium Receivable-Net</v>
          </cell>
          <cell r="T5077" t="str">
            <v>01-Assets</v>
          </cell>
          <cell r="U5077" t="str">
            <v>A04</v>
          </cell>
          <cell r="V5077" t="str">
            <v>Premiums due and unpaid</v>
          </cell>
          <cell r="W5077" t="str">
            <v>02-admited assets</v>
          </cell>
          <cell r="X5077" t="str">
            <v>A04</v>
          </cell>
        </row>
        <row r="5078">
          <cell r="A5078" t="str">
            <v>96340</v>
          </cell>
          <cell r="B5078" t="str">
            <v>1709000</v>
          </cell>
          <cell r="C5078" t="str">
            <v>Prem Ren Uncoll Direct</v>
          </cell>
          <cell r="D5078" t="str">
            <v>63320</v>
          </cell>
          <cell r="F5078" t="str">
            <v>C</v>
          </cell>
          <cell r="G5078">
            <v>90967</v>
          </cell>
          <cell r="H5078">
            <v>38990</v>
          </cell>
          <cell r="I5078" t="str">
            <v>Balance Sheet</v>
          </cell>
          <cell r="J5078" t="str">
            <v>Assets</v>
          </cell>
          <cell r="K5078" t="str">
            <v xml:space="preserve">1 - Assets-10 Premiums Deferred and Uncollected </v>
          </cell>
          <cell r="L5078" t="str">
            <v>CORE</v>
          </cell>
          <cell r="M5078" t="str">
            <v>J.Vaughan</v>
          </cell>
          <cell r="N5078" t="str">
            <v>First Commonwealth LHSC of MI</v>
          </cell>
          <cell r="O5078" t="str">
            <v>FCW - Michigan PPO</v>
          </cell>
          <cell r="P5078">
            <v>39458</v>
          </cell>
          <cell r="Q5078" t="str">
            <v>A13.1</v>
          </cell>
          <cell r="R5078" t="str">
            <v>Uncollected Premiums</v>
          </cell>
          <cell r="S5078" t="str">
            <v>Premium Receivable-Net</v>
          </cell>
          <cell r="T5078" t="str">
            <v>01-Assets</v>
          </cell>
          <cell r="U5078" t="str">
            <v>A04</v>
          </cell>
          <cell r="V5078" t="str">
            <v>Premiums due and unpaid</v>
          </cell>
          <cell r="W5078" t="str">
            <v>02-admited assets</v>
          </cell>
          <cell r="X5078" t="str">
            <v>A04</v>
          </cell>
        </row>
        <row r="5079">
          <cell r="A5079" t="str">
            <v>96340</v>
          </cell>
          <cell r="B5079" t="str">
            <v>1709000</v>
          </cell>
          <cell r="C5079" t="str">
            <v>Prem Ren Uncoll Direct</v>
          </cell>
          <cell r="D5079" t="str">
            <v>63320</v>
          </cell>
          <cell r="F5079" t="str">
            <v>C</v>
          </cell>
          <cell r="G5079">
            <v>0</v>
          </cell>
          <cell r="H5079">
            <v>38990</v>
          </cell>
          <cell r="I5079" t="str">
            <v>Balance Sheet</v>
          </cell>
          <cell r="J5079" t="str">
            <v>Assets</v>
          </cell>
          <cell r="K5079" t="str">
            <v xml:space="preserve">1 - Assets-10 Premiums Deferred and Uncollected </v>
          </cell>
          <cell r="L5079" t="str">
            <v>CORE</v>
          </cell>
          <cell r="M5079" t="str">
            <v>J.Vaughan</v>
          </cell>
          <cell r="N5079" t="str">
            <v>First Commonwealth LHSC of MI</v>
          </cell>
          <cell r="O5079" t="str">
            <v>FCW - Michigan PPO</v>
          </cell>
          <cell r="P5079">
            <v>39458</v>
          </cell>
          <cell r="Q5079" t="str">
            <v>A13.1</v>
          </cell>
          <cell r="R5079" t="str">
            <v>Uncollected Premiums</v>
          </cell>
          <cell r="S5079" t="str">
            <v>Premium Receivable-Net</v>
          </cell>
          <cell r="T5079" t="str">
            <v>01-Assets</v>
          </cell>
          <cell r="U5079" t="str">
            <v>A04</v>
          </cell>
          <cell r="V5079" t="str">
            <v>Premiums due and unpaid</v>
          </cell>
          <cell r="W5079" t="str">
            <v>02-admited assets</v>
          </cell>
          <cell r="X5079" t="str">
            <v>A04</v>
          </cell>
        </row>
        <row r="5080">
          <cell r="A5080" t="str">
            <v>96340</v>
          </cell>
          <cell r="B5080" t="str">
            <v>1709000</v>
          </cell>
          <cell r="C5080" t="str">
            <v>Prem Ren Uncoll Direct</v>
          </cell>
          <cell r="D5080" t="str">
            <v>63320</v>
          </cell>
          <cell r="F5080" t="str">
            <v>S</v>
          </cell>
          <cell r="G5080">
            <v>0</v>
          </cell>
          <cell r="H5080">
            <v>38990</v>
          </cell>
          <cell r="I5080" t="str">
            <v>Balance Sheet</v>
          </cell>
          <cell r="J5080" t="str">
            <v>Assets</v>
          </cell>
          <cell r="K5080" t="str">
            <v xml:space="preserve">1 - Assets-10 Premiums Deferred and Uncollected </v>
          </cell>
          <cell r="L5080" t="str">
            <v>STAT</v>
          </cell>
          <cell r="M5080" t="str">
            <v>J.Vaughan</v>
          </cell>
          <cell r="N5080" t="str">
            <v>First Commonwealth LHSC of MI</v>
          </cell>
          <cell r="O5080" t="str">
            <v>FCW - Michigan PPO</v>
          </cell>
          <cell r="P5080">
            <v>39458</v>
          </cell>
          <cell r="Q5080" t="str">
            <v>A13.1</v>
          </cell>
          <cell r="R5080" t="str">
            <v>Uncollected Premiums</v>
          </cell>
          <cell r="S5080" t="str">
            <v>Premium Receivable-Net</v>
          </cell>
          <cell r="T5080" t="str">
            <v>01-Assets</v>
          </cell>
          <cell r="U5080" t="str">
            <v>A04</v>
          </cell>
          <cell r="V5080" t="str">
            <v>Premiums due and unpaid</v>
          </cell>
          <cell r="W5080" t="str">
            <v>02-admited assets</v>
          </cell>
          <cell r="X5080" t="str">
            <v>A04</v>
          </cell>
        </row>
        <row r="5081">
          <cell r="A5081" t="str">
            <v>96215</v>
          </cell>
          <cell r="B5081" t="str">
            <v>1709000</v>
          </cell>
          <cell r="C5081" t="str">
            <v>Prem Ren Uncoll Direct</v>
          </cell>
          <cell r="D5081" t="str">
            <v>63405</v>
          </cell>
          <cell r="F5081" t="str">
            <v>C</v>
          </cell>
          <cell r="G5081">
            <v>0</v>
          </cell>
          <cell r="H5081">
            <v>38990</v>
          </cell>
          <cell r="I5081" t="str">
            <v>Balance Sheet</v>
          </cell>
          <cell r="J5081" t="str">
            <v>Assets</v>
          </cell>
          <cell r="K5081" t="str">
            <v xml:space="preserve">1 - Assets-10 Premiums Deferred and Uncollected </v>
          </cell>
          <cell r="L5081" t="str">
            <v>CORE</v>
          </cell>
          <cell r="M5081" t="str">
            <v>J.Vaughan</v>
          </cell>
          <cell r="N5081" t="str">
            <v>First Commonwealth LHSC (IN)</v>
          </cell>
          <cell r="O5081" t="str">
            <v>FCW - Indiana Indemnity</v>
          </cell>
          <cell r="P5081">
            <v>39458</v>
          </cell>
          <cell r="Q5081" t="str">
            <v>A13.1</v>
          </cell>
          <cell r="R5081" t="str">
            <v>Uncollected Premiums</v>
          </cell>
          <cell r="S5081" t="str">
            <v>Premium Receivable-Net</v>
          </cell>
          <cell r="T5081" t="str">
            <v>01-Assets</v>
          </cell>
          <cell r="U5081" t="str">
            <v>A04</v>
          </cell>
          <cell r="V5081" t="str">
            <v>Premiums due and unpaid</v>
          </cell>
          <cell r="W5081" t="str">
            <v>02-admited assets</v>
          </cell>
          <cell r="X5081" t="str">
            <v>A04</v>
          </cell>
        </row>
        <row r="5082">
          <cell r="A5082" t="str">
            <v>96215</v>
          </cell>
          <cell r="B5082" t="str">
            <v>1709000</v>
          </cell>
          <cell r="C5082" t="str">
            <v>Prem Ren Uncoll Direct</v>
          </cell>
          <cell r="D5082" t="str">
            <v>63405</v>
          </cell>
          <cell r="F5082" t="str">
            <v>S</v>
          </cell>
          <cell r="G5082">
            <v>0</v>
          </cell>
          <cell r="H5082">
            <v>38990</v>
          </cell>
          <cell r="I5082" t="str">
            <v>Balance Sheet</v>
          </cell>
          <cell r="J5082" t="str">
            <v>Assets</v>
          </cell>
          <cell r="K5082" t="str">
            <v xml:space="preserve">1 - Assets-10 Premiums Deferred and Uncollected </v>
          </cell>
          <cell r="L5082" t="str">
            <v>STAT</v>
          </cell>
          <cell r="M5082" t="str">
            <v>J.Vaughan</v>
          </cell>
          <cell r="N5082" t="str">
            <v>First Commonwealth LHSC (IN)</v>
          </cell>
          <cell r="O5082" t="str">
            <v>FCW - Indiana Indemnity</v>
          </cell>
          <cell r="P5082">
            <v>39458</v>
          </cell>
          <cell r="Q5082" t="str">
            <v>A13.1</v>
          </cell>
          <cell r="R5082" t="str">
            <v>Uncollected Premiums</v>
          </cell>
          <cell r="S5082" t="str">
            <v>Premium Receivable-Net</v>
          </cell>
          <cell r="T5082" t="str">
            <v>01-Assets</v>
          </cell>
          <cell r="U5082" t="str">
            <v>A04</v>
          </cell>
          <cell r="V5082" t="str">
            <v>Premiums due and unpaid</v>
          </cell>
          <cell r="W5082" t="str">
            <v>02-admited assets</v>
          </cell>
          <cell r="X5082" t="str">
            <v>A04</v>
          </cell>
        </row>
        <row r="5083">
          <cell r="A5083" t="str">
            <v>96215</v>
          </cell>
          <cell r="B5083" t="str">
            <v>1709000</v>
          </cell>
          <cell r="C5083" t="str">
            <v>Prem Ren Uncoll Direct</v>
          </cell>
          <cell r="D5083" t="str">
            <v>63410</v>
          </cell>
          <cell r="F5083" t="str">
            <v>C</v>
          </cell>
          <cell r="G5083">
            <v>556</v>
          </cell>
          <cell r="H5083">
            <v>38990</v>
          </cell>
          <cell r="I5083" t="str">
            <v>Balance Sheet</v>
          </cell>
          <cell r="J5083" t="str">
            <v>Assets</v>
          </cell>
          <cell r="K5083" t="str">
            <v xml:space="preserve">1 - Assets-10 Premiums Deferred and Uncollected </v>
          </cell>
          <cell r="L5083" t="str">
            <v>CORE</v>
          </cell>
          <cell r="M5083" t="str">
            <v>J.Vaughan</v>
          </cell>
          <cell r="N5083" t="str">
            <v>First Commonwealth LHSC (IN)</v>
          </cell>
          <cell r="O5083" t="str">
            <v>FCW - Indiana  HMO</v>
          </cell>
          <cell r="P5083">
            <v>39458</v>
          </cell>
          <cell r="Q5083" t="str">
            <v>A13.1</v>
          </cell>
          <cell r="R5083" t="str">
            <v>Uncollected Premiums</v>
          </cell>
          <cell r="S5083" t="str">
            <v>Premium Receivable-Net</v>
          </cell>
          <cell r="T5083" t="str">
            <v>01-Assets</v>
          </cell>
          <cell r="U5083" t="str">
            <v>A04</v>
          </cell>
          <cell r="V5083" t="str">
            <v>Premiums due and unpaid</v>
          </cell>
          <cell r="W5083" t="str">
            <v>02-admited assets</v>
          </cell>
          <cell r="X5083" t="str">
            <v>A04</v>
          </cell>
        </row>
        <row r="5084">
          <cell r="A5084" t="str">
            <v>96215</v>
          </cell>
          <cell r="B5084" t="str">
            <v>1709000</v>
          </cell>
          <cell r="C5084" t="str">
            <v>Prem Ren Uncoll Direct</v>
          </cell>
          <cell r="D5084" t="str">
            <v>63410</v>
          </cell>
          <cell r="F5084" t="str">
            <v>C</v>
          </cell>
          <cell r="G5084">
            <v>0</v>
          </cell>
          <cell r="H5084">
            <v>38990</v>
          </cell>
          <cell r="I5084" t="str">
            <v>Balance Sheet</v>
          </cell>
          <cell r="J5084" t="str">
            <v>Assets</v>
          </cell>
          <cell r="K5084" t="str">
            <v xml:space="preserve">1 - Assets-10 Premiums Deferred and Uncollected </v>
          </cell>
          <cell r="L5084" t="str">
            <v>CORE</v>
          </cell>
          <cell r="M5084" t="str">
            <v>J.Vaughan</v>
          </cell>
          <cell r="N5084" t="str">
            <v>First Commonwealth LHSC (IN)</v>
          </cell>
          <cell r="O5084" t="str">
            <v>FCW - Indiana  HMO</v>
          </cell>
          <cell r="P5084">
            <v>39458</v>
          </cell>
          <cell r="Q5084" t="str">
            <v>A13.1</v>
          </cell>
          <cell r="R5084" t="str">
            <v>Uncollected Premiums</v>
          </cell>
          <cell r="S5084" t="str">
            <v>Premium Receivable-Net</v>
          </cell>
          <cell r="T5084" t="str">
            <v>01-Assets</v>
          </cell>
          <cell r="U5084" t="str">
            <v>A04</v>
          </cell>
          <cell r="V5084" t="str">
            <v>Premiums due and unpaid</v>
          </cell>
          <cell r="W5084" t="str">
            <v>02-admited assets</v>
          </cell>
          <cell r="X5084" t="str">
            <v>A04</v>
          </cell>
        </row>
        <row r="5085">
          <cell r="A5085" t="str">
            <v>96215</v>
          </cell>
          <cell r="B5085" t="str">
            <v>1709000</v>
          </cell>
          <cell r="C5085" t="str">
            <v>Prem Ren Uncoll Direct</v>
          </cell>
          <cell r="D5085" t="str">
            <v>63410</v>
          </cell>
          <cell r="F5085" t="str">
            <v>S</v>
          </cell>
          <cell r="G5085">
            <v>0</v>
          </cell>
          <cell r="H5085">
            <v>38990</v>
          </cell>
          <cell r="I5085" t="str">
            <v>Balance Sheet</v>
          </cell>
          <cell r="J5085" t="str">
            <v>Assets</v>
          </cell>
          <cell r="K5085" t="str">
            <v xml:space="preserve">1 - Assets-10 Premiums Deferred and Uncollected </v>
          </cell>
          <cell r="L5085" t="str">
            <v>STAT</v>
          </cell>
          <cell r="M5085" t="str">
            <v>J.Vaughan</v>
          </cell>
          <cell r="N5085" t="str">
            <v>First Commonwealth LHSC (IN)</v>
          </cell>
          <cell r="O5085" t="str">
            <v>FCW - Indiana  HMO</v>
          </cell>
          <cell r="P5085">
            <v>39458</v>
          </cell>
          <cell r="Q5085" t="str">
            <v>A13.1</v>
          </cell>
          <cell r="R5085" t="str">
            <v>Uncollected Premiums</v>
          </cell>
          <cell r="S5085" t="str">
            <v>Premium Receivable-Net</v>
          </cell>
          <cell r="T5085" t="str">
            <v>01-Assets</v>
          </cell>
          <cell r="U5085" t="str">
            <v>A04</v>
          </cell>
          <cell r="V5085" t="str">
            <v>Premiums due and unpaid</v>
          </cell>
          <cell r="W5085" t="str">
            <v>02-admited assets</v>
          </cell>
          <cell r="X5085" t="str">
            <v>A04</v>
          </cell>
        </row>
        <row r="5086">
          <cell r="A5086" t="str">
            <v>96514</v>
          </cell>
          <cell r="B5086" t="str">
            <v>1709000</v>
          </cell>
          <cell r="C5086" t="str">
            <v>Prem Ren Uncoll Direct</v>
          </cell>
          <cell r="D5086" t="str">
            <v>63410</v>
          </cell>
          <cell r="F5086" t="str">
            <v>C</v>
          </cell>
          <cell r="G5086">
            <v>0</v>
          </cell>
          <cell r="H5086">
            <v>38990</v>
          </cell>
          <cell r="I5086" t="str">
            <v>Balance Sheet</v>
          </cell>
          <cell r="J5086" t="str">
            <v>Assets</v>
          </cell>
          <cell r="K5086" t="str">
            <v xml:space="preserve">1 - Assets-10 Premiums Deferred and Uncollected </v>
          </cell>
          <cell r="L5086" t="str">
            <v>CORE</v>
          </cell>
          <cell r="M5086" t="str">
            <v>J.Vaughan</v>
          </cell>
          <cell r="N5086" t="str">
            <v>First Commonwealth Ins. Co.</v>
          </cell>
          <cell r="O5086" t="str">
            <v>FCW - Indiana  HMO</v>
          </cell>
          <cell r="P5086">
            <v>39458</v>
          </cell>
          <cell r="Q5086" t="str">
            <v>A13.1</v>
          </cell>
          <cell r="R5086" t="str">
            <v>Uncollected Premiums</v>
          </cell>
          <cell r="S5086" t="str">
            <v>Premium Receivable-Net</v>
          </cell>
          <cell r="T5086" t="str">
            <v>01-Assets</v>
          </cell>
          <cell r="U5086" t="str">
            <v>A04</v>
          </cell>
          <cell r="V5086" t="str">
            <v>Premiums due and unpaid</v>
          </cell>
          <cell r="W5086" t="str">
            <v>02-admited assets</v>
          </cell>
          <cell r="X5086" t="str">
            <v>A04</v>
          </cell>
        </row>
        <row r="5087">
          <cell r="A5087" t="str">
            <v>96215</v>
          </cell>
          <cell r="B5087" t="str">
            <v>1709000</v>
          </cell>
          <cell r="C5087" t="str">
            <v>Prem Ren Uncoll Direct</v>
          </cell>
          <cell r="D5087" t="str">
            <v>63420</v>
          </cell>
          <cell r="F5087" t="str">
            <v>C</v>
          </cell>
          <cell r="G5087">
            <v>58</v>
          </cell>
          <cell r="H5087">
            <v>38990</v>
          </cell>
          <cell r="I5087" t="str">
            <v>Balance Sheet</v>
          </cell>
          <cell r="J5087" t="str">
            <v>Assets</v>
          </cell>
          <cell r="K5087" t="str">
            <v xml:space="preserve">1 - Assets-10 Premiums Deferred and Uncollected </v>
          </cell>
          <cell r="L5087" t="str">
            <v>CORE</v>
          </cell>
          <cell r="M5087" t="str">
            <v>J.Vaughan</v>
          </cell>
          <cell r="N5087" t="str">
            <v>First Commonwealth LHSC (IN)</v>
          </cell>
          <cell r="O5087" t="str">
            <v>FCW - Indiana PPO</v>
          </cell>
          <cell r="P5087">
            <v>39458</v>
          </cell>
          <cell r="Q5087" t="str">
            <v>A13.1</v>
          </cell>
          <cell r="R5087" t="str">
            <v>Uncollected Premiums</v>
          </cell>
          <cell r="S5087" t="str">
            <v>Premium Receivable-Net</v>
          </cell>
          <cell r="T5087" t="str">
            <v>01-Assets</v>
          </cell>
          <cell r="U5087" t="str">
            <v>A04</v>
          </cell>
          <cell r="V5087" t="str">
            <v>Premiums due and unpaid</v>
          </cell>
          <cell r="W5087" t="str">
            <v>02-admited assets</v>
          </cell>
          <cell r="X5087" t="str">
            <v>A04</v>
          </cell>
        </row>
        <row r="5088">
          <cell r="A5088" t="str">
            <v>96215</v>
          </cell>
          <cell r="B5088" t="str">
            <v>1709000</v>
          </cell>
          <cell r="C5088" t="str">
            <v>Prem Ren Uncoll Direct</v>
          </cell>
          <cell r="D5088" t="str">
            <v>63420</v>
          </cell>
          <cell r="F5088" t="str">
            <v>C</v>
          </cell>
          <cell r="G5088">
            <v>0</v>
          </cell>
          <cell r="H5088">
            <v>38990</v>
          </cell>
          <cell r="I5088" t="str">
            <v>Balance Sheet</v>
          </cell>
          <cell r="J5088" t="str">
            <v>Assets</v>
          </cell>
          <cell r="K5088" t="str">
            <v xml:space="preserve">1 - Assets-10 Premiums Deferred and Uncollected </v>
          </cell>
          <cell r="L5088" t="str">
            <v>CORE</v>
          </cell>
          <cell r="M5088" t="str">
            <v>J.Vaughan</v>
          </cell>
          <cell r="N5088" t="str">
            <v>First Commonwealth LHSC (IN)</v>
          </cell>
          <cell r="O5088" t="str">
            <v>FCW - Indiana PPO</v>
          </cell>
          <cell r="P5088">
            <v>39458</v>
          </cell>
          <cell r="Q5088" t="str">
            <v>A13.1</v>
          </cell>
          <cell r="R5088" t="str">
            <v>Uncollected Premiums</v>
          </cell>
          <cell r="S5088" t="str">
            <v>Premium Receivable-Net</v>
          </cell>
          <cell r="T5088" t="str">
            <v>01-Assets</v>
          </cell>
          <cell r="U5088" t="str">
            <v>A04</v>
          </cell>
          <cell r="V5088" t="str">
            <v>Premiums due and unpaid</v>
          </cell>
          <cell r="W5088" t="str">
            <v>02-admited assets</v>
          </cell>
          <cell r="X5088" t="str">
            <v>A04</v>
          </cell>
        </row>
        <row r="5089">
          <cell r="A5089" t="str">
            <v>96215</v>
          </cell>
          <cell r="B5089" t="str">
            <v>1709000</v>
          </cell>
          <cell r="C5089" t="str">
            <v>Prem Ren Uncoll Direct</v>
          </cell>
          <cell r="D5089" t="str">
            <v>63420</v>
          </cell>
          <cell r="F5089" t="str">
            <v>S</v>
          </cell>
          <cell r="G5089">
            <v>0</v>
          </cell>
          <cell r="H5089">
            <v>38990</v>
          </cell>
          <cell r="I5089" t="str">
            <v>Balance Sheet</v>
          </cell>
          <cell r="J5089" t="str">
            <v>Assets</v>
          </cell>
          <cell r="K5089" t="str">
            <v xml:space="preserve">1 - Assets-10 Premiums Deferred and Uncollected </v>
          </cell>
          <cell r="L5089" t="str">
            <v>STAT</v>
          </cell>
          <cell r="M5089" t="str">
            <v>J.Vaughan</v>
          </cell>
          <cell r="N5089" t="str">
            <v>First Commonwealth LHSC (IN)</v>
          </cell>
          <cell r="O5089" t="str">
            <v>FCW - Indiana PPO</v>
          </cell>
          <cell r="P5089">
            <v>39458</v>
          </cell>
          <cell r="Q5089" t="str">
            <v>A13.1</v>
          </cell>
          <cell r="R5089" t="str">
            <v>Uncollected Premiums</v>
          </cell>
          <cell r="S5089" t="str">
            <v>Premium Receivable-Net</v>
          </cell>
          <cell r="T5089" t="str">
            <v>01-Assets</v>
          </cell>
          <cell r="U5089" t="str">
            <v>A04</v>
          </cell>
          <cell r="V5089" t="str">
            <v>Premiums due and unpaid</v>
          </cell>
          <cell r="W5089" t="str">
            <v>02-admited assets</v>
          </cell>
          <cell r="X5089" t="str">
            <v>A04</v>
          </cell>
        </row>
        <row r="5090">
          <cell r="A5090" t="str">
            <v>96350</v>
          </cell>
          <cell r="B5090" t="str">
            <v>1709000</v>
          </cell>
          <cell r="C5090" t="str">
            <v>Prem Ren Uncoll Direct</v>
          </cell>
          <cell r="D5090" t="str">
            <v>63510</v>
          </cell>
          <cell r="F5090" t="str">
            <v>C</v>
          </cell>
          <cell r="G5090">
            <v>198691</v>
          </cell>
          <cell r="H5090">
            <v>38990</v>
          </cell>
          <cell r="I5090" t="str">
            <v>Balance Sheet</v>
          </cell>
          <cell r="J5090" t="str">
            <v>Assets</v>
          </cell>
          <cell r="K5090" t="str">
            <v xml:space="preserve">1 - Assets-10 Premiums Deferred and Uncollected </v>
          </cell>
          <cell r="L5090" t="str">
            <v>CORE</v>
          </cell>
          <cell r="M5090" t="str">
            <v>J.Vaughan</v>
          </cell>
          <cell r="N5090" t="str">
            <v>First Commonwealth LHSC (WI)</v>
          </cell>
          <cell r="O5090" t="str">
            <v>FCW - Wisconsin HMO</v>
          </cell>
          <cell r="P5090">
            <v>39458</v>
          </cell>
          <cell r="Q5090" t="str">
            <v>A13.1</v>
          </cell>
          <cell r="R5090" t="str">
            <v>Uncollected Premiums</v>
          </cell>
          <cell r="S5090" t="str">
            <v>Premium Receivable-Net</v>
          </cell>
          <cell r="T5090" t="str">
            <v>01-Assets</v>
          </cell>
          <cell r="U5090" t="str">
            <v>A04</v>
          </cell>
          <cell r="V5090" t="str">
            <v>Premiums due and unpaid</v>
          </cell>
          <cell r="W5090" t="str">
            <v>02-admited assets</v>
          </cell>
          <cell r="X5090" t="str">
            <v>A04</v>
          </cell>
        </row>
        <row r="5091">
          <cell r="A5091" t="str">
            <v>96350</v>
          </cell>
          <cell r="B5091" t="str">
            <v>1709000</v>
          </cell>
          <cell r="C5091" t="str">
            <v>Prem Ren Uncoll Direct</v>
          </cell>
          <cell r="D5091" t="str">
            <v>63510</v>
          </cell>
          <cell r="F5091" t="str">
            <v>C</v>
          </cell>
          <cell r="G5091">
            <v>0</v>
          </cell>
          <cell r="H5091">
            <v>38990</v>
          </cell>
          <cell r="I5091" t="str">
            <v>Balance Sheet</v>
          </cell>
          <cell r="J5091" t="str">
            <v>Assets</v>
          </cell>
          <cell r="K5091" t="str">
            <v xml:space="preserve">1 - Assets-10 Premiums Deferred and Uncollected </v>
          </cell>
          <cell r="L5091" t="str">
            <v>CORE</v>
          </cell>
          <cell r="M5091" t="str">
            <v>J.Vaughan</v>
          </cell>
          <cell r="N5091" t="str">
            <v>First Commonwealth LHSC (WI)</v>
          </cell>
          <cell r="O5091" t="str">
            <v>FCW - Wisconsin HMO</v>
          </cell>
          <cell r="P5091">
            <v>39458</v>
          </cell>
          <cell r="Q5091" t="str">
            <v>A13.1</v>
          </cell>
          <cell r="R5091" t="str">
            <v>Uncollected Premiums</v>
          </cell>
          <cell r="S5091" t="str">
            <v>Premium Receivable-Net</v>
          </cell>
          <cell r="T5091" t="str">
            <v>01-Assets</v>
          </cell>
          <cell r="U5091" t="str">
            <v>A04</v>
          </cell>
          <cell r="V5091" t="str">
            <v>Premiums due and unpaid</v>
          </cell>
          <cell r="W5091" t="str">
            <v>02-admited assets</v>
          </cell>
          <cell r="X5091" t="str">
            <v>A04</v>
          </cell>
        </row>
        <row r="5092">
          <cell r="A5092" t="str">
            <v>96350</v>
          </cell>
          <cell r="B5092" t="str">
            <v>1709000</v>
          </cell>
          <cell r="C5092" t="str">
            <v>Prem Ren Uncoll Direct</v>
          </cell>
          <cell r="D5092" t="str">
            <v>63510</v>
          </cell>
          <cell r="F5092" t="str">
            <v>S</v>
          </cell>
          <cell r="G5092">
            <v>0</v>
          </cell>
          <cell r="H5092">
            <v>38990</v>
          </cell>
          <cell r="I5092" t="str">
            <v>Balance Sheet</v>
          </cell>
          <cell r="J5092" t="str">
            <v>Assets</v>
          </cell>
          <cell r="K5092" t="str">
            <v xml:space="preserve">1 - Assets-10 Premiums Deferred and Uncollected </v>
          </cell>
          <cell r="L5092" t="str">
            <v>STAT</v>
          </cell>
          <cell r="M5092" t="str">
            <v>J.Vaughan</v>
          </cell>
          <cell r="N5092" t="str">
            <v>First Commonwealth LHSC (WI)</v>
          </cell>
          <cell r="O5092" t="str">
            <v>FCW - Wisconsin HMO</v>
          </cell>
          <cell r="P5092">
            <v>39458</v>
          </cell>
          <cell r="Q5092" t="str">
            <v>A13.1</v>
          </cell>
          <cell r="R5092" t="str">
            <v>Uncollected Premiums</v>
          </cell>
          <cell r="S5092" t="str">
            <v>Premium Receivable-Net</v>
          </cell>
          <cell r="T5092" t="str">
            <v>01-Assets</v>
          </cell>
          <cell r="U5092" t="str">
            <v>A04</v>
          </cell>
          <cell r="V5092" t="str">
            <v>Premiums due and unpaid</v>
          </cell>
          <cell r="W5092" t="str">
            <v>02-admited assets</v>
          </cell>
          <cell r="X5092" t="str">
            <v>A04</v>
          </cell>
        </row>
        <row r="5093">
          <cell r="A5093" t="str">
            <v>96350</v>
          </cell>
          <cell r="B5093" t="str">
            <v>1709000</v>
          </cell>
          <cell r="C5093" t="str">
            <v>Prem Ren Uncoll Direct</v>
          </cell>
          <cell r="D5093" t="str">
            <v>63515</v>
          </cell>
          <cell r="F5093" t="str">
            <v>C</v>
          </cell>
          <cell r="G5093">
            <v>53668</v>
          </cell>
          <cell r="H5093">
            <v>38990</v>
          </cell>
          <cell r="I5093" t="str">
            <v>Balance Sheet</v>
          </cell>
          <cell r="J5093" t="str">
            <v>Assets</v>
          </cell>
          <cell r="K5093" t="str">
            <v xml:space="preserve">1 - Assets-10 Premiums Deferred and Uncollected </v>
          </cell>
          <cell r="L5093" t="str">
            <v>CORE</v>
          </cell>
          <cell r="M5093" t="str">
            <v>J.Vaughan</v>
          </cell>
          <cell r="N5093" t="str">
            <v>First Commonwealth LHSC (WI)</v>
          </cell>
          <cell r="O5093" t="str">
            <v>FCW - Wisconsin PPO</v>
          </cell>
          <cell r="P5093">
            <v>39458</v>
          </cell>
          <cell r="Q5093" t="str">
            <v>A13.1</v>
          </cell>
          <cell r="R5093" t="str">
            <v>Uncollected Premiums</v>
          </cell>
          <cell r="S5093" t="str">
            <v>Premium Receivable-Net</v>
          </cell>
          <cell r="T5093" t="str">
            <v>01-Assets</v>
          </cell>
          <cell r="U5093" t="str">
            <v>A04</v>
          </cell>
          <cell r="V5093" t="str">
            <v>Premiums due and unpaid</v>
          </cell>
          <cell r="W5093" t="str">
            <v>02-admited assets</v>
          </cell>
          <cell r="X5093" t="str">
            <v>A04</v>
          </cell>
        </row>
        <row r="5094">
          <cell r="A5094" t="str">
            <v>96350</v>
          </cell>
          <cell r="B5094" t="str">
            <v>1709000</v>
          </cell>
          <cell r="C5094" t="str">
            <v>Prem Ren Uncoll Direct</v>
          </cell>
          <cell r="D5094" t="str">
            <v>63515</v>
          </cell>
          <cell r="F5094" t="str">
            <v>C</v>
          </cell>
          <cell r="G5094">
            <v>0</v>
          </cell>
          <cell r="H5094">
            <v>38990</v>
          </cell>
          <cell r="I5094" t="str">
            <v>Balance Sheet</v>
          </cell>
          <cell r="J5094" t="str">
            <v>Assets</v>
          </cell>
          <cell r="K5094" t="str">
            <v xml:space="preserve">1 - Assets-10 Premiums Deferred and Uncollected </v>
          </cell>
          <cell r="L5094" t="str">
            <v>CORE</v>
          </cell>
          <cell r="M5094" t="str">
            <v>J.Vaughan</v>
          </cell>
          <cell r="N5094" t="str">
            <v>First Commonwealth LHSC (WI)</v>
          </cell>
          <cell r="O5094" t="str">
            <v>FCW - Wisconsin PPO</v>
          </cell>
          <cell r="P5094">
            <v>39458</v>
          </cell>
          <cell r="Q5094" t="str">
            <v>A13.1</v>
          </cell>
          <cell r="R5094" t="str">
            <v>Uncollected Premiums</v>
          </cell>
          <cell r="S5094" t="str">
            <v>Premium Receivable-Net</v>
          </cell>
          <cell r="T5094" t="str">
            <v>01-Assets</v>
          </cell>
          <cell r="U5094" t="str">
            <v>A04</v>
          </cell>
          <cell r="V5094" t="str">
            <v>Premiums due and unpaid</v>
          </cell>
          <cell r="W5094" t="str">
            <v>02-admited assets</v>
          </cell>
          <cell r="X5094" t="str">
            <v>A04</v>
          </cell>
        </row>
        <row r="5095">
          <cell r="A5095" t="str">
            <v>96350</v>
          </cell>
          <cell r="B5095" t="str">
            <v>1709000</v>
          </cell>
          <cell r="C5095" t="str">
            <v>Prem Ren Uncoll Direct</v>
          </cell>
          <cell r="D5095" t="str">
            <v>63515</v>
          </cell>
          <cell r="F5095" t="str">
            <v>S</v>
          </cell>
          <cell r="G5095">
            <v>0</v>
          </cell>
          <cell r="H5095">
            <v>38990</v>
          </cell>
          <cell r="I5095" t="str">
            <v>Balance Sheet</v>
          </cell>
          <cell r="J5095" t="str">
            <v>Assets</v>
          </cell>
          <cell r="K5095" t="str">
            <v xml:space="preserve">1 - Assets-10 Premiums Deferred and Uncollected </v>
          </cell>
          <cell r="L5095" t="str">
            <v>STAT</v>
          </cell>
          <cell r="M5095" t="str">
            <v>J.Vaughan</v>
          </cell>
          <cell r="N5095" t="str">
            <v>First Commonwealth LHSC (WI)</v>
          </cell>
          <cell r="O5095" t="str">
            <v>FCW - Wisconsin PPO</v>
          </cell>
          <cell r="P5095">
            <v>39458</v>
          </cell>
          <cell r="Q5095" t="str">
            <v>A13.1</v>
          </cell>
          <cell r="R5095" t="str">
            <v>Uncollected Premiums</v>
          </cell>
          <cell r="S5095" t="str">
            <v>Premium Receivable-Net</v>
          </cell>
          <cell r="T5095" t="str">
            <v>01-Assets</v>
          </cell>
          <cell r="U5095" t="str">
            <v>A04</v>
          </cell>
          <cell r="V5095" t="str">
            <v>Premiums due and unpaid</v>
          </cell>
          <cell r="W5095" t="str">
            <v>02-admited assets</v>
          </cell>
          <cell r="X5095" t="str">
            <v>A04</v>
          </cell>
        </row>
        <row r="5096">
          <cell r="A5096" t="str">
            <v>96426</v>
          </cell>
          <cell r="B5096" t="str">
            <v>1709000</v>
          </cell>
          <cell r="C5096" t="str">
            <v>Prem Ren Uncoll Direct</v>
          </cell>
          <cell r="D5096" t="str">
            <v>63605</v>
          </cell>
          <cell r="F5096" t="str">
            <v>C</v>
          </cell>
          <cell r="G5096">
            <v>0</v>
          </cell>
          <cell r="H5096">
            <v>38990</v>
          </cell>
          <cell r="I5096" t="str">
            <v>Balance Sheet</v>
          </cell>
          <cell r="J5096" t="str">
            <v>Assets</v>
          </cell>
          <cell r="K5096" t="str">
            <v xml:space="preserve">1 - Assets-10 Premiums Deferred and Uncollected </v>
          </cell>
          <cell r="L5096" t="str">
            <v>CORE</v>
          </cell>
          <cell r="M5096" t="str">
            <v>J.Vaughan</v>
          </cell>
          <cell r="N5096" t="str">
            <v>First Commonwealth of MO, Inc</v>
          </cell>
          <cell r="O5096" t="str">
            <v>FCW - Missouri Indemnity</v>
          </cell>
          <cell r="P5096">
            <v>39458</v>
          </cell>
          <cell r="Q5096" t="str">
            <v>A13.1</v>
          </cell>
          <cell r="R5096" t="str">
            <v>Uncollected Premiums</v>
          </cell>
          <cell r="S5096" t="str">
            <v>Premium Receivable-Net</v>
          </cell>
          <cell r="T5096" t="str">
            <v>01-Assets</v>
          </cell>
          <cell r="U5096" t="str">
            <v>A04</v>
          </cell>
          <cell r="V5096" t="str">
            <v>Premiums due and unpaid</v>
          </cell>
          <cell r="W5096" t="str">
            <v>02-admited assets</v>
          </cell>
          <cell r="X5096" t="str">
            <v>A04</v>
          </cell>
        </row>
        <row r="5097">
          <cell r="A5097" t="str">
            <v>96426</v>
          </cell>
          <cell r="B5097" t="str">
            <v>1709000</v>
          </cell>
          <cell r="C5097" t="str">
            <v>Prem Ren Uncoll Direct</v>
          </cell>
          <cell r="D5097" t="str">
            <v>63605</v>
          </cell>
          <cell r="F5097" t="str">
            <v>C</v>
          </cell>
          <cell r="G5097">
            <v>0</v>
          </cell>
          <cell r="H5097">
            <v>38990</v>
          </cell>
          <cell r="I5097" t="str">
            <v>Balance Sheet</v>
          </cell>
          <cell r="J5097" t="str">
            <v>Assets</v>
          </cell>
          <cell r="K5097" t="str">
            <v xml:space="preserve">1 - Assets-10 Premiums Deferred and Uncollected </v>
          </cell>
          <cell r="L5097" t="str">
            <v>CORE</v>
          </cell>
          <cell r="M5097" t="str">
            <v>J.Vaughan</v>
          </cell>
          <cell r="N5097" t="str">
            <v>First Commonwealth of MO, Inc</v>
          </cell>
          <cell r="O5097" t="str">
            <v>FCW - Missouri Indemnity</v>
          </cell>
          <cell r="P5097">
            <v>39458</v>
          </cell>
          <cell r="Q5097" t="str">
            <v>A13.1</v>
          </cell>
          <cell r="R5097" t="str">
            <v>Uncollected Premiums</v>
          </cell>
          <cell r="S5097" t="str">
            <v>Premium Receivable-Net</v>
          </cell>
          <cell r="T5097" t="str">
            <v>01-Assets</v>
          </cell>
          <cell r="U5097" t="str">
            <v>A04</v>
          </cell>
          <cell r="V5097" t="str">
            <v>Premiums due and unpaid</v>
          </cell>
          <cell r="W5097" t="str">
            <v>02-admited assets</v>
          </cell>
          <cell r="X5097" t="str">
            <v>A04</v>
          </cell>
        </row>
        <row r="5098">
          <cell r="A5098" t="str">
            <v>96426</v>
          </cell>
          <cell r="B5098" t="str">
            <v>1709000</v>
          </cell>
          <cell r="C5098" t="str">
            <v>Prem Ren Uncoll Direct</v>
          </cell>
          <cell r="D5098" t="str">
            <v>63605</v>
          </cell>
          <cell r="F5098" t="str">
            <v>C</v>
          </cell>
          <cell r="G5098">
            <v>0</v>
          </cell>
          <cell r="H5098">
            <v>38990</v>
          </cell>
          <cell r="I5098" t="str">
            <v>Balance Sheet</v>
          </cell>
          <cell r="J5098" t="str">
            <v>Assets</v>
          </cell>
          <cell r="K5098" t="str">
            <v xml:space="preserve">1 - Assets-10 Premiums Deferred and Uncollected </v>
          </cell>
          <cell r="L5098" t="str">
            <v>CORE</v>
          </cell>
          <cell r="M5098" t="str">
            <v>J.Vaughan</v>
          </cell>
          <cell r="N5098" t="str">
            <v>First Commonwealth of MO, Inc</v>
          </cell>
          <cell r="O5098" t="str">
            <v>FCW - Missouri Indemnity</v>
          </cell>
          <cell r="P5098">
            <v>39458</v>
          </cell>
          <cell r="Q5098" t="str">
            <v>A13.1</v>
          </cell>
          <cell r="R5098" t="str">
            <v>Uncollected Premiums</v>
          </cell>
          <cell r="S5098" t="str">
            <v>Premium Receivable-Net</v>
          </cell>
          <cell r="T5098" t="str">
            <v>01-Assets</v>
          </cell>
          <cell r="U5098" t="str">
            <v>A04</v>
          </cell>
          <cell r="V5098" t="str">
            <v>Premiums due and unpaid</v>
          </cell>
          <cell r="W5098" t="str">
            <v>02-admited assets</v>
          </cell>
          <cell r="X5098" t="str">
            <v>A04</v>
          </cell>
        </row>
        <row r="5099">
          <cell r="A5099" t="str">
            <v>96426</v>
          </cell>
          <cell r="B5099" t="str">
            <v>1709000</v>
          </cell>
          <cell r="C5099" t="str">
            <v>Prem Ren Uncoll Direct</v>
          </cell>
          <cell r="D5099" t="str">
            <v>63605</v>
          </cell>
          <cell r="F5099" t="str">
            <v>S</v>
          </cell>
          <cell r="G5099">
            <v>0</v>
          </cell>
          <cell r="H5099">
            <v>38990</v>
          </cell>
          <cell r="I5099" t="str">
            <v>Balance Sheet</v>
          </cell>
          <cell r="J5099" t="str">
            <v>Assets</v>
          </cell>
          <cell r="K5099" t="str">
            <v xml:space="preserve">1 - Assets-10 Premiums Deferred and Uncollected </v>
          </cell>
          <cell r="L5099" t="str">
            <v>STAT</v>
          </cell>
          <cell r="M5099" t="str">
            <v>J.Vaughan</v>
          </cell>
          <cell r="N5099" t="str">
            <v>First Commonwealth of MO, Inc</v>
          </cell>
          <cell r="O5099" t="str">
            <v>FCW - Missouri Indemnity</v>
          </cell>
          <cell r="P5099">
            <v>39458</v>
          </cell>
          <cell r="Q5099" t="str">
            <v>A13.1</v>
          </cell>
          <cell r="R5099" t="str">
            <v>Uncollected Premiums</v>
          </cell>
          <cell r="S5099" t="str">
            <v>Premium Receivable-Net</v>
          </cell>
          <cell r="T5099" t="str">
            <v>01-Assets</v>
          </cell>
          <cell r="U5099" t="str">
            <v>A04</v>
          </cell>
          <cell r="V5099" t="str">
            <v>Premiums due and unpaid</v>
          </cell>
          <cell r="W5099" t="str">
            <v>02-admited assets</v>
          </cell>
          <cell r="X5099" t="str">
            <v>A04</v>
          </cell>
        </row>
        <row r="5100">
          <cell r="A5100" t="str">
            <v>96426</v>
          </cell>
          <cell r="B5100" t="str">
            <v>1709000</v>
          </cell>
          <cell r="C5100" t="str">
            <v>Prem Ren Uncoll Direct</v>
          </cell>
          <cell r="D5100" t="str">
            <v>63610</v>
          </cell>
          <cell r="F5100" t="str">
            <v>C</v>
          </cell>
          <cell r="G5100">
            <v>17648</v>
          </cell>
          <cell r="H5100">
            <v>38990</v>
          </cell>
          <cell r="I5100" t="str">
            <v>Balance Sheet</v>
          </cell>
          <cell r="J5100" t="str">
            <v>Assets</v>
          </cell>
          <cell r="K5100" t="str">
            <v xml:space="preserve">1 - Assets-10 Premiums Deferred and Uncollected </v>
          </cell>
          <cell r="L5100" t="str">
            <v>CORE</v>
          </cell>
          <cell r="M5100" t="str">
            <v>J.Vaughan</v>
          </cell>
          <cell r="N5100" t="str">
            <v>First Commonwealth of MO, Inc</v>
          </cell>
          <cell r="O5100" t="str">
            <v>FCW - Missouri HMO</v>
          </cell>
          <cell r="P5100">
            <v>39458</v>
          </cell>
          <cell r="Q5100" t="str">
            <v>A13.1</v>
          </cell>
          <cell r="R5100" t="str">
            <v>Uncollected Premiums</v>
          </cell>
          <cell r="S5100" t="str">
            <v>Premium Receivable-Net</v>
          </cell>
          <cell r="T5100" t="str">
            <v>01-Assets</v>
          </cell>
          <cell r="U5100" t="str">
            <v>A04</v>
          </cell>
          <cell r="V5100" t="str">
            <v>Premiums due and unpaid</v>
          </cell>
          <cell r="W5100" t="str">
            <v>02-admited assets</v>
          </cell>
          <cell r="X5100" t="str">
            <v>A04</v>
          </cell>
        </row>
        <row r="5101">
          <cell r="A5101" t="str">
            <v>96426</v>
          </cell>
          <cell r="B5101" t="str">
            <v>1709000</v>
          </cell>
          <cell r="C5101" t="str">
            <v>Prem Ren Uncoll Direct</v>
          </cell>
          <cell r="D5101" t="str">
            <v>63610</v>
          </cell>
          <cell r="F5101" t="str">
            <v>C</v>
          </cell>
          <cell r="G5101">
            <v>0</v>
          </cell>
          <cell r="H5101">
            <v>38990</v>
          </cell>
          <cell r="I5101" t="str">
            <v>Balance Sheet</v>
          </cell>
          <cell r="J5101" t="str">
            <v>Assets</v>
          </cell>
          <cell r="K5101" t="str">
            <v xml:space="preserve">1 - Assets-10 Premiums Deferred and Uncollected </v>
          </cell>
          <cell r="L5101" t="str">
            <v>CORE</v>
          </cell>
          <cell r="M5101" t="str">
            <v>J.Vaughan</v>
          </cell>
          <cell r="N5101" t="str">
            <v>First Commonwealth of MO, Inc</v>
          </cell>
          <cell r="O5101" t="str">
            <v>FCW - Missouri HMO</v>
          </cell>
          <cell r="P5101">
            <v>39458</v>
          </cell>
          <cell r="Q5101" t="str">
            <v>A13.1</v>
          </cell>
          <cell r="R5101" t="str">
            <v>Uncollected Premiums</v>
          </cell>
          <cell r="S5101" t="str">
            <v>Premium Receivable-Net</v>
          </cell>
          <cell r="T5101" t="str">
            <v>01-Assets</v>
          </cell>
          <cell r="U5101" t="str">
            <v>A04</v>
          </cell>
          <cell r="V5101" t="str">
            <v>Premiums due and unpaid</v>
          </cell>
          <cell r="W5101" t="str">
            <v>02-admited assets</v>
          </cell>
          <cell r="X5101" t="str">
            <v>A04</v>
          </cell>
        </row>
        <row r="5102">
          <cell r="A5102" t="str">
            <v>96426</v>
          </cell>
          <cell r="B5102" t="str">
            <v>1709000</v>
          </cell>
          <cell r="C5102" t="str">
            <v>Prem Ren Uncoll Direct</v>
          </cell>
          <cell r="D5102" t="str">
            <v>63610</v>
          </cell>
          <cell r="F5102" t="str">
            <v>C</v>
          </cell>
          <cell r="G5102">
            <v>0</v>
          </cell>
          <cell r="H5102">
            <v>38990</v>
          </cell>
          <cell r="I5102" t="str">
            <v>Balance Sheet</v>
          </cell>
          <cell r="J5102" t="str">
            <v>Assets</v>
          </cell>
          <cell r="K5102" t="str">
            <v xml:space="preserve">1 - Assets-10 Premiums Deferred and Uncollected </v>
          </cell>
          <cell r="L5102" t="str">
            <v>CORE</v>
          </cell>
          <cell r="M5102" t="str">
            <v>J.Vaughan</v>
          </cell>
          <cell r="N5102" t="str">
            <v>First Commonwealth of MO, Inc</v>
          </cell>
          <cell r="O5102" t="str">
            <v>FCW - Missouri HMO</v>
          </cell>
          <cell r="P5102">
            <v>39458</v>
          </cell>
          <cell r="Q5102" t="str">
            <v>A13.1</v>
          </cell>
          <cell r="R5102" t="str">
            <v>Uncollected Premiums</v>
          </cell>
          <cell r="S5102" t="str">
            <v>Premium Receivable-Net</v>
          </cell>
          <cell r="T5102" t="str">
            <v>01-Assets</v>
          </cell>
          <cell r="U5102" t="str">
            <v>A04</v>
          </cell>
          <cell r="V5102" t="str">
            <v>Premiums due and unpaid</v>
          </cell>
          <cell r="W5102" t="str">
            <v>02-admited assets</v>
          </cell>
          <cell r="X5102" t="str">
            <v>A04</v>
          </cell>
        </row>
        <row r="5103">
          <cell r="A5103" t="str">
            <v>96426</v>
          </cell>
          <cell r="B5103" t="str">
            <v>1709000</v>
          </cell>
          <cell r="C5103" t="str">
            <v>Prem Ren Uncoll Direct</v>
          </cell>
          <cell r="D5103" t="str">
            <v>63610</v>
          </cell>
          <cell r="F5103" t="str">
            <v>S</v>
          </cell>
          <cell r="G5103">
            <v>0</v>
          </cell>
          <cell r="H5103">
            <v>38990</v>
          </cell>
          <cell r="I5103" t="str">
            <v>Balance Sheet</v>
          </cell>
          <cell r="J5103" t="str">
            <v>Assets</v>
          </cell>
          <cell r="K5103" t="str">
            <v xml:space="preserve">1 - Assets-10 Premiums Deferred and Uncollected </v>
          </cell>
          <cell r="L5103" t="str">
            <v>STAT</v>
          </cell>
          <cell r="M5103" t="str">
            <v>J.Vaughan</v>
          </cell>
          <cell r="N5103" t="str">
            <v>First Commonwealth of MO, Inc</v>
          </cell>
          <cell r="O5103" t="str">
            <v>FCW - Missouri HMO</v>
          </cell>
          <cell r="P5103">
            <v>39458</v>
          </cell>
          <cell r="Q5103" t="str">
            <v>A13.1</v>
          </cell>
          <cell r="R5103" t="str">
            <v>Uncollected Premiums</v>
          </cell>
          <cell r="S5103" t="str">
            <v>Premium Receivable-Net</v>
          </cell>
          <cell r="T5103" t="str">
            <v>01-Assets</v>
          </cell>
          <cell r="U5103" t="str">
            <v>A04</v>
          </cell>
          <cell r="V5103" t="str">
            <v>Premiums due and unpaid</v>
          </cell>
          <cell r="W5103" t="str">
            <v>02-admited assets</v>
          </cell>
          <cell r="X5103" t="str">
            <v>A04</v>
          </cell>
        </row>
        <row r="5104">
          <cell r="A5104" t="str">
            <v>96426</v>
          </cell>
          <cell r="B5104" t="str">
            <v>1709000</v>
          </cell>
          <cell r="C5104" t="str">
            <v>Prem Ren Uncoll Direct</v>
          </cell>
          <cell r="D5104" t="str">
            <v>63615</v>
          </cell>
          <cell r="F5104" t="str">
            <v>C</v>
          </cell>
          <cell r="G5104">
            <v>53611</v>
          </cell>
          <cell r="H5104">
            <v>38990</v>
          </cell>
          <cell r="I5104" t="str">
            <v>Balance Sheet</v>
          </cell>
          <cell r="J5104" t="str">
            <v>Assets</v>
          </cell>
          <cell r="K5104" t="str">
            <v xml:space="preserve">1 - Assets-10 Premiums Deferred and Uncollected </v>
          </cell>
          <cell r="L5104" t="str">
            <v>CORE</v>
          </cell>
          <cell r="M5104" t="str">
            <v>J.Vaughan</v>
          </cell>
          <cell r="N5104" t="str">
            <v>First Commonwealth of MO, Inc</v>
          </cell>
          <cell r="O5104" t="str">
            <v>FCW - Missouri PPO</v>
          </cell>
          <cell r="P5104">
            <v>39458</v>
          </cell>
          <cell r="Q5104" t="str">
            <v>A13.1</v>
          </cell>
          <cell r="R5104" t="str">
            <v>Uncollected Premiums</v>
          </cell>
          <cell r="S5104" t="str">
            <v>Premium Receivable-Net</v>
          </cell>
          <cell r="T5104" t="str">
            <v>01-Assets</v>
          </cell>
          <cell r="U5104" t="str">
            <v>A04</v>
          </cell>
          <cell r="V5104" t="str">
            <v>Premiums due and unpaid</v>
          </cell>
          <cell r="W5104" t="str">
            <v>02-admited assets</v>
          </cell>
          <cell r="X5104" t="str">
            <v>A04</v>
          </cell>
        </row>
        <row r="5105">
          <cell r="A5105" t="str">
            <v>96426</v>
          </cell>
          <cell r="B5105" t="str">
            <v>1709000</v>
          </cell>
          <cell r="C5105" t="str">
            <v>Prem Ren Uncoll Direct</v>
          </cell>
          <cell r="D5105" t="str">
            <v>63615</v>
          </cell>
          <cell r="F5105" t="str">
            <v>C</v>
          </cell>
          <cell r="G5105">
            <v>0</v>
          </cell>
          <cell r="H5105">
            <v>38990</v>
          </cell>
          <cell r="I5105" t="str">
            <v>Balance Sheet</v>
          </cell>
          <cell r="J5105" t="str">
            <v>Assets</v>
          </cell>
          <cell r="K5105" t="str">
            <v xml:space="preserve">1 - Assets-10 Premiums Deferred and Uncollected </v>
          </cell>
          <cell r="L5105" t="str">
            <v>CORE</v>
          </cell>
          <cell r="M5105" t="str">
            <v>J.Vaughan</v>
          </cell>
          <cell r="N5105" t="str">
            <v>First Commonwealth of MO, Inc</v>
          </cell>
          <cell r="O5105" t="str">
            <v>FCW - Missouri PPO</v>
          </cell>
          <cell r="P5105">
            <v>39458</v>
          </cell>
          <cell r="Q5105" t="str">
            <v>A13.1</v>
          </cell>
          <cell r="R5105" t="str">
            <v>Uncollected Premiums</v>
          </cell>
          <cell r="S5105" t="str">
            <v>Premium Receivable-Net</v>
          </cell>
          <cell r="T5105" t="str">
            <v>01-Assets</v>
          </cell>
          <cell r="U5105" t="str">
            <v>A04</v>
          </cell>
          <cell r="V5105" t="str">
            <v>Premiums due and unpaid</v>
          </cell>
          <cell r="W5105" t="str">
            <v>02-admited assets</v>
          </cell>
          <cell r="X5105" t="str">
            <v>A04</v>
          </cell>
        </row>
        <row r="5106">
          <cell r="A5106" t="str">
            <v>96426</v>
          </cell>
          <cell r="B5106" t="str">
            <v>1709000</v>
          </cell>
          <cell r="C5106" t="str">
            <v>Prem Ren Uncoll Direct</v>
          </cell>
          <cell r="D5106" t="str">
            <v>63615</v>
          </cell>
          <cell r="F5106" t="str">
            <v>C</v>
          </cell>
          <cell r="G5106">
            <v>0</v>
          </cell>
          <cell r="H5106">
            <v>38990</v>
          </cell>
          <cell r="I5106" t="str">
            <v>Balance Sheet</v>
          </cell>
          <cell r="J5106" t="str">
            <v>Assets</v>
          </cell>
          <cell r="K5106" t="str">
            <v xml:space="preserve">1 - Assets-10 Premiums Deferred and Uncollected </v>
          </cell>
          <cell r="L5106" t="str">
            <v>CORE</v>
          </cell>
          <cell r="M5106" t="str">
            <v>J.Vaughan</v>
          </cell>
          <cell r="N5106" t="str">
            <v>First Commonwealth of MO, Inc</v>
          </cell>
          <cell r="O5106" t="str">
            <v>FCW - Missouri PPO</v>
          </cell>
          <cell r="P5106">
            <v>39458</v>
          </cell>
          <cell r="Q5106" t="str">
            <v>A13.1</v>
          </cell>
          <cell r="R5106" t="str">
            <v>Uncollected Premiums</v>
          </cell>
          <cell r="S5106" t="str">
            <v>Premium Receivable-Net</v>
          </cell>
          <cell r="T5106" t="str">
            <v>01-Assets</v>
          </cell>
          <cell r="U5106" t="str">
            <v>A04</v>
          </cell>
          <cell r="V5106" t="str">
            <v>Premiums due and unpaid</v>
          </cell>
          <cell r="W5106" t="str">
            <v>02-admited assets</v>
          </cell>
          <cell r="X5106" t="str">
            <v>A04</v>
          </cell>
        </row>
        <row r="5107">
          <cell r="A5107" t="str">
            <v>96426</v>
          </cell>
          <cell r="B5107" t="str">
            <v>1709000</v>
          </cell>
          <cell r="C5107" t="str">
            <v>Prem Ren Uncoll Direct</v>
          </cell>
          <cell r="D5107" t="str">
            <v>63615</v>
          </cell>
          <cell r="F5107" t="str">
            <v>S</v>
          </cell>
          <cell r="G5107">
            <v>0</v>
          </cell>
          <cell r="H5107">
            <v>38990</v>
          </cell>
          <cell r="I5107" t="str">
            <v>Balance Sheet</v>
          </cell>
          <cell r="J5107" t="str">
            <v>Assets</v>
          </cell>
          <cell r="K5107" t="str">
            <v xml:space="preserve">1 - Assets-10 Premiums Deferred and Uncollected </v>
          </cell>
          <cell r="L5107" t="str">
            <v>STAT</v>
          </cell>
          <cell r="M5107" t="str">
            <v>J.Vaughan</v>
          </cell>
          <cell r="N5107" t="str">
            <v>First Commonwealth of MO, Inc</v>
          </cell>
          <cell r="O5107" t="str">
            <v>FCW - Missouri PPO</v>
          </cell>
          <cell r="P5107">
            <v>39458</v>
          </cell>
          <cell r="Q5107" t="str">
            <v>A13.1</v>
          </cell>
          <cell r="R5107" t="str">
            <v>Uncollected Premiums</v>
          </cell>
          <cell r="S5107" t="str">
            <v>Premium Receivable-Net</v>
          </cell>
          <cell r="T5107" t="str">
            <v>01-Assets</v>
          </cell>
          <cell r="U5107" t="str">
            <v>A04</v>
          </cell>
          <cell r="V5107" t="str">
            <v>Premiums due and unpaid</v>
          </cell>
          <cell r="W5107" t="str">
            <v>02-admited assets</v>
          </cell>
          <cell r="X5107" t="str">
            <v>A04</v>
          </cell>
        </row>
        <row r="5108">
          <cell r="A5108" t="str">
            <v>96514</v>
          </cell>
          <cell r="B5108" t="str">
            <v>1709000</v>
          </cell>
          <cell r="C5108" t="str">
            <v>Prem Ren Uncoll Direct</v>
          </cell>
          <cell r="D5108" t="str">
            <v>63705</v>
          </cell>
          <cell r="F5108" t="str">
            <v>C</v>
          </cell>
          <cell r="G5108">
            <v>5107</v>
          </cell>
          <cell r="H5108">
            <v>38990</v>
          </cell>
          <cell r="I5108" t="str">
            <v>Balance Sheet</v>
          </cell>
          <cell r="J5108" t="str">
            <v>Assets</v>
          </cell>
          <cell r="K5108" t="str">
            <v xml:space="preserve">1 - Assets-10 Premiums Deferred and Uncollected </v>
          </cell>
          <cell r="L5108" t="str">
            <v>CORE</v>
          </cell>
          <cell r="M5108" t="str">
            <v>J.Vaughan</v>
          </cell>
          <cell r="N5108" t="str">
            <v>First Commonwealth Ins. Co.</v>
          </cell>
          <cell r="O5108" t="str">
            <v>FCW - Illinois Indemnity</v>
          </cell>
          <cell r="P5108">
            <v>39458</v>
          </cell>
          <cell r="Q5108" t="str">
            <v>A13.1</v>
          </cell>
          <cell r="R5108" t="str">
            <v>Uncollected Premiums</v>
          </cell>
          <cell r="S5108" t="str">
            <v>Premium Receivable-Net</v>
          </cell>
          <cell r="T5108" t="str">
            <v>01-Assets</v>
          </cell>
          <cell r="U5108" t="str">
            <v>A04</v>
          </cell>
          <cell r="V5108" t="str">
            <v>Premiums due and unpaid</v>
          </cell>
          <cell r="W5108" t="str">
            <v>02-admited assets</v>
          </cell>
          <cell r="X5108" t="str">
            <v>A04</v>
          </cell>
        </row>
        <row r="5109">
          <cell r="A5109" t="str">
            <v>96514</v>
          </cell>
          <cell r="B5109" t="str">
            <v>1709000</v>
          </cell>
          <cell r="C5109" t="str">
            <v>Prem Ren Uncoll Direct</v>
          </cell>
          <cell r="D5109" t="str">
            <v>63705</v>
          </cell>
          <cell r="F5109" t="str">
            <v>C</v>
          </cell>
          <cell r="G5109">
            <v>0</v>
          </cell>
          <cell r="H5109">
            <v>38990</v>
          </cell>
          <cell r="I5109" t="str">
            <v>Balance Sheet</v>
          </cell>
          <cell r="J5109" t="str">
            <v>Assets</v>
          </cell>
          <cell r="K5109" t="str">
            <v xml:space="preserve">1 - Assets-10 Premiums Deferred and Uncollected </v>
          </cell>
          <cell r="L5109" t="str">
            <v>CORE</v>
          </cell>
          <cell r="M5109" t="str">
            <v>J.Vaughan</v>
          </cell>
          <cell r="N5109" t="str">
            <v>First Commonwealth Ins. Co.</v>
          </cell>
          <cell r="O5109" t="str">
            <v>FCW - Illinois Indemnity</v>
          </cell>
          <cell r="P5109">
            <v>39458</v>
          </cell>
          <cell r="Q5109" t="str">
            <v>A13.1</v>
          </cell>
          <cell r="R5109" t="str">
            <v>Uncollected Premiums</v>
          </cell>
          <cell r="S5109" t="str">
            <v>Premium Receivable-Net</v>
          </cell>
          <cell r="T5109" t="str">
            <v>01-Assets</v>
          </cell>
          <cell r="U5109" t="str">
            <v>A04</v>
          </cell>
          <cell r="V5109" t="str">
            <v>Premiums due and unpaid</v>
          </cell>
          <cell r="W5109" t="str">
            <v>02-admited assets</v>
          </cell>
          <cell r="X5109" t="str">
            <v>A04</v>
          </cell>
        </row>
        <row r="5110">
          <cell r="A5110" t="str">
            <v>96514</v>
          </cell>
          <cell r="B5110" t="str">
            <v>1709000</v>
          </cell>
          <cell r="C5110" t="str">
            <v>Prem Ren Uncoll Direct</v>
          </cell>
          <cell r="D5110" t="str">
            <v>63705</v>
          </cell>
          <cell r="F5110" t="str">
            <v>S</v>
          </cell>
          <cell r="G5110">
            <v>0</v>
          </cell>
          <cell r="H5110">
            <v>38990</v>
          </cell>
          <cell r="I5110" t="str">
            <v>Balance Sheet</v>
          </cell>
          <cell r="J5110" t="str">
            <v>Assets</v>
          </cell>
          <cell r="K5110" t="str">
            <v xml:space="preserve">1 - Assets-10 Premiums Deferred and Uncollected </v>
          </cell>
          <cell r="L5110" t="str">
            <v>STAT</v>
          </cell>
          <cell r="M5110" t="str">
            <v>J.Vaughan</v>
          </cell>
          <cell r="N5110" t="str">
            <v>First Commonwealth Ins. Co.</v>
          </cell>
          <cell r="O5110" t="str">
            <v>FCW - Illinois Indemnity</v>
          </cell>
          <cell r="P5110">
            <v>39458</v>
          </cell>
          <cell r="Q5110" t="str">
            <v>A13.1</v>
          </cell>
          <cell r="R5110" t="str">
            <v>Uncollected Premiums</v>
          </cell>
          <cell r="S5110" t="str">
            <v>Premium Receivable-Net</v>
          </cell>
          <cell r="T5110" t="str">
            <v>01-Assets</v>
          </cell>
          <cell r="U5110" t="str">
            <v>A04</v>
          </cell>
          <cell r="V5110" t="str">
            <v>Premiums due and unpaid</v>
          </cell>
          <cell r="W5110" t="str">
            <v>02-admited assets</v>
          </cell>
          <cell r="X5110" t="str">
            <v>A04</v>
          </cell>
        </row>
        <row r="5111">
          <cell r="A5111" t="str">
            <v>96514</v>
          </cell>
          <cell r="B5111" t="str">
            <v>1709000</v>
          </cell>
          <cell r="C5111" t="str">
            <v>Prem Ren Uncoll Direct</v>
          </cell>
          <cell r="D5111" t="str">
            <v>63710</v>
          </cell>
          <cell r="F5111" t="str">
            <v>C</v>
          </cell>
          <cell r="G5111">
            <v>1156162</v>
          </cell>
          <cell r="H5111">
            <v>38990</v>
          </cell>
          <cell r="I5111" t="str">
            <v>Balance Sheet</v>
          </cell>
          <cell r="J5111" t="str">
            <v>Assets</v>
          </cell>
          <cell r="K5111" t="str">
            <v xml:space="preserve">1 - Assets-10 Premiums Deferred and Uncollected </v>
          </cell>
          <cell r="L5111" t="str">
            <v>CORE</v>
          </cell>
          <cell r="M5111" t="str">
            <v>J.Vaughan</v>
          </cell>
          <cell r="N5111" t="str">
            <v>First Commonwealth Ins. Co.</v>
          </cell>
          <cell r="O5111" t="str">
            <v>FCW - Illinois HMO</v>
          </cell>
          <cell r="P5111">
            <v>39458</v>
          </cell>
          <cell r="Q5111" t="str">
            <v>A13.1</v>
          </cell>
          <cell r="R5111" t="str">
            <v>Uncollected Premiums</v>
          </cell>
          <cell r="S5111" t="str">
            <v>Premium Receivable-Net</v>
          </cell>
          <cell r="T5111" t="str">
            <v>01-Assets</v>
          </cell>
          <cell r="U5111" t="str">
            <v>A04</v>
          </cell>
          <cell r="V5111" t="str">
            <v>Premiums due and unpaid</v>
          </cell>
          <cell r="W5111" t="str">
            <v>02-admited assets</v>
          </cell>
          <cell r="X5111" t="str">
            <v>A04</v>
          </cell>
        </row>
        <row r="5112">
          <cell r="A5112" t="str">
            <v>96514</v>
          </cell>
          <cell r="B5112" t="str">
            <v>1709000</v>
          </cell>
          <cell r="C5112" t="str">
            <v>Prem Ren Uncoll Direct</v>
          </cell>
          <cell r="D5112" t="str">
            <v>63710</v>
          </cell>
          <cell r="F5112" t="str">
            <v>C</v>
          </cell>
          <cell r="G5112">
            <v>0</v>
          </cell>
          <cell r="H5112">
            <v>38990</v>
          </cell>
          <cell r="I5112" t="str">
            <v>Balance Sheet</v>
          </cell>
          <cell r="J5112" t="str">
            <v>Assets</v>
          </cell>
          <cell r="K5112" t="str">
            <v xml:space="preserve">1 - Assets-10 Premiums Deferred and Uncollected </v>
          </cell>
          <cell r="L5112" t="str">
            <v>CORE</v>
          </cell>
          <cell r="M5112" t="str">
            <v>J.Vaughan</v>
          </cell>
          <cell r="N5112" t="str">
            <v>First Commonwealth Ins. Co.</v>
          </cell>
          <cell r="O5112" t="str">
            <v>FCW - Illinois HMO</v>
          </cell>
          <cell r="P5112">
            <v>39458</v>
          </cell>
          <cell r="Q5112" t="str">
            <v>A13.1</v>
          </cell>
          <cell r="R5112" t="str">
            <v>Uncollected Premiums</v>
          </cell>
          <cell r="S5112" t="str">
            <v>Premium Receivable-Net</v>
          </cell>
          <cell r="T5112" t="str">
            <v>01-Assets</v>
          </cell>
          <cell r="U5112" t="str">
            <v>A04</v>
          </cell>
          <cell r="V5112" t="str">
            <v>Premiums due and unpaid</v>
          </cell>
          <cell r="W5112" t="str">
            <v>02-admited assets</v>
          </cell>
          <cell r="X5112" t="str">
            <v>A04</v>
          </cell>
        </row>
        <row r="5113">
          <cell r="A5113" t="str">
            <v>96514</v>
          </cell>
          <cell r="B5113" t="str">
            <v>1709000</v>
          </cell>
          <cell r="C5113" t="str">
            <v>Prem Ren Uncoll Direct</v>
          </cell>
          <cell r="D5113" t="str">
            <v>63710</v>
          </cell>
          <cell r="F5113" t="str">
            <v>S</v>
          </cell>
          <cell r="G5113">
            <v>0</v>
          </cell>
          <cell r="H5113">
            <v>38990</v>
          </cell>
          <cell r="I5113" t="str">
            <v>Balance Sheet</v>
          </cell>
          <cell r="J5113" t="str">
            <v>Assets</v>
          </cell>
          <cell r="K5113" t="str">
            <v xml:space="preserve">1 - Assets-10 Premiums Deferred and Uncollected </v>
          </cell>
          <cell r="L5113" t="str">
            <v>STAT</v>
          </cell>
          <cell r="M5113" t="str">
            <v>J.Vaughan</v>
          </cell>
          <cell r="N5113" t="str">
            <v>First Commonwealth Ins. Co.</v>
          </cell>
          <cell r="O5113" t="str">
            <v>FCW - Illinois HMO</v>
          </cell>
          <cell r="P5113">
            <v>39458</v>
          </cell>
          <cell r="Q5113" t="str">
            <v>A13.1</v>
          </cell>
          <cell r="R5113" t="str">
            <v>Uncollected Premiums</v>
          </cell>
          <cell r="S5113" t="str">
            <v>Premium Receivable-Net</v>
          </cell>
          <cell r="T5113" t="str">
            <v>01-Assets</v>
          </cell>
          <cell r="U5113" t="str">
            <v>A04</v>
          </cell>
          <cell r="V5113" t="str">
            <v>Premiums due and unpaid</v>
          </cell>
          <cell r="W5113" t="str">
            <v>02-admited assets</v>
          </cell>
          <cell r="X5113" t="str">
            <v>A04</v>
          </cell>
        </row>
        <row r="5114">
          <cell r="A5114" t="str">
            <v>96514</v>
          </cell>
          <cell r="B5114" t="str">
            <v>1709000</v>
          </cell>
          <cell r="C5114" t="str">
            <v>Prem Ren Uncoll Direct</v>
          </cell>
          <cell r="D5114" t="str">
            <v>63715</v>
          </cell>
          <cell r="F5114" t="str">
            <v>C</v>
          </cell>
          <cell r="G5114">
            <v>470438</v>
          </cell>
          <cell r="H5114">
            <v>38990</v>
          </cell>
          <cell r="I5114" t="str">
            <v>Balance Sheet</v>
          </cell>
          <cell r="J5114" t="str">
            <v>Assets</v>
          </cell>
          <cell r="K5114" t="str">
            <v xml:space="preserve">1 - Assets-10 Premiums Deferred and Uncollected </v>
          </cell>
          <cell r="L5114" t="str">
            <v>CORE</v>
          </cell>
          <cell r="M5114" t="str">
            <v>J.Vaughan</v>
          </cell>
          <cell r="N5114" t="str">
            <v>First Commonwealth Ins. Co.</v>
          </cell>
          <cell r="O5114" t="str">
            <v>FCW - Illinois PPO</v>
          </cell>
          <cell r="P5114">
            <v>39458</v>
          </cell>
          <cell r="Q5114" t="str">
            <v>A13.1</v>
          </cell>
          <cell r="R5114" t="str">
            <v>Uncollected Premiums</v>
          </cell>
          <cell r="S5114" t="str">
            <v>Premium Receivable-Net</v>
          </cell>
          <cell r="T5114" t="str">
            <v>01-Assets</v>
          </cell>
          <cell r="U5114" t="str">
            <v>A04</v>
          </cell>
          <cell r="V5114" t="str">
            <v>Premiums due and unpaid</v>
          </cell>
          <cell r="W5114" t="str">
            <v>02-admited assets</v>
          </cell>
          <cell r="X5114" t="str">
            <v>A04</v>
          </cell>
        </row>
        <row r="5115">
          <cell r="A5115" t="str">
            <v>96514</v>
          </cell>
          <cell r="B5115" t="str">
            <v>1709000</v>
          </cell>
          <cell r="C5115" t="str">
            <v>Prem Ren Uncoll Direct</v>
          </cell>
          <cell r="D5115" t="str">
            <v>63715</v>
          </cell>
          <cell r="F5115" t="str">
            <v>C</v>
          </cell>
          <cell r="G5115">
            <v>0</v>
          </cell>
          <cell r="H5115">
            <v>38990</v>
          </cell>
          <cell r="I5115" t="str">
            <v>Balance Sheet</v>
          </cell>
          <cell r="J5115" t="str">
            <v>Assets</v>
          </cell>
          <cell r="K5115" t="str">
            <v xml:space="preserve">1 - Assets-10 Premiums Deferred and Uncollected </v>
          </cell>
          <cell r="L5115" t="str">
            <v>CORE</v>
          </cell>
          <cell r="M5115" t="str">
            <v>J.Vaughan</v>
          </cell>
          <cell r="N5115" t="str">
            <v>First Commonwealth Ins. Co.</v>
          </cell>
          <cell r="O5115" t="str">
            <v>FCW - Illinois PPO</v>
          </cell>
          <cell r="P5115">
            <v>39458</v>
          </cell>
          <cell r="Q5115" t="str">
            <v>A13.1</v>
          </cell>
          <cell r="R5115" t="str">
            <v>Uncollected Premiums</v>
          </cell>
          <cell r="S5115" t="str">
            <v>Premium Receivable-Net</v>
          </cell>
          <cell r="T5115" t="str">
            <v>01-Assets</v>
          </cell>
          <cell r="U5115" t="str">
            <v>A04</v>
          </cell>
          <cell r="V5115" t="str">
            <v>Premiums due and unpaid</v>
          </cell>
          <cell r="W5115" t="str">
            <v>02-admited assets</v>
          </cell>
          <cell r="X5115" t="str">
            <v>A04</v>
          </cell>
        </row>
        <row r="5116">
          <cell r="A5116" t="str">
            <v>96514</v>
          </cell>
          <cell r="B5116" t="str">
            <v>1709000</v>
          </cell>
          <cell r="C5116" t="str">
            <v>Prem Ren Uncoll Direct</v>
          </cell>
          <cell r="D5116" t="str">
            <v>63715</v>
          </cell>
          <cell r="F5116" t="str">
            <v>S</v>
          </cell>
          <cell r="G5116">
            <v>0</v>
          </cell>
          <cell r="H5116">
            <v>38990</v>
          </cell>
          <cell r="I5116" t="str">
            <v>Balance Sheet</v>
          </cell>
          <cell r="J5116" t="str">
            <v>Assets</v>
          </cell>
          <cell r="K5116" t="str">
            <v xml:space="preserve">1 - Assets-10 Premiums Deferred and Uncollected </v>
          </cell>
          <cell r="L5116" t="str">
            <v>STAT</v>
          </cell>
          <cell r="M5116" t="str">
            <v>J.Vaughan</v>
          </cell>
          <cell r="N5116" t="str">
            <v>First Commonwealth Ins. Co.</v>
          </cell>
          <cell r="O5116" t="str">
            <v>FCW - Illinois PPO</v>
          </cell>
          <cell r="P5116">
            <v>39458</v>
          </cell>
          <cell r="Q5116" t="str">
            <v>A13.1</v>
          </cell>
          <cell r="R5116" t="str">
            <v>Uncollected Premiums</v>
          </cell>
          <cell r="S5116" t="str">
            <v>Premium Receivable-Net</v>
          </cell>
          <cell r="T5116" t="str">
            <v>01-Assets</v>
          </cell>
          <cell r="U5116" t="str">
            <v>A04</v>
          </cell>
          <cell r="V5116" t="str">
            <v>Premiums due and unpaid</v>
          </cell>
          <cell r="W5116" t="str">
            <v>02-admited assets</v>
          </cell>
          <cell r="X5116" t="str">
            <v>A04</v>
          </cell>
        </row>
        <row r="5117">
          <cell r="A5117" t="str">
            <v>96360</v>
          </cell>
          <cell r="B5117" t="str">
            <v>1709000</v>
          </cell>
          <cell r="C5117" t="str">
            <v>Prem Ren Uncoll Direct</v>
          </cell>
          <cell r="D5117" t="str">
            <v>63725</v>
          </cell>
          <cell r="F5117" t="str">
            <v>C</v>
          </cell>
          <cell r="G5117">
            <v>0</v>
          </cell>
          <cell r="H5117">
            <v>38990</v>
          </cell>
          <cell r="I5117" t="str">
            <v>Balance Sheet</v>
          </cell>
          <cell r="J5117" t="str">
            <v>Assets</v>
          </cell>
          <cell r="K5117" t="str">
            <v xml:space="preserve">1 - Assets-10 Premiums Deferred and Uncollected </v>
          </cell>
          <cell r="L5117" t="str">
            <v>CORE</v>
          </cell>
          <cell r="M5117" t="str">
            <v>J.Vaughan</v>
          </cell>
          <cell r="N5117" t="str">
            <v>First Commonwealth of ILL, Inc</v>
          </cell>
          <cell r="O5117" t="str">
            <v>FCW - Illinois Fees</v>
          </cell>
          <cell r="P5117">
            <v>39458</v>
          </cell>
          <cell r="Q5117" t="str">
            <v>A13.1</v>
          </cell>
          <cell r="R5117" t="str">
            <v>Uncollected Premiums</v>
          </cell>
          <cell r="S5117" t="str">
            <v>Premium Receivable-Net</v>
          </cell>
          <cell r="T5117" t="str">
            <v>01-Assets</v>
          </cell>
          <cell r="U5117" t="str">
            <v>A04</v>
          </cell>
          <cell r="V5117" t="str">
            <v>Premiums due and unpaid</v>
          </cell>
          <cell r="W5117" t="str">
            <v>02-admited assets</v>
          </cell>
          <cell r="X5117" t="str">
            <v>A04</v>
          </cell>
        </row>
        <row r="5118">
          <cell r="A5118" t="str">
            <v>96360</v>
          </cell>
          <cell r="B5118" t="str">
            <v>1709000</v>
          </cell>
          <cell r="C5118" t="str">
            <v>Prem Ren Uncoll Direct</v>
          </cell>
          <cell r="D5118" t="str">
            <v>63725</v>
          </cell>
          <cell r="F5118" t="str">
            <v>S</v>
          </cell>
          <cell r="G5118">
            <v>0</v>
          </cell>
          <cell r="H5118">
            <v>38990</v>
          </cell>
          <cell r="I5118" t="str">
            <v>Balance Sheet</v>
          </cell>
          <cell r="J5118" t="str">
            <v>Assets</v>
          </cell>
          <cell r="K5118" t="str">
            <v xml:space="preserve">1 - Assets-10 Premiums Deferred and Uncollected </v>
          </cell>
          <cell r="L5118" t="str">
            <v>STAT</v>
          </cell>
          <cell r="M5118" t="str">
            <v>J.Vaughan</v>
          </cell>
          <cell r="N5118" t="str">
            <v>First Commonwealth of ILL, Inc</v>
          </cell>
          <cell r="O5118" t="str">
            <v>FCW - Illinois Fees</v>
          </cell>
          <cell r="P5118">
            <v>39458</v>
          </cell>
          <cell r="Q5118" t="str">
            <v>A13.1</v>
          </cell>
          <cell r="R5118" t="str">
            <v>Uncollected Premiums</v>
          </cell>
          <cell r="S5118" t="str">
            <v>Premium Receivable-Net</v>
          </cell>
          <cell r="T5118" t="str">
            <v>01-Assets</v>
          </cell>
          <cell r="U5118" t="str">
            <v>A04</v>
          </cell>
          <cell r="V5118" t="str">
            <v>Premiums due and unpaid</v>
          </cell>
          <cell r="W5118" t="str">
            <v>02-admited assets</v>
          </cell>
          <cell r="X5118" t="str">
            <v>A04</v>
          </cell>
        </row>
        <row r="5119">
          <cell r="A5119" t="str">
            <v>96514</v>
          </cell>
          <cell r="B5119" t="str">
            <v>1709000</v>
          </cell>
          <cell r="C5119" t="str">
            <v>Prem Ren Uncoll Direct</v>
          </cell>
          <cell r="D5119" t="str">
            <v>63725</v>
          </cell>
          <cell r="F5119" t="str">
            <v>C</v>
          </cell>
          <cell r="G5119">
            <v>0</v>
          </cell>
          <cell r="H5119">
            <v>38990</v>
          </cell>
          <cell r="I5119" t="str">
            <v>Balance Sheet</v>
          </cell>
          <cell r="J5119" t="str">
            <v>Assets</v>
          </cell>
          <cell r="K5119" t="str">
            <v xml:space="preserve">1 - Assets-10 Premiums Deferred and Uncollected </v>
          </cell>
          <cell r="L5119" t="str">
            <v>CORE</v>
          </cell>
          <cell r="M5119" t="str">
            <v>J.Vaughan</v>
          </cell>
          <cell r="N5119" t="str">
            <v>First Commonwealth Ins. Co.</v>
          </cell>
          <cell r="O5119" t="str">
            <v>FCW - Illinois Fees</v>
          </cell>
          <cell r="P5119">
            <v>39458</v>
          </cell>
          <cell r="Q5119" t="str">
            <v>A13.1</v>
          </cell>
          <cell r="R5119" t="str">
            <v>Uncollected Premiums</v>
          </cell>
          <cell r="S5119" t="str">
            <v>Premium Receivable-Net</v>
          </cell>
          <cell r="T5119" t="str">
            <v>01-Assets</v>
          </cell>
          <cell r="U5119" t="str">
            <v>A04</v>
          </cell>
          <cell r="V5119" t="str">
            <v>Premiums due and unpaid</v>
          </cell>
          <cell r="W5119" t="str">
            <v>02-admited assets</v>
          </cell>
          <cell r="X5119" t="str">
            <v>A04</v>
          </cell>
        </row>
        <row r="5120">
          <cell r="A5120" t="str">
            <v>96514</v>
          </cell>
          <cell r="B5120" t="str">
            <v>1709000</v>
          </cell>
          <cell r="C5120" t="str">
            <v>Prem Ren Uncoll Direct</v>
          </cell>
          <cell r="D5120" t="str">
            <v>63725</v>
          </cell>
          <cell r="F5120" t="str">
            <v>C</v>
          </cell>
          <cell r="G5120">
            <v>0</v>
          </cell>
          <cell r="H5120">
            <v>38990</v>
          </cell>
          <cell r="I5120" t="str">
            <v>Balance Sheet</v>
          </cell>
          <cell r="J5120" t="str">
            <v>Assets</v>
          </cell>
          <cell r="K5120" t="str">
            <v xml:space="preserve">1 - Assets-10 Premiums Deferred and Uncollected </v>
          </cell>
          <cell r="L5120" t="str">
            <v>CORE</v>
          </cell>
          <cell r="M5120" t="str">
            <v>J.Vaughan</v>
          </cell>
          <cell r="N5120" t="str">
            <v>First Commonwealth Ins. Co.</v>
          </cell>
          <cell r="O5120" t="str">
            <v>FCW - Illinois Fees</v>
          </cell>
          <cell r="P5120">
            <v>39458</v>
          </cell>
          <cell r="Q5120" t="str">
            <v>A13.1</v>
          </cell>
          <cell r="R5120" t="str">
            <v>Uncollected Premiums</v>
          </cell>
          <cell r="S5120" t="str">
            <v>Premium Receivable-Net</v>
          </cell>
          <cell r="T5120" t="str">
            <v>01-Assets</v>
          </cell>
          <cell r="U5120" t="str">
            <v>A04</v>
          </cell>
          <cell r="V5120" t="str">
            <v>Premiums due and unpaid</v>
          </cell>
          <cell r="W5120" t="str">
            <v>02-admited assets</v>
          </cell>
          <cell r="X5120" t="str">
            <v>A04</v>
          </cell>
        </row>
        <row r="5121">
          <cell r="A5121" t="str">
            <v>96514</v>
          </cell>
          <cell r="B5121" t="str">
            <v>1709000</v>
          </cell>
          <cell r="C5121" t="str">
            <v>Prem Ren Uncoll Direct</v>
          </cell>
          <cell r="D5121" t="str">
            <v>63725</v>
          </cell>
          <cell r="F5121" t="str">
            <v>S</v>
          </cell>
          <cell r="G5121">
            <v>0</v>
          </cell>
          <cell r="H5121">
            <v>38990</v>
          </cell>
          <cell r="I5121" t="str">
            <v>Balance Sheet</v>
          </cell>
          <cell r="J5121" t="str">
            <v>Assets</v>
          </cell>
          <cell r="K5121" t="str">
            <v xml:space="preserve">1 - Assets-10 Premiums Deferred and Uncollected </v>
          </cell>
          <cell r="L5121" t="str">
            <v>STAT</v>
          </cell>
          <cell r="M5121" t="str">
            <v>J.Vaughan</v>
          </cell>
          <cell r="N5121" t="str">
            <v>First Commonwealth Ins. Co.</v>
          </cell>
          <cell r="O5121" t="str">
            <v>FCW - Illinois Fees</v>
          </cell>
          <cell r="P5121">
            <v>39458</v>
          </cell>
          <cell r="Q5121" t="str">
            <v>A13.1</v>
          </cell>
          <cell r="R5121" t="str">
            <v>Uncollected Premiums</v>
          </cell>
          <cell r="S5121" t="str">
            <v>Premium Receivable-Net</v>
          </cell>
          <cell r="T5121" t="str">
            <v>01-Assets</v>
          </cell>
          <cell r="U5121" t="str">
            <v>A04</v>
          </cell>
          <cell r="V5121" t="str">
            <v>Premiums due and unpaid</v>
          </cell>
          <cell r="W5121" t="str">
            <v>02-admited assets</v>
          </cell>
          <cell r="X5121" t="str">
            <v>A04</v>
          </cell>
        </row>
        <row r="5122">
          <cell r="A5122" t="str">
            <v>96123</v>
          </cell>
          <cell r="B5122" t="str">
            <v>1709005</v>
          </cell>
          <cell r="C5122" t="str">
            <v>Prem Allow For Doubtful Accts</v>
          </cell>
          <cell r="D5122" t="str">
            <v>63205</v>
          </cell>
          <cell r="F5122" t="str">
            <v>G</v>
          </cell>
          <cell r="G5122">
            <v>-153.572</v>
          </cell>
          <cell r="H5122">
            <v>38990</v>
          </cell>
          <cell r="I5122" t="str">
            <v>Balance Sheet</v>
          </cell>
          <cell r="J5122" t="str">
            <v>Assets</v>
          </cell>
          <cell r="K5122" t="str">
            <v xml:space="preserve">1 - Assets-10 Premiums Deferred and Uncollected </v>
          </cell>
          <cell r="L5122" t="str">
            <v>GAAP</v>
          </cell>
          <cell r="M5122" t="str">
            <v>A. Li</v>
          </cell>
          <cell r="N5122" t="str">
            <v>First Commonwealth Inc.</v>
          </cell>
          <cell r="O5122" t="str">
            <v>FCW - All ASO</v>
          </cell>
          <cell r="P5122">
            <v>39458</v>
          </cell>
          <cell r="Q5122" t="str">
            <v>A13.1</v>
          </cell>
          <cell r="R5122" t="str">
            <v>Uncollected Premiums</v>
          </cell>
          <cell r="S5122" t="str">
            <v>Premium Receivable-Net</v>
          </cell>
          <cell r="T5122" t="str">
            <v>01-Assets</v>
          </cell>
          <cell r="U5122" t="str">
            <v>A04</v>
          </cell>
          <cell r="V5122" t="str">
            <v>Premiums due and unpaid</v>
          </cell>
          <cell r="W5122" t="str">
            <v>02-admited assets</v>
          </cell>
          <cell r="X5122" t="str">
            <v>A04</v>
          </cell>
        </row>
        <row r="5123">
          <cell r="A5123" t="str">
            <v>96123</v>
          </cell>
          <cell r="B5123" t="str">
            <v>1709005</v>
          </cell>
          <cell r="C5123" t="str">
            <v>Prem Allow For Doubtful Accts</v>
          </cell>
          <cell r="D5123" t="str">
            <v>63205</v>
          </cell>
          <cell r="F5123" t="str">
            <v>G</v>
          </cell>
          <cell r="G5123">
            <v>0</v>
          </cell>
          <cell r="H5123">
            <v>38990</v>
          </cell>
          <cell r="I5123" t="str">
            <v>Balance Sheet</v>
          </cell>
          <cell r="J5123" t="str">
            <v>Assets</v>
          </cell>
          <cell r="K5123" t="str">
            <v xml:space="preserve">1 - Assets-10 Premiums Deferred and Uncollected </v>
          </cell>
          <cell r="L5123" t="str">
            <v>GAAP</v>
          </cell>
          <cell r="M5123" t="str">
            <v>A. Li</v>
          </cell>
          <cell r="N5123" t="str">
            <v>First Commonwealth Inc.</v>
          </cell>
          <cell r="O5123" t="str">
            <v>FCW - All ASO</v>
          </cell>
          <cell r="P5123">
            <v>39458</v>
          </cell>
          <cell r="Q5123" t="str">
            <v>A13.1</v>
          </cell>
          <cell r="R5123" t="str">
            <v>Uncollected Premiums</v>
          </cell>
          <cell r="S5123" t="str">
            <v>Premium Receivable-Net</v>
          </cell>
          <cell r="T5123" t="str">
            <v>01-Assets</v>
          </cell>
          <cell r="U5123" t="str">
            <v>A04</v>
          </cell>
          <cell r="V5123" t="str">
            <v>Premiums due and unpaid</v>
          </cell>
          <cell r="W5123" t="str">
            <v>02-admited assets</v>
          </cell>
          <cell r="X5123" t="str">
            <v>A04</v>
          </cell>
        </row>
        <row r="5124">
          <cell r="A5124" t="str">
            <v>96123</v>
          </cell>
          <cell r="B5124" t="str">
            <v>1709005</v>
          </cell>
          <cell r="C5124" t="str">
            <v>Prem Allow For Doubtful Accts</v>
          </cell>
          <cell r="D5124" t="str">
            <v>63210</v>
          </cell>
          <cell r="F5124" t="str">
            <v>C</v>
          </cell>
          <cell r="G5124">
            <v>23000</v>
          </cell>
          <cell r="H5124">
            <v>38990</v>
          </cell>
          <cell r="I5124" t="str">
            <v>Balance Sheet</v>
          </cell>
          <cell r="J5124" t="str">
            <v>Assets</v>
          </cell>
          <cell r="K5124" t="str">
            <v xml:space="preserve">1 - Assets-10 Premiums Deferred and Uncollected </v>
          </cell>
          <cell r="L5124" t="str">
            <v>CORE</v>
          </cell>
          <cell r="M5124" t="str">
            <v>A. Li</v>
          </cell>
          <cell r="N5124" t="str">
            <v>First Commonwealth Inc.</v>
          </cell>
          <cell r="O5124" t="str">
            <v>FCW - All ASO Fees</v>
          </cell>
          <cell r="P5124">
            <v>39458</v>
          </cell>
          <cell r="Q5124" t="str">
            <v>A13.1</v>
          </cell>
          <cell r="R5124" t="str">
            <v>Uncollected Premiums</v>
          </cell>
          <cell r="S5124" t="str">
            <v>Premium Receivable-Net</v>
          </cell>
          <cell r="T5124" t="str">
            <v>01-Assets</v>
          </cell>
          <cell r="U5124" t="str">
            <v>A04</v>
          </cell>
          <cell r="V5124" t="str">
            <v>Premiums due and unpaid</v>
          </cell>
          <cell r="W5124" t="str">
            <v>02-admited assets</v>
          </cell>
          <cell r="X5124" t="str">
            <v>A04</v>
          </cell>
        </row>
        <row r="5125">
          <cell r="A5125" t="str">
            <v>96123</v>
          </cell>
          <cell r="B5125" t="str">
            <v>1709005</v>
          </cell>
          <cell r="C5125" t="str">
            <v>Prem Allow For Doubtful Accts</v>
          </cell>
          <cell r="D5125" t="str">
            <v>63210</v>
          </cell>
          <cell r="F5125" t="str">
            <v>C</v>
          </cell>
          <cell r="G5125">
            <v>-23000</v>
          </cell>
          <cell r="H5125">
            <v>38990</v>
          </cell>
          <cell r="I5125" t="str">
            <v>Balance Sheet</v>
          </cell>
          <cell r="J5125" t="str">
            <v>Assets</v>
          </cell>
          <cell r="K5125" t="str">
            <v xml:space="preserve">1 - Assets-10 Premiums Deferred and Uncollected </v>
          </cell>
          <cell r="L5125" t="str">
            <v>CORE</v>
          </cell>
          <cell r="M5125" t="str">
            <v>A. Li</v>
          </cell>
          <cell r="N5125" t="str">
            <v>First Commonwealth Inc.</v>
          </cell>
          <cell r="O5125" t="str">
            <v>FCW - All ASO Fees</v>
          </cell>
          <cell r="P5125">
            <v>39458</v>
          </cell>
          <cell r="Q5125" t="str">
            <v>A13.1</v>
          </cell>
          <cell r="R5125" t="str">
            <v>Uncollected Premiums</v>
          </cell>
          <cell r="S5125" t="str">
            <v>Premium Receivable-Net</v>
          </cell>
          <cell r="T5125" t="str">
            <v>01-Assets</v>
          </cell>
          <cell r="U5125" t="str">
            <v>A04</v>
          </cell>
          <cell r="V5125" t="str">
            <v>Premiums due and unpaid</v>
          </cell>
          <cell r="W5125" t="str">
            <v>02-admited assets</v>
          </cell>
          <cell r="X5125" t="str">
            <v>A04</v>
          </cell>
        </row>
        <row r="5126">
          <cell r="A5126" t="str">
            <v>96123</v>
          </cell>
          <cell r="B5126" t="str">
            <v>1709005</v>
          </cell>
          <cell r="C5126" t="str">
            <v>Prem Allow For Doubtful Accts</v>
          </cell>
          <cell r="D5126" t="str">
            <v>63301</v>
          </cell>
          <cell r="F5126" t="str">
            <v>C</v>
          </cell>
          <cell r="G5126">
            <v>27815.39</v>
          </cell>
          <cell r="H5126">
            <v>38990</v>
          </cell>
          <cell r="I5126" t="str">
            <v>Balance Sheet</v>
          </cell>
          <cell r="J5126" t="str">
            <v>Assets</v>
          </cell>
          <cell r="K5126" t="str">
            <v xml:space="preserve">1 - Assets-10 Premiums Deferred and Uncollected </v>
          </cell>
          <cell r="L5126" t="str">
            <v>CORE</v>
          </cell>
          <cell r="M5126" t="str">
            <v>A. Li</v>
          </cell>
          <cell r="N5126" t="str">
            <v>First Commonwealth Inc.</v>
          </cell>
          <cell r="O5126" t="str">
            <v>FCW - Michigan Unallocated</v>
          </cell>
          <cell r="P5126">
            <v>39458</v>
          </cell>
          <cell r="Q5126" t="str">
            <v>A13.1</v>
          </cell>
          <cell r="R5126" t="str">
            <v>Uncollected Premiums</v>
          </cell>
          <cell r="S5126" t="str">
            <v>Premium Receivable-Net</v>
          </cell>
          <cell r="T5126" t="str">
            <v>01-Assets</v>
          </cell>
          <cell r="U5126" t="str">
            <v>A04</v>
          </cell>
          <cell r="V5126" t="str">
            <v>Premiums due and unpaid</v>
          </cell>
          <cell r="W5126" t="str">
            <v>02-admited assets</v>
          </cell>
          <cell r="X5126" t="str">
            <v>A04</v>
          </cell>
        </row>
        <row r="5127">
          <cell r="A5127" t="str">
            <v>96123</v>
          </cell>
          <cell r="B5127" t="str">
            <v>1709005</v>
          </cell>
          <cell r="C5127" t="str">
            <v>Prem Allow For Doubtful Accts</v>
          </cell>
          <cell r="D5127" t="str">
            <v>63301</v>
          </cell>
          <cell r="F5127" t="str">
            <v>C</v>
          </cell>
          <cell r="G5127">
            <v>-27815.39</v>
          </cell>
          <cell r="H5127">
            <v>38990</v>
          </cell>
          <cell r="I5127" t="str">
            <v>Balance Sheet</v>
          </cell>
          <cell r="J5127" t="str">
            <v>Assets</v>
          </cell>
          <cell r="K5127" t="str">
            <v xml:space="preserve">1 - Assets-10 Premiums Deferred and Uncollected </v>
          </cell>
          <cell r="L5127" t="str">
            <v>CORE</v>
          </cell>
          <cell r="M5127" t="str">
            <v>A. Li</v>
          </cell>
          <cell r="N5127" t="str">
            <v>First Commonwealth Inc.</v>
          </cell>
          <cell r="O5127" t="str">
            <v>FCW - Michigan Unallocated</v>
          </cell>
          <cell r="P5127">
            <v>39458</v>
          </cell>
          <cell r="Q5127" t="str">
            <v>A13.1</v>
          </cell>
          <cell r="R5127" t="str">
            <v>Uncollected Premiums</v>
          </cell>
          <cell r="S5127" t="str">
            <v>Premium Receivable-Net</v>
          </cell>
          <cell r="T5127" t="str">
            <v>01-Assets</v>
          </cell>
          <cell r="U5127" t="str">
            <v>A04</v>
          </cell>
          <cell r="V5127" t="str">
            <v>Premiums due and unpaid</v>
          </cell>
          <cell r="W5127" t="str">
            <v>02-admited assets</v>
          </cell>
          <cell r="X5127" t="str">
            <v>A04</v>
          </cell>
        </row>
        <row r="5128">
          <cell r="A5128" t="str">
            <v>96340</v>
          </cell>
          <cell r="B5128" t="str">
            <v>1709005</v>
          </cell>
          <cell r="C5128" t="str">
            <v>Prem Allow For Doubtful Accts</v>
          </cell>
          <cell r="D5128" t="str">
            <v>63305</v>
          </cell>
          <cell r="F5128" t="str">
            <v>G</v>
          </cell>
          <cell r="G5128">
            <v>0</v>
          </cell>
          <cell r="H5128">
            <v>38990</v>
          </cell>
          <cell r="I5128" t="str">
            <v>Balance Sheet</v>
          </cell>
          <cell r="J5128" t="str">
            <v>Assets</v>
          </cell>
          <cell r="K5128" t="str">
            <v xml:space="preserve">1 - Assets-10 Premiums Deferred and Uncollected </v>
          </cell>
          <cell r="L5128" t="str">
            <v>GAAP</v>
          </cell>
          <cell r="M5128" t="str">
            <v>A. Li</v>
          </cell>
          <cell r="N5128" t="str">
            <v>First Commonwealth LHSC of MI</v>
          </cell>
          <cell r="O5128" t="str">
            <v>FCW - Michigan Indemnity</v>
          </cell>
          <cell r="P5128">
            <v>39458</v>
          </cell>
          <cell r="Q5128" t="str">
            <v>A13.1</v>
          </cell>
          <cell r="R5128" t="str">
            <v>Uncollected Premiums</v>
          </cell>
          <cell r="S5128" t="str">
            <v>Premium Receivable-Net</v>
          </cell>
          <cell r="T5128" t="str">
            <v>01-Assets</v>
          </cell>
          <cell r="U5128" t="str">
            <v>A04</v>
          </cell>
          <cell r="V5128" t="str">
            <v>Premiums due and unpaid</v>
          </cell>
          <cell r="W5128" t="str">
            <v>02-admited assets</v>
          </cell>
          <cell r="X5128" t="str">
            <v>A04</v>
          </cell>
        </row>
        <row r="5129">
          <cell r="A5129" t="str">
            <v>96340</v>
          </cell>
          <cell r="B5129" t="str">
            <v>1709005</v>
          </cell>
          <cell r="C5129" t="str">
            <v>Prem Allow For Doubtful Accts</v>
          </cell>
          <cell r="D5129" t="str">
            <v>63305</v>
          </cell>
          <cell r="F5129" t="str">
            <v>G</v>
          </cell>
          <cell r="G5129">
            <v>-162.006</v>
          </cell>
          <cell r="H5129">
            <v>38990</v>
          </cell>
          <cell r="I5129" t="str">
            <v>Balance Sheet</v>
          </cell>
          <cell r="J5129" t="str">
            <v>Assets</v>
          </cell>
          <cell r="K5129" t="str">
            <v xml:space="preserve">1 - Assets-10 Premiums Deferred and Uncollected </v>
          </cell>
          <cell r="L5129" t="str">
            <v>GAAP</v>
          </cell>
          <cell r="M5129" t="str">
            <v>A. Li</v>
          </cell>
          <cell r="N5129" t="str">
            <v>First Commonwealth LHSC of MI</v>
          </cell>
          <cell r="O5129" t="str">
            <v>FCW - Michigan Indemnity</v>
          </cell>
          <cell r="P5129">
            <v>39458</v>
          </cell>
          <cell r="Q5129" t="str">
            <v>A13.1</v>
          </cell>
          <cell r="R5129" t="str">
            <v>Uncollected Premiums</v>
          </cell>
          <cell r="S5129" t="str">
            <v>Premium Receivable-Net</v>
          </cell>
          <cell r="T5129" t="str">
            <v>01-Assets</v>
          </cell>
          <cell r="U5129" t="str">
            <v>A04</v>
          </cell>
          <cell r="V5129" t="str">
            <v>Premiums due and unpaid</v>
          </cell>
          <cell r="W5129" t="str">
            <v>02-admited assets</v>
          </cell>
          <cell r="X5129" t="str">
            <v>A04</v>
          </cell>
        </row>
        <row r="5130">
          <cell r="A5130" t="str">
            <v>96340</v>
          </cell>
          <cell r="B5130" t="str">
            <v>1709005</v>
          </cell>
          <cell r="C5130" t="str">
            <v>Prem Allow For Doubtful Accts</v>
          </cell>
          <cell r="D5130" t="str">
            <v>63315</v>
          </cell>
          <cell r="F5130" t="str">
            <v>C</v>
          </cell>
          <cell r="G5130">
            <v>-0.03</v>
          </cell>
          <cell r="H5130">
            <v>38990</v>
          </cell>
          <cell r="I5130" t="str">
            <v>Balance Sheet</v>
          </cell>
          <cell r="J5130" t="str">
            <v>Assets</v>
          </cell>
          <cell r="K5130" t="str">
            <v xml:space="preserve">1 - Assets-10 Premiums Deferred and Uncollected </v>
          </cell>
          <cell r="L5130" t="str">
            <v>CORE</v>
          </cell>
          <cell r="M5130" t="str">
            <v>A. Li</v>
          </cell>
          <cell r="N5130" t="str">
            <v>First Commonwealth LHSC of MI</v>
          </cell>
          <cell r="O5130" t="str">
            <v>FCW - Michigan HMO</v>
          </cell>
          <cell r="P5130">
            <v>39458</v>
          </cell>
          <cell r="Q5130" t="str">
            <v>A13.1</v>
          </cell>
          <cell r="R5130" t="str">
            <v>Uncollected Premiums</v>
          </cell>
          <cell r="S5130" t="str">
            <v>Premium Receivable-Net</v>
          </cell>
          <cell r="T5130" t="str">
            <v>01-Assets</v>
          </cell>
          <cell r="U5130" t="str">
            <v>A04</v>
          </cell>
          <cell r="V5130" t="str">
            <v>Premiums due and unpaid</v>
          </cell>
          <cell r="W5130" t="str">
            <v>02-admited assets</v>
          </cell>
          <cell r="X5130" t="str">
            <v>A04</v>
          </cell>
        </row>
        <row r="5131">
          <cell r="A5131" t="str">
            <v>96340</v>
          </cell>
          <cell r="B5131" t="str">
            <v>1709005</v>
          </cell>
          <cell r="C5131" t="str">
            <v>Prem Allow For Doubtful Accts</v>
          </cell>
          <cell r="D5131" t="str">
            <v>63315</v>
          </cell>
          <cell r="F5131" t="str">
            <v>C</v>
          </cell>
          <cell r="G5131">
            <v>0.03</v>
          </cell>
          <cell r="H5131">
            <v>38990</v>
          </cell>
          <cell r="I5131" t="str">
            <v>Balance Sheet</v>
          </cell>
          <cell r="J5131" t="str">
            <v>Assets</v>
          </cell>
          <cell r="K5131" t="str">
            <v xml:space="preserve">1 - Assets-10 Premiums Deferred and Uncollected </v>
          </cell>
          <cell r="L5131" t="str">
            <v>CORE</v>
          </cell>
          <cell r="M5131" t="str">
            <v>A. Li</v>
          </cell>
          <cell r="N5131" t="str">
            <v>First Commonwealth LHSC of MI</v>
          </cell>
          <cell r="O5131" t="str">
            <v>FCW - Michigan HMO</v>
          </cell>
          <cell r="P5131">
            <v>39458</v>
          </cell>
          <cell r="Q5131" t="str">
            <v>A13.1</v>
          </cell>
          <cell r="R5131" t="str">
            <v>Uncollected Premiums</v>
          </cell>
          <cell r="S5131" t="str">
            <v>Premium Receivable-Net</v>
          </cell>
          <cell r="T5131" t="str">
            <v>01-Assets</v>
          </cell>
          <cell r="U5131" t="str">
            <v>A04</v>
          </cell>
          <cell r="V5131" t="str">
            <v>Premiums due and unpaid</v>
          </cell>
          <cell r="W5131" t="str">
            <v>02-admited assets</v>
          </cell>
          <cell r="X5131" t="str">
            <v>A04</v>
          </cell>
        </row>
        <row r="5132">
          <cell r="A5132" t="str">
            <v>96340</v>
          </cell>
          <cell r="B5132" t="str">
            <v>1709005</v>
          </cell>
          <cell r="C5132" t="str">
            <v>Prem Allow For Doubtful Accts</v>
          </cell>
          <cell r="D5132" t="str">
            <v>63315</v>
          </cell>
          <cell r="F5132" t="str">
            <v>G</v>
          </cell>
          <cell r="G5132">
            <v>0</v>
          </cell>
          <cell r="H5132">
            <v>38990</v>
          </cell>
          <cell r="I5132" t="str">
            <v>Balance Sheet</v>
          </cell>
          <cell r="J5132" t="str">
            <v>Assets</v>
          </cell>
          <cell r="K5132" t="str">
            <v xml:space="preserve">1 - Assets-10 Premiums Deferred and Uncollected </v>
          </cell>
          <cell r="L5132" t="str">
            <v>GAAP</v>
          </cell>
          <cell r="M5132" t="str">
            <v>A. Li</v>
          </cell>
          <cell r="N5132" t="str">
            <v>First Commonwealth LHSC of MI</v>
          </cell>
          <cell r="O5132" t="str">
            <v>FCW - Michigan HMO</v>
          </cell>
          <cell r="P5132">
            <v>39458</v>
          </cell>
          <cell r="Q5132" t="str">
            <v>A13.1</v>
          </cell>
          <cell r="R5132" t="str">
            <v>Uncollected Premiums</v>
          </cell>
          <cell r="S5132" t="str">
            <v>Premium Receivable-Net</v>
          </cell>
          <cell r="T5132" t="str">
            <v>01-Assets</v>
          </cell>
          <cell r="U5132" t="str">
            <v>A04</v>
          </cell>
          <cell r="V5132" t="str">
            <v>Premiums due and unpaid</v>
          </cell>
          <cell r="W5132" t="str">
            <v>02-admited assets</v>
          </cell>
          <cell r="X5132" t="str">
            <v>A04</v>
          </cell>
        </row>
        <row r="5133">
          <cell r="A5133" t="str">
            <v>96340</v>
          </cell>
          <cell r="B5133" t="str">
            <v>1709005</v>
          </cell>
          <cell r="C5133" t="str">
            <v>Prem Allow For Doubtful Accts</v>
          </cell>
          <cell r="D5133" t="str">
            <v>63315</v>
          </cell>
          <cell r="F5133" t="str">
            <v>G</v>
          </cell>
          <cell r="G5133">
            <v>-45864.370999999999</v>
          </cell>
          <cell r="H5133">
            <v>38990</v>
          </cell>
          <cell r="I5133" t="str">
            <v>Balance Sheet</v>
          </cell>
          <cell r="J5133" t="str">
            <v>Assets</v>
          </cell>
          <cell r="K5133" t="str">
            <v xml:space="preserve">1 - Assets-10 Premiums Deferred and Uncollected </v>
          </cell>
          <cell r="L5133" t="str">
            <v>GAAP</v>
          </cell>
          <cell r="M5133" t="str">
            <v>A. Li</v>
          </cell>
          <cell r="N5133" t="str">
            <v>First Commonwealth LHSC of MI</v>
          </cell>
          <cell r="O5133" t="str">
            <v>FCW - Michigan HMO</v>
          </cell>
          <cell r="P5133">
            <v>39458</v>
          </cell>
          <cell r="Q5133" t="str">
            <v>A13.1</v>
          </cell>
          <cell r="R5133" t="str">
            <v>Uncollected Premiums</v>
          </cell>
          <cell r="S5133" t="str">
            <v>Premium Receivable-Net</v>
          </cell>
          <cell r="T5133" t="str">
            <v>01-Assets</v>
          </cell>
          <cell r="U5133" t="str">
            <v>A04</v>
          </cell>
          <cell r="V5133" t="str">
            <v>Premiums due and unpaid</v>
          </cell>
          <cell r="W5133" t="str">
            <v>02-admited assets</v>
          </cell>
          <cell r="X5133" t="str">
            <v>A04</v>
          </cell>
        </row>
        <row r="5134">
          <cell r="A5134" t="str">
            <v>96340</v>
          </cell>
          <cell r="B5134" t="str">
            <v>1709005</v>
          </cell>
          <cell r="C5134" t="str">
            <v>Prem Allow For Doubtful Accts</v>
          </cell>
          <cell r="D5134" t="str">
            <v>63320</v>
          </cell>
          <cell r="F5134" t="str">
            <v>G</v>
          </cell>
          <cell r="G5134">
            <v>-38436.61</v>
          </cell>
          <cell r="H5134">
            <v>38990</v>
          </cell>
          <cell r="I5134" t="str">
            <v>Balance Sheet</v>
          </cell>
          <cell r="J5134" t="str">
            <v>Assets</v>
          </cell>
          <cell r="K5134" t="str">
            <v xml:space="preserve">1 - Assets-10 Premiums Deferred and Uncollected </v>
          </cell>
          <cell r="L5134" t="str">
            <v>GAAP</v>
          </cell>
          <cell r="M5134" t="str">
            <v>A. Li</v>
          </cell>
          <cell r="N5134" t="str">
            <v>First Commonwealth LHSC of MI</v>
          </cell>
          <cell r="O5134" t="str">
            <v>FCW - Michigan PPO</v>
          </cell>
          <cell r="P5134">
            <v>39458</v>
          </cell>
          <cell r="Q5134" t="str">
            <v>A13.1</v>
          </cell>
          <cell r="R5134" t="str">
            <v>Uncollected Premiums</v>
          </cell>
          <cell r="S5134" t="str">
            <v>Premium Receivable-Net</v>
          </cell>
          <cell r="T5134" t="str">
            <v>01-Assets</v>
          </cell>
          <cell r="U5134" t="str">
            <v>A04</v>
          </cell>
          <cell r="V5134" t="str">
            <v>Premiums due and unpaid</v>
          </cell>
          <cell r="W5134" t="str">
            <v>02-admited assets</v>
          </cell>
          <cell r="X5134" t="str">
            <v>A04</v>
          </cell>
        </row>
        <row r="5135">
          <cell r="A5135" t="str">
            <v>96340</v>
          </cell>
          <cell r="B5135" t="str">
            <v>1709005</v>
          </cell>
          <cell r="C5135" t="str">
            <v>Prem Allow For Doubtful Accts</v>
          </cell>
          <cell r="D5135" t="str">
            <v>63330</v>
          </cell>
          <cell r="F5135" t="str">
            <v>G</v>
          </cell>
          <cell r="G5135">
            <v>-994.27800000000002</v>
          </cell>
          <cell r="H5135">
            <v>38990</v>
          </cell>
          <cell r="I5135" t="str">
            <v>Balance Sheet</v>
          </cell>
          <cell r="J5135" t="str">
            <v>Assets</v>
          </cell>
          <cell r="K5135" t="str">
            <v xml:space="preserve">1 - Assets-10 Premiums Deferred and Uncollected </v>
          </cell>
          <cell r="L5135" t="str">
            <v>GAAP</v>
          </cell>
          <cell r="M5135" t="str">
            <v>A. Li</v>
          </cell>
          <cell r="N5135" t="str">
            <v>First Commonwealth LHSC of MI</v>
          </cell>
          <cell r="O5135" t="str">
            <v>FCW - Michigan Fees</v>
          </cell>
          <cell r="P5135">
            <v>39458</v>
          </cell>
          <cell r="Q5135" t="str">
            <v>A13.1</v>
          </cell>
          <cell r="R5135" t="str">
            <v>Uncollected Premiums</v>
          </cell>
          <cell r="S5135" t="str">
            <v>Premium Receivable-Net</v>
          </cell>
          <cell r="T5135" t="str">
            <v>01-Assets</v>
          </cell>
          <cell r="U5135" t="str">
            <v>A04</v>
          </cell>
          <cell r="V5135" t="str">
            <v>Premiums due and unpaid</v>
          </cell>
          <cell r="W5135" t="str">
            <v>02-admited assets</v>
          </cell>
          <cell r="X5135" t="str">
            <v>A04</v>
          </cell>
        </row>
        <row r="5136">
          <cell r="A5136" t="str">
            <v>96215</v>
          </cell>
          <cell r="B5136" t="str">
            <v>1709005</v>
          </cell>
          <cell r="C5136" t="str">
            <v>Prem Allow For Doubtful Accts</v>
          </cell>
          <cell r="D5136" t="str">
            <v>63401</v>
          </cell>
          <cell r="F5136" t="str">
            <v>C</v>
          </cell>
          <cell r="G5136">
            <v>1664.57</v>
          </cell>
          <cell r="H5136">
            <v>38990</v>
          </cell>
          <cell r="I5136" t="str">
            <v>Balance Sheet</v>
          </cell>
          <cell r="J5136" t="str">
            <v>Assets</v>
          </cell>
          <cell r="K5136" t="str">
            <v xml:space="preserve">1 - Assets-10 Premiums Deferred and Uncollected </v>
          </cell>
          <cell r="L5136" t="str">
            <v>CORE</v>
          </cell>
          <cell r="M5136" t="str">
            <v>A. Li</v>
          </cell>
          <cell r="N5136" t="str">
            <v>First Commonwealth LHSC (IN)</v>
          </cell>
          <cell r="O5136" t="str">
            <v>FCW - Indiana - Unallocated</v>
          </cell>
          <cell r="P5136">
            <v>39458</v>
          </cell>
          <cell r="Q5136" t="str">
            <v>A13.1</v>
          </cell>
          <cell r="R5136" t="str">
            <v>Uncollected Premiums</v>
          </cell>
          <cell r="S5136" t="str">
            <v>Premium Receivable-Net</v>
          </cell>
          <cell r="T5136" t="str">
            <v>01-Assets</v>
          </cell>
          <cell r="U5136" t="str">
            <v>A04</v>
          </cell>
          <cell r="V5136" t="str">
            <v>Premiums due and unpaid</v>
          </cell>
          <cell r="W5136" t="str">
            <v>02-admited assets</v>
          </cell>
          <cell r="X5136" t="str">
            <v>A04</v>
          </cell>
        </row>
        <row r="5137">
          <cell r="A5137" t="str">
            <v>96215</v>
          </cell>
          <cell r="B5137" t="str">
            <v>1709005</v>
          </cell>
          <cell r="C5137" t="str">
            <v>Prem Allow For Doubtful Accts</v>
          </cell>
          <cell r="D5137" t="str">
            <v>63401</v>
          </cell>
          <cell r="F5137" t="str">
            <v>C</v>
          </cell>
          <cell r="G5137">
            <v>-1664.57</v>
          </cell>
          <cell r="H5137">
            <v>38990</v>
          </cell>
          <cell r="I5137" t="str">
            <v>Balance Sheet</v>
          </cell>
          <cell r="J5137" t="str">
            <v>Assets</v>
          </cell>
          <cell r="K5137" t="str">
            <v xml:space="preserve">1 - Assets-10 Premiums Deferred and Uncollected </v>
          </cell>
          <cell r="L5137" t="str">
            <v>CORE</v>
          </cell>
          <cell r="M5137" t="str">
            <v>A. Li</v>
          </cell>
          <cell r="N5137" t="str">
            <v>First Commonwealth LHSC (IN)</v>
          </cell>
          <cell r="O5137" t="str">
            <v>FCW - Indiana - Unallocated</v>
          </cell>
          <cell r="P5137">
            <v>39458</v>
          </cell>
          <cell r="Q5137" t="str">
            <v>A13.1</v>
          </cell>
          <cell r="R5137" t="str">
            <v>Uncollected Premiums</v>
          </cell>
          <cell r="S5137" t="str">
            <v>Premium Receivable-Net</v>
          </cell>
          <cell r="T5137" t="str">
            <v>01-Assets</v>
          </cell>
          <cell r="U5137" t="str">
            <v>A04</v>
          </cell>
          <cell r="V5137" t="str">
            <v>Premiums due and unpaid</v>
          </cell>
          <cell r="W5137" t="str">
            <v>02-admited assets</v>
          </cell>
          <cell r="X5137" t="str">
            <v>A04</v>
          </cell>
        </row>
        <row r="5138">
          <cell r="A5138" t="str">
            <v>96215</v>
          </cell>
          <cell r="B5138" t="str">
            <v>1709005</v>
          </cell>
          <cell r="C5138" t="str">
            <v>Prem Allow For Doubtful Accts</v>
          </cell>
          <cell r="D5138" t="str">
            <v>63405</v>
          </cell>
          <cell r="F5138" t="str">
            <v>G</v>
          </cell>
          <cell r="G5138">
            <v>-1191.913</v>
          </cell>
          <cell r="H5138">
            <v>38990</v>
          </cell>
          <cell r="I5138" t="str">
            <v>Balance Sheet</v>
          </cell>
          <cell r="J5138" t="str">
            <v>Assets</v>
          </cell>
          <cell r="K5138" t="str">
            <v xml:space="preserve">1 - Assets-10 Premiums Deferred and Uncollected </v>
          </cell>
          <cell r="L5138" t="str">
            <v>GAAP</v>
          </cell>
          <cell r="M5138" t="str">
            <v>A. Li</v>
          </cell>
          <cell r="N5138" t="str">
            <v>First Commonwealth LHSC (IN)</v>
          </cell>
          <cell r="O5138" t="str">
            <v>FCW - Indiana Indemnity</v>
          </cell>
          <cell r="P5138">
            <v>39458</v>
          </cell>
          <cell r="Q5138" t="str">
            <v>A13.1</v>
          </cell>
          <cell r="R5138" t="str">
            <v>Uncollected Premiums</v>
          </cell>
          <cell r="S5138" t="str">
            <v>Premium Receivable-Net</v>
          </cell>
          <cell r="T5138" t="str">
            <v>01-Assets</v>
          </cell>
          <cell r="U5138" t="str">
            <v>A04</v>
          </cell>
          <cell r="V5138" t="str">
            <v>Premiums due and unpaid</v>
          </cell>
          <cell r="W5138" t="str">
            <v>02-admited assets</v>
          </cell>
          <cell r="X5138" t="str">
            <v>A04</v>
          </cell>
        </row>
        <row r="5139">
          <cell r="A5139" t="str">
            <v>96215</v>
          </cell>
          <cell r="B5139" t="str">
            <v>1709005</v>
          </cell>
          <cell r="C5139" t="str">
            <v>Prem Allow For Doubtful Accts</v>
          </cell>
          <cell r="D5139" t="str">
            <v>63410</v>
          </cell>
          <cell r="F5139" t="str">
            <v>G</v>
          </cell>
          <cell r="G5139">
            <v>-1887.287</v>
          </cell>
          <cell r="H5139">
            <v>38990</v>
          </cell>
          <cell r="I5139" t="str">
            <v>Balance Sheet</v>
          </cell>
          <cell r="J5139" t="str">
            <v>Assets</v>
          </cell>
          <cell r="K5139" t="str">
            <v xml:space="preserve">1 - Assets-10 Premiums Deferred and Uncollected </v>
          </cell>
          <cell r="L5139" t="str">
            <v>GAAP</v>
          </cell>
          <cell r="M5139" t="str">
            <v>A. Li</v>
          </cell>
          <cell r="N5139" t="str">
            <v>First Commonwealth LHSC (IN)</v>
          </cell>
          <cell r="O5139" t="str">
            <v>FCW - Indiana  HMO</v>
          </cell>
          <cell r="P5139">
            <v>39458</v>
          </cell>
          <cell r="Q5139" t="str">
            <v>A13.1</v>
          </cell>
          <cell r="R5139" t="str">
            <v>Uncollected Premiums</v>
          </cell>
          <cell r="S5139" t="str">
            <v>Premium Receivable-Net</v>
          </cell>
          <cell r="T5139" t="str">
            <v>01-Assets</v>
          </cell>
          <cell r="U5139" t="str">
            <v>A04</v>
          </cell>
          <cell r="V5139" t="str">
            <v>Premiums due and unpaid</v>
          </cell>
          <cell r="W5139" t="str">
            <v>02-admited assets</v>
          </cell>
          <cell r="X5139" t="str">
            <v>A04</v>
          </cell>
        </row>
        <row r="5140">
          <cell r="A5140" t="str">
            <v>96215</v>
          </cell>
          <cell r="B5140" t="str">
            <v>1709005</v>
          </cell>
          <cell r="C5140" t="str">
            <v>Prem Allow For Doubtful Accts</v>
          </cell>
          <cell r="D5140" t="str">
            <v>63420</v>
          </cell>
          <cell r="F5140" t="str">
            <v>G</v>
          </cell>
          <cell r="G5140">
            <v>-54.94</v>
          </cell>
          <cell r="H5140">
            <v>38990</v>
          </cell>
          <cell r="I5140" t="str">
            <v>Balance Sheet</v>
          </cell>
          <cell r="J5140" t="str">
            <v>Assets</v>
          </cell>
          <cell r="K5140" t="str">
            <v xml:space="preserve">1 - Assets-10 Premiums Deferred and Uncollected </v>
          </cell>
          <cell r="L5140" t="str">
            <v>GAAP</v>
          </cell>
          <cell r="M5140" t="str">
            <v>A. Li</v>
          </cell>
          <cell r="N5140" t="str">
            <v>First Commonwealth LHSC (IN)</v>
          </cell>
          <cell r="O5140" t="str">
            <v>FCW - Indiana PPO</v>
          </cell>
          <cell r="P5140">
            <v>39458</v>
          </cell>
          <cell r="Q5140" t="str">
            <v>A13.1</v>
          </cell>
          <cell r="R5140" t="str">
            <v>Uncollected Premiums</v>
          </cell>
          <cell r="S5140" t="str">
            <v>Premium Receivable-Net</v>
          </cell>
          <cell r="T5140" t="str">
            <v>01-Assets</v>
          </cell>
          <cell r="U5140" t="str">
            <v>A04</v>
          </cell>
          <cell r="V5140" t="str">
            <v>Premiums due and unpaid</v>
          </cell>
          <cell r="W5140" t="str">
            <v>02-admited assets</v>
          </cell>
          <cell r="X5140" t="str">
            <v>A04</v>
          </cell>
        </row>
        <row r="5141">
          <cell r="A5141" t="str">
            <v>96215</v>
          </cell>
          <cell r="B5141" t="str">
            <v>1709005</v>
          </cell>
          <cell r="C5141" t="str">
            <v>Prem Allow For Doubtful Accts</v>
          </cell>
          <cell r="D5141" t="str">
            <v>63430</v>
          </cell>
          <cell r="F5141" t="str">
            <v>G</v>
          </cell>
          <cell r="G5141">
            <v>0</v>
          </cell>
          <cell r="H5141">
            <v>38990</v>
          </cell>
          <cell r="I5141" t="str">
            <v>Balance Sheet</v>
          </cell>
          <cell r="J5141" t="str">
            <v>Assets</v>
          </cell>
          <cell r="K5141" t="str">
            <v xml:space="preserve">1 - Assets-10 Premiums Deferred and Uncollected </v>
          </cell>
          <cell r="L5141" t="str">
            <v>GAAP</v>
          </cell>
          <cell r="M5141" t="str">
            <v>A. Li</v>
          </cell>
          <cell r="N5141" t="str">
            <v>First Commonwealth LHSC (IN)</v>
          </cell>
          <cell r="O5141" t="str">
            <v>FCW - Indiana Fees</v>
          </cell>
          <cell r="P5141">
            <v>39458</v>
          </cell>
          <cell r="Q5141" t="str">
            <v>A13.1</v>
          </cell>
          <cell r="R5141" t="str">
            <v>Uncollected Premiums</v>
          </cell>
          <cell r="S5141" t="str">
            <v>Premium Receivable-Net</v>
          </cell>
          <cell r="T5141" t="str">
            <v>01-Assets</v>
          </cell>
          <cell r="U5141" t="str">
            <v>A04</v>
          </cell>
          <cell r="V5141" t="str">
            <v>Premiums due and unpaid</v>
          </cell>
          <cell r="W5141" t="str">
            <v>02-admited assets</v>
          </cell>
          <cell r="X5141" t="str">
            <v>A04</v>
          </cell>
        </row>
        <row r="5142">
          <cell r="A5142" t="str">
            <v>96350</v>
          </cell>
          <cell r="B5142" t="str">
            <v>1709005</v>
          </cell>
          <cell r="C5142" t="str">
            <v>Prem Allow For Doubtful Accts</v>
          </cell>
          <cell r="D5142" t="str">
            <v>63501</v>
          </cell>
          <cell r="F5142" t="str">
            <v>C</v>
          </cell>
          <cell r="G5142">
            <v>18710.16</v>
          </cell>
          <cell r="H5142">
            <v>38990</v>
          </cell>
          <cell r="I5142" t="str">
            <v>Balance Sheet</v>
          </cell>
          <cell r="J5142" t="str">
            <v>Assets</v>
          </cell>
          <cell r="K5142" t="str">
            <v xml:space="preserve">1 - Assets-10 Premiums Deferred and Uncollected </v>
          </cell>
          <cell r="L5142" t="str">
            <v>CORE</v>
          </cell>
          <cell r="M5142" t="str">
            <v>A. Li</v>
          </cell>
          <cell r="N5142" t="str">
            <v>First Commonwealth LHSC (WI)</v>
          </cell>
          <cell r="O5142" t="str">
            <v>FCW - Wisconsin - Unallocated</v>
          </cell>
          <cell r="P5142">
            <v>39458</v>
          </cell>
          <cell r="Q5142" t="str">
            <v>A13.1</v>
          </cell>
          <cell r="R5142" t="str">
            <v>Uncollected Premiums</v>
          </cell>
          <cell r="S5142" t="str">
            <v>Premium Receivable-Net</v>
          </cell>
          <cell r="T5142" t="str">
            <v>01-Assets</v>
          </cell>
          <cell r="U5142" t="str">
            <v>A04</v>
          </cell>
          <cell r="V5142" t="str">
            <v>Premiums due and unpaid</v>
          </cell>
          <cell r="W5142" t="str">
            <v>02-admited assets</v>
          </cell>
          <cell r="X5142" t="str">
            <v>A04</v>
          </cell>
        </row>
        <row r="5143">
          <cell r="A5143" t="str">
            <v>96350</v>
          </cell>
          <cell r="B5143" t="str">
            <v>1709005</v>
          </cell>
          <cell r="C5143" t="str">
            <v>Prem Allow For Doubtful Accts</v>
          </cell>
          <cell r="D5143" t="str">
            <v>63501</v>
          </cell>
          <cell r="F5143" t="str">
            <v>C</v>
          </cell>
          <cell r="G5143">
            <v>-18710.16</v>
          </cell>
          <cell r="H5143">
            <v>38990</v>
          </cell>
          <cell r="I5143" t="str">
            <v>Balance Sheet</v>
          </cell>
          <cell r="J5143" t="str">
            <v>Assets</v>
          </cell>
          <cell r="K5143" t="str">
            <v xml:space="preserve">1 - Assets-10 Premiums Deferred and Uncollected </v>
          </cell>
          <cell r="L5143" t="str">
            <v>CORE</v>
          </cell>
          <cell r="M5143" t="str">
            <v>A. Li</v>
          </cell>
          <cell r="N5143" t="str">
            <v>First Commonwealth LHSC (WI)</v>
          </cell>
          <cell r="O5143" t="str">
            <v>FCW - Wisconsin - Unallocated</v>
          </cell>
          <cell r="P5143">
            <v>39458</v>
          </cell>
          <cell r="Q5143" t="str">
            <v>A13.1</v>
          </cell>
          <cell r="R5143" t="str">
            <v>Uncollected Premiums</v>
          </cell>
          <cell r="S5143" t="str">
            <v>Premium Receivable-Net</v>
          </cell>
          <cell r="T5143" t="str">
            <v>01-Assets</v>
          </cell>
          <cell r="U5143" t="str">
            <v>A04</v>
          </cell>
          <cell r="V5143" t="str">
            <v>Premiums due and unpaid</v>
          </cell>
          <cell r="W5143" t="str">
            <v>02-admited assets</v>
          </cell>
          <cell r="X5143" t="str">
            <v>A04</v>
          </cell>
        </row>
        <row r="5144">
          <cell r="A5144" t="str">
            <v>96350</v>
          </cell>
          <cell r="B5144" t="str">
            <v>1709005</v>
          </cell>
          <cell r="C5144" t="str">
            <v>Prem Allow For Doubtful Accts</v>
          </cell>
          <cell r="D5144" t="str">
            <v>63510</v>
          </cell>
          <cell r="F5144" t="str">
            <v>G</v>
          </cell>
          <cell r="G5144">
            <v>-10346.34</v>
          </cell>
          <cell r="H5144">
            <v>38990</v>
          </cell>
          <cell r="I5144" t="str">
            <v>Balance Sheet</v>
          </cell>
          <cell r="J5144" t="str">
            <v>Assets</v>
          </cell>
          <cell r="K5144" t="str">
            <v xml:space="preserve">1 - Assets-10 Premiums Deferred and Uncollected </v>
          </cell>
          <cell r="L5144" t="str">
            <v>GAAP</v>
          </cell>
          <cell r="M5144" t="str">
            <v>A. Li</v>
          </cell>
          <cell r="N5144" t="str">
            <v>First Commonwealth LHSC (WI)</v>
          </cell>
          <cell r="O5144" t="str">
            <v>FCW - Wisconsin HMO</v>
          </cell>
          <cell r="P5144">
            <v>39458</v>
          </cell>
          <cell r="Q5144" t="str">
            <v>A13.1</v>
          </cell>
          <cell r="R5144" t="str">
            <v>Uncollected Premiums</v>
          </cell>
          <cell r="S5144" t="str">
            <v>Premium Receivable-Net</v>
          </cell>
          <cell r="T5144" t="str">
            <v>01-Assets</v>
          </cell>
          <cell r="U5144" t="str">
            <v>A04</v>
          </cell>
          <cell r="V5144" t="str">
            <v>Premiums due and unpaid</v>
          </cell>
          <cell r="W5144" t="str">
            <v>02-admited assets</v>
          </cell>
          <cell r="X5144" t="str">
            <v>A04</v>
          </cell>
        </row>
        <row r="5145">
          <cell r="A5145" t="str">
            <v>96350</v>
          </cell>
          <cell r="B5145" t="str">
            <v>1709005</v>
          </cell>
          <cell r="C5145" t="str">
            <v>Prem Allow For Doubtful Accts</v>
          </cell>
          <cell r="D5145" t="str">
            <v>63515</v>
          </cell>
          <cell r="F5145" t="str">
            <v>G</v>
          </cell>
          <cell r="G5145">
            <v>-2538.3220000000001</v>
          </cell>
          <cell r="H5145">
            <v>38990</v>
          </cell>
          <cell r="I5145" t="str">
            <v>Balance Sheet</v>
          </cell>
          <cell r="J5145" t="str">
            <v>Assets</v>
          </cell>
          <cell r="K5145" t="str">
            <v xml:space="preserve">1 - Assets-10 Premiums Deferred and Uncollected </v>
          </cell>
          <cell r="L5145" t="str">
            <v>GAAP</v>
          </cell>
          <cell r="M5145" t="str">
            <v>A. Li</v>
          </cell>
          <cell r="N5145" t="str">
            <v>First Commonwealth LHSC (WI)</v>
          </cell>
          <cell r="O5145" t="str">
            <v>FCW - Wisconsin PPO</v>
          </cell>
          <cell r="P5145">
            <v>39458</v>
          </cell>
          <cell r="Q5145" t="str">
            <v>A13.1</v>
          </cell>
          <cell r="R5145" t="str">
            <v>Uncollected Premiums</v>
          </cell>
          <cell r="S5145" t="str">
            <v>Premium Receivable-Net</v>
          </cell>
          <cell r="T5145" t="str">
            <v>01-Assets</v>
          </cell>
          <cell r="U5145" t="str">
            <v>A04</v>
          </cell>
          <cell r="V5145" t="str">
            <v>Premiums due and unpaid</v>
          </cell>
          <cell r="W5145" t="str">
            <v>02-admited assets</v>
          </cell>
          <cell r="X5145" t="str">
            <v>A04</v>
          </cell>
        </row>
        <row r="5146">
          <cell r="A5146" t="str">
            <v>96350</v>
          </cell>
          <cell r="B5146" t="str">
            <v>1709005</v>
          </cell>
          <cell r="C5146" t="str">
            <v>Prem Allow For Doubtful Accts</v>
          </cell>
          <cell r="D5146" t="str">
            <v>63525</v>
          </cell>
          <cell r="F5146" t="str">
            <v>G</v>
          </cell>
          <cell r="G5146">
            <v>-434.54</v>
          </cell>
          <cell r="H5146">
            <v>38990</v>
          </cell>
          <cell r="I5146" t="str">
            <v>Balance Sheet</v>
          </cell>
          <cell r="J5146" t="str">
            <v>Assets</v>
          </cell>
          <cell r="K5146" t="str">
            <v xml:space="preserve">1 - Assets-10 Premiums Deferred and Uncollected </v>
          </cell>
          <cell r="L5146" t="str">
            <v>GAAP</v>
          </cell>
          <cell r="M5146" t="str">
            <v>A. Li</v>
          </cell>
          <cell r="N5146" t="str">
            <v>First Commonwealth LHSC (WI)</v>
          </cell>
          <cell r="O5146" t="str">
            <v>FCW - Wisconsin Fees</v>
          </cell>
          <cell r="P5146">
            <v>39458</v>
          </cell>
          <cell r="Q5146" t="str">
            <v>A13.1</v>
          </cell>
          <cell r="R5146" t="str">
            <v>Uncollected Premiums</v>
          </cell>
          <cell r="S5146" t="str">
            <v>Premium Receivable-Net</v>
          </cell>
          <cell r="T5146" t="str">
            <v>01-Assets</v>
          </cell>
          <cell r="U5146" t="str">
            <v>A04</v>
          </cell>
          <cell r="V5146" t="str">
            <v>Premiums due and unpaid</v>
          </cell>
          <cell r="W5146" t="str">
            <v>02-admited assets</v>
          </cell>
          <cell r="X5146" t="str">
            <v>A04</v>
          </cell>
        </row>
        <row r="5147">
          <cell r="A5147" t="str">
            <v>96426</v>
          </cell>
          <cell r="B5147" t="str">
            <v>1709005</v>
          </cell>
          <cell r="C5147" t="str">
            <v>Prem Allow For Doubtful Accts</v>
          </cell>
          <cell r="D5147" t="str">
            <v>63601</v>
          </cell>
          <cell r="F5147" t="str">
            <v>C</v>
          </cell>
          <cell r="G5147">
            <v>2699.1</v>
          </cell>
          <cell r="H5147">
            <v>38990</v>
          </cell>
          <cell r="I5147" t="str">
            <v>Balance Sheet</v>
          </cell>
          <cell r="J5147" t="str">
            <v>Assets</v>
          </cell>
          <cell r="K5147" t="str">
            <v xml:space="preserve">1 - Assets-10 Premiums Deferred and Uncollected </v>
          </cell>
          <cell r="L5147" t="str">
            <v>CORE</v>
          </cell>
          <cell r="M5147" t="str">
            <v>A. Li</v>
          </cell>
          <cell r="N5147" t="str">
            <v>First Commonwealth of MO, Inc</v>
          </cell>
          <cell r="O5147" t="str">
            <v>FCW - Missouri - Unallocated</v>
          </cell>
          <cell r="P5147">
            <v>39458</v>
          </cell>
          <cell r="Q5147" t="str">
            <v>A13.1</v>
          </cell>
          <cell r="R5147" t="str">
            <v>Uncollected Premiums</v>
          </cell>
          <cell r="S5147" t="str">
            <v>Premium Receivable-Net</v>
          </cell>
          <cell r="T5147" t="str">
            <v>01-Assets</v>
          </cell>
          <cell r="U5147" t="str">
            <v>A04</v>
          </cell>
          <cell r="V5147" t="str">
            <v>Premiums due and unpaid</v>
          </cell>
          <cell r="W5147" t="str">
            <v>02-admited assets</v>
          </cell>
          <cell r="X5147" t="str">
            <v>A04</v>
          </cell>
        </row>
        <row r="5148">
          <cell r="A5148" t="str">
            <v>96426</v>
          </cell>
          <cell r="B5148" t="str">
            <v>1709005</v>
          </cell>
          <cell r="C5148" t="str">
            <v>Prem Allow For Doubtful Accts</v>
          </cell>
          <cell r="D5148" t="str">
            <v>63601</v>
          </cell>
          <cell r="F5148" t="str">
            <v>C</v>
          </cell>
          <cell r="G5148">
            <v>-2699.1</v>
          </cell>
          <cell r="H5148">
            <v>38990</v>
          </cell>
          <cell r="I5148" t="str">
            <v>Balance Sheet</v>
          </cell>
          <cell r="J5148" t="str">
            <v>Assets</v>
          </cell>
          <cell r="K5148" t="str">
            <v xml:space="preserve">1 - Assets-10 Premiums Deferred and Uncollected </v>
          </cell>
          <cell r="L5148" t="str">
            <v>CORE</v>
          </cell>
          <cell r="M5148" t="str">
            <v>A. Li</v>
          </cell>
          <cell r="N5148" t="str">
            <v>First Commonwealth of MO, Inc</v>
          </cell>
          <cell r="O5148" t="str">
            <v>FCW - Missouri - Unallocated</v>
          </cell>
          <cell r="P5148">
            <v>39458</v>
          </cell>
          <cell r="Q5148" t="str">
            <v>A13.1</v>
          </cell>
          <cell r="R5148" t="str">
            <v>Uncollected Premiums</v>
          </cell>
          <cell r="S5148" t="str">
            <v>Premium Receivable-Net</v>
          </cell>
          <cell r="T5148" t="str">
            <v>01-Assets</v>
          </cell>
          <cell r="U5148" t="str">
            <v>A04</v>
          </cell>
          <cell r="V5148" t="str">
            <v>Premiums due and unpaid</v>
          </cell>
          <cell r="W5148" t="str">
            <v>02-admited assets</v>
          </cell>
          <cell r="X5148" t="str">
            <v>A04</v>
          </cell>
        </row>
        <row r="5149">
          <cell r="A5149" t="str">
            <v>96426</v>
          </cell>
          <cell r="B5149" t="str">
            <v>1709005</v>
          </cell>
          <cell r="C5149" t="str">
            <v>Prem Allow For Doubtful Accts</v>
          </cell>
          <cell r="D5149" t="str">
            <v>63610</v>
          </cell>
          <cell r="F5149" t="str">
            <v>G</v>
          </cell>
          <cell r="G5149">
            <v>-9864.8330000000005</v>
          </cell>
          <cell r="H5149">
            <v>38990</v>
          </cell>
          <cell r="I5149" t="str">
            <v>Balance Sheet</v>
          </cell>
          <cell r="J5149" t="str">
            <v>Assets</v>
          </cell>
          <cell r="K5149" t="str">
            <v xml:space="preserve">1 - Assets-10 Premiums Deferred and Uncollected </v>
          </cell>
          <cell r="L5149" t="str">
            <v>GAAP</v>
          </cell>
          <cell r="M5149" t="str">
            <v>A. Li</v>
          </cell>
          <cell r="N5149" t="str">
            <v>First Commonwealth of MO, Inc</v>
          </cell>
          <cell r="O5149" t="str">
            <v>FCW - Missouri HMO</v>
          </cell>
          <cell r="P5149">
            <v>39458</v>
          </cell>
          <cell r="Q5149" t="str">
            <v>A13.1</v>
          </cell>
          <cell r="R5149" t="str">
            <v>Uncollected Premiums</v>
          </cell>
          <cell r="S5149" t="str">
            <v>Premium Receivable-Net</v>
          </cell>
          <cell r="T5149" t="str">
            <v>01-Assets</v>
          </cell>
          <cell r="U5149" t="str">
            <v>A04</v>
          </cell>
          <cell r="V5149" t="str">
            <v>Premiums due and unpaid</v>
          </cell>
          <cell r="W5149" t="str">
            <v>02-admited assets</v>
          </cell>
          <cell r="X5149" t="str">
            <v>A04</v>
          </cell>
        </row>
        <row r="5150">
          <cell r="A5150" t="str">
            <v>96426</v>
          </cell>
          <cell r="B5150" t="str">
            <v>1709005</v>
          </cell>
          <cell r="C5150" t="str">
            <v>Prem Allow For Doubtful Accts</v>
          </cell>
          <cell r="D5150" t="str">
            <v>63615</v>
          </cell>
          <cell r="F5150" t="str">
            <v>G</v>
          </cell>
          <cell r="G5150">
            <v>-5373.2650000000003</v>
          </cell>
          <cell r="H5150">
            <v>38990</v>
          </cell>
          <cell r="I5150" t="str">
            <v>Balance Sheet</v>
          </cell>
          <cell r="J5150" t="str">
            <v>Assets</v>
          </cell>
          <cell r="K5150" t="str">
            <v xml:space="preserve">1 - Assets-10 Premiums Deferred and Uncollected </v>
          </cell>
          <cell r="L5150" t="str">
            <v>GAAP</v>
          </cell>
          <cell r="M5150" t="str">
            <v>A. Li</v>
          </cell>
          <cell r="N5150" t="str">
            <v>First Commonwealth of MO, Inc</v>
          </cell>
          <cell r="O5150" t="str">
            <v>FCW - Missouri PPO</v>
          </cell>
          <cell r="P5150">
            <v>39458</v>
          </cell>
          <cell r="Q5150" t="str">
            <v>A13.1</v>
          </cell>
          <cell r="R5150" t="str">
            <v>Uncollected Premiums</v>
          </cell>
          <cell r="S5150" t="str">
            <v>Premium Receivable-Net</v>
          </cell>
          <cell r="T5150" t="str">
            <v>01-Assets</v>
          </cell>
          <cell r="U5150" t="str">
            <v>A04</v>
          </cell>
          <cell r="V5150" t="str">
            <v>Premiums due and unpaid</v>
          </cell>
          <cell r="W5150" t="str">
            <v>02-admited assets</v>
          </cell>
          <cell r="X5150" t="str">
            <v>A04</v>
          </cell>
        </row>
        <row r="5151">
          <cell r="A5151" t="str">
            <v>96426</v>
          </cell>
          <cell r="B5151" t="str">
            <v>1709005</v>
          </cell>
          <cell r="C5151" t="str">
            <v>Prem Allow For Doubtful Accts</v>
          </cell>
          <cell r="D5151" t="str">
            <v>63625</v>
          </cell>
          <cell r="F5151" t="str">
            <v>G</v>
          </cell>
          <cell r="G5151">
            <v>-4867.5150000000003</v>
          </cell>
          <cell r="H5151">
            <v>38990</v>
          </cell>
          <cell r="I5151" t="str">
            <v>Balance Sheet</v>
          </cell>
          <cell r="J5151" t="str">
            <v>Assets</v>
          </cell>
          <cell r="K5151" t="str">
            <v xml:space="preserve">1 - Assets-10 Premiums Deferred and Uncollected </v>
          </cell>
          <cell r="L5151" t="str">
            <v>GAAP</v>
          </cell>
          <cell r="M5151" t="str">
            <v>A. Li</v>
          </cell>
          <cell r="N5151" t="str">
            <v>First Commonwealth of MO, Inc</v>
          </cell>
          <cell r="O5151" t="str">
            <v>FCW - Misouri Fees</v>
          </cell>
          <cell r="P5151">
            <v>39458</v>
          </cell>
          <cell r="Q5151" t="str">
            <v>A13.1</v>
          </cell>
          <cell r="R5151" t="str">
            <v>Uncollected Premiums</v>
          </cell>
          <cell r="S5151" t="str">
            <v>Premium Receivable-Net</v>
          </cell>
          <cell r="T5151" t="str">
            <v>01-Assets</v>
          </cell>
          <cell r="U5151" t="str">
            <v>A04</v>
          </cell>
          <cell r="V5151" t="str">
            <v>Premiums due and unpaid</v>
          </cell>
          <cell r="W5151" t="str">
            <v>02-admited assets</v>
          </cell>
          <cell r="X5151" t="str">
            <v>A04</v>
          </cell>
        </row>
        <row r="5152">
          <cell r="A5152" t="str">
            <v>96514</v>
          </cell>
          <cell r="B5152" t="str">
            <v>1709005</v>
          </cell>
          <cell r="C5152" t="str">
            <v>Prem Allow For Doubtful Accts</v>
          </cell>
          <cell r="D5152" t="str">
            <v>63701</v>
          </cell>
          <cell r="F5152" t="str">
            <v>C</v>
          </cell>
          <cell r="G5152">
            <v>219903.07</v>
          </cell>
          <cell r="H5152">
            <v>38990</v>
          </cell>
          <cell r="I5152" t="str">
            <v>Balance Sheet</v>
          </cell>
          <cell r="J5152" t="str">
            <v>Assets</v>
          </cell>
          <cell r="K5152" t="str">
            <v xml:space="preserve">1 - Assets-10 Premiums Deferred and Uncollected </v>
          </cell>
          <cell r="L5152" t="str">
            <v>CORE</v>
          </cell>
          <cell r="M5152" t="str">
            <v>A. Li</v>
          </cell>
          <cell r="N5152" t="str">
            <v>First Commonwealth Ins. Co.</v>
          </cell>
          <cell r="O5152" t="str">
            <v>FCW - Illinois - Unallocated</v>
          </cell>
          <cell r="P5152">
            <v>39458</v>
          </cell>
          <cell r="Q5152" t="str">
            <v>A13.1</v>
          </cell>
          <cell r="R5152" t="str">
            <v>Uncollected Premiums</v>
          </cell>
          <cell r="S5152" t="str">
            <v>Premium Receivable-Net</v>
          </cell>
          <cell r="T5152" t="str">
            <v>01-Assets</v>
          </cell>
          <cell r="U5152" t="str">
            <v>A04</v>
          </cell>
          <cell r="V5152" t="str">
            <v>Premiums due and unpaid</v>
          </cell>
          <cell r="W5152" t="str">
            <v>02-admited assets</v>
          </cell>
          <cell r="X5152" t="str">
            <v>A04</v>
          </cell>
        </row>
        <row r="5153">
          <cell r="A5153" t="str">
            <v>96514</v>
          </cell>
          <cell r="B5153" t="str">
            <v>1709005</v>
          </cell>
          <cell r="C5153" t="str">
            <v>Prem Allow For Doubtful Accts</v>
          </cell>
          <cell r="D5153" t="str">
            <v>63701</v>
          </cell>
          <cell r="F5153" t="str">
            <v>C</v>
          </cell>
          <cell r="G5153">
            <v>-219903.07</v>
          </cell>
          <cell r="H5153">
            <v>38990</v>
          </cell>
          <cell r="I5153" t="str">
            <v>Balance Sheet</v>
          </cell>
          <cell r="J5153" t="str">
            <v>Assets</v>
          </cell>
          <cell r="K5153" t="str">
            <v xml:space="preserve">1 - Assets-10 Premiums Deferred and Uncollected </v>
          </cell>
          <cell r="L5153" t="str">
            <v>CORE</v>
          </cell>
          <cell r="M5153" t="str">
            <v>A. Li</v>
          </cell>
          <cell r="N5153" t="str">
            <v>First Commonwealth Ins. Co.</v>
          </cell>
          <cell r="O5153" t="str">
            <v>FCW - Illinois - Unallocated</v>
          </cell>
          <cell r="P5153">
            <v>39458</v>
          </cell>
          <cell r="Q5153" t="str">
            <v>A13.1</v>
          </cell>
          <cell r="R5153" t="str">
            <v>Uncollected Premiums</v>
          </cell>
          <cell r="S5153" t="str">
            <v>Premium Receivable-Net</v>
          </cell>
          <cell r="T5153" t="str">
            <v>01-Assets</v>
          </cell>
          <cell r="U5153" t="str">
            <v>A04</v>
          </cell>
          <cell r="V5153" t="str">
            <v>Premiums due and unpaid</v>
          </cell>
          <cell r="W5153" t="str">
            <v>02-admited assets</v>
          </cell>
          <cell r="X5153" t="str">
            <v>A04</v>
          </cell>
        </row>
        <row r="5154">
          <cell r="A5154" t="str">
            <v>96514</v>
          </cell>
          <cell r="B5154" t="str">
            <v>1709005</v>
          </cell>
          <cell r="C5154" t="str">
            <v>Prem Allow For Doubtful Accts</v>
          </cell>
          <cell r="D5154" t="str">
            <v>63705</v>
          </cell>
          <cell r="F5154" t="str">
            <v>G</v>
          </cell>
          <cell r="G5154">
            <v>0</v>
          </cell>
          <cell r="H5154">
            <v>38990</v>
          </cell>
          <cell r="I5154" t="str">
            <v>Balance Sheet</v>
          </cell>
          <cell r="J5154" t="str">
            <v>Assets</v>
          </cell>
          <cell r="K5154" t="str">
            <v xml:space="preserve">1 - Assets-10 Premiums Deferred and Uncollected </v>
          </cell>
          <cell r="L5154" t="str">
            <v>GAAP</v>
          </cell>
          <cell r="M5154" t="str">
            <v>A. Li</v>
          </cell>
          <cell r="N5154" t="str">
            <v>First Commonwealth Ins. Co.</v>
          </cell>
          <cell r="O5154" t="str">
            <v>FCW - Illinois Indemnity</v>
          </cell>
          <cell r="P5154">
            <v>39458</v>
          </cell>
          <cell r="Q5154" t="str">
            <v>A13.1</v>
          </cell>
          <cell r="R5154" t="str">
            <v>Uncollected Premiums</v>
          </cell>
          <cell r="S5154" t="str">
            <v>Premium Receivable-Net</v>
          </cell>
          <cell r="T5154" t="str">
            <v>01-Assets</v>
          </cell>
          <cell r="U5154" t="str">
            <v>A04</v>
          </cell>
          <cell r="V5154" t="str">
            <v>Premiums due and unpaid</v>
          </cell>
          <cell r="W5154" t="str">
            <v>02-admited assets</v>
          </cell>
          <cell r="X5154" t="str">
            <v>A04</v>
          </cell>
        </row>
        <row r="5155">
          <cell r="A5155" t="str">
            <v>96514</v>
          </cell>
          <cell r="B5155" t="str">
            <v>1709005</v>
          </cell>
          <cell r="C5155" t="str">
            <v>Prem Allow For Doubtful Accts</v>
          </cell>
          <cell r="D5155" t="str">
            <v>63705</v>
          </cell>
          <cell r="F5155" t="str">
            <v>G</v>
          </cell>
          <cell r="G5155">
            <v>-897.33399999999995</v>
          </cell>
          <cell r="H5155">
            <v>38990</v>
          </cell>
          <cell r="I5155" t="str">
            <v>Balance Sheet</v>
          </cell>
          <cell r="J5155" t="str">
            <v>Assets</v>
          </cell>
          <cell r="K5155" t="str">
            <v xml:space="preserve">1 - Assets-10 Premiums Deferred and Uncollected </v>
          </cell>
          <cell r="L5155" t="str">
            <v>GAAP</v>
          </cell>
          <cell r="M5155" t="str">
            <v>A. Li</v>
          </cell>
          <cell r="N5155" t="str">
            <v>First Commonwealth Ins. Co.</v>
          </cell>
          <cell r="O5155" t="str">
            <v>FCW - Illinois Indemnity</v>
          </cell>
          <cell r="P5155">
            <v>39458</v>
          </cell>
          <cell r="Q5155" t="str">
            <v>A13.1</v>
          </cell>
          <cell r="R5155" t="str">
            <v>Uncollected Premiums</v>
          </cell>
          <cell r="S5155" t="str">
            <v>Premium Receivable-Net</v>
          </cell>
          <cell r="T5155" t="str">
            <v>01-Assets</v>
          </cell>
          <cell r="U5155" t="str">
            <v>A04</v>
          </cell>
          <cell r="V5155" t="str">
            <v>Premiums due and unpaid</v>
          </cell>
          <cell r="W5155" t="str">
            <v>02-admited assets</v>
          </cell>
          <cell r="X5155" t="str">
            <v>A04</v>
          </cell>
        </row>
        <row r="5156">
          <cell r="A5156" t="str">
            <v>96514</v>
          </cell>
          <cell r="B5156" t="str">
            <v>1709005</v>
          </cell>
          <cell r="C5156" t="str">
            <v>Prem Allow For Doubtful Accts</v>
          </cell>
          <cell r="D5156" t="str">
            <v>63710</v>
          </cell>
          <cell r="F5156" t="str">
            <v>G</v>
          </cell>
          <cell r="G5156">
            <v>0</v>
          </cell>
          <cell r="H5156">
            <v>38990</v>
          </cell>
          <cell r="I5156" t="str">
            <v>Balance Sheet</v>
          </cell>
          <cell r="J5156" t="str">
            <v>Assets</v>
          </cell>
          <cell r="K5156" t="str">
            <v xml:space="preserve">1 - Assets-10 Premiums Deferred and Uncollected </v>
          </cell>
          <cell r="L5156" t="str">
            <v>GAAP</v>
          </cell>
          <cell r="M5156" t="str">
            <v>A. Li</v>
          </cell>
          <cell r="N5156" t="str">
            <v>First Commonwealth Ins. Co.</v>
          </cell>
          <cell r="O5156" t="str">
            <v>FCW - Illinois HMO</v>
          </cell>
          <cell r="P5156">
            <v>39458</v>
          </cell>
          <cell r="Q5156" t="str">
            <v>A13.1</v>
          </cell>
          <cell r="R5156" t="str">
            <v>Uncollected Premiums</v>
          </cell>
          <cell r="S5156" t="str">
            <v>Premium Receivable-Net</v>
          </cell>
          <cell r="T5156" t="str">
            <v>01-Assets</v>
          </cell>
          <cell r="U5156" t="str">
            <v>A04</v>
          </cell>
          <cell r="V5156" t="str">
            <v>Premiums due and unpaid</v>
          </cell>
          <cell r="W5156" t="str">
            <v>02-admited assets</v>
          </cell>
          <cell r="X5156" t="str">
            <v>A04</v>
          </cell>
        </row>
        <row r="5157">
          <cell r="A5157" t="str">
            <v>96514</v>
          </cell>
          <cell r="B5157" t="str">
            <v>1709005</v>
          </cell>
          <cell r="C5157" t="str">
            <v>Prem Allow For Doubtful Accts</v>
          </cell>
          <cell r="D5157" t="str">
            <v>63710</v>
          </cell>
          <cell r="F5157" t="str">
            <v>G</v>
          </cell>
          <cell r="G5157">
            <v>-52237.974000000002</v>
          </cell>
          <cell r="H5157">
            <v>38990</v>
          </cell>
          <cell r="I5157" t="str">
            <v>Balance Sheet</v>
          </cell>
          <cell r="J5157" t="str">
            <v>Assets</v>
          </cell>
          <cell r="K5157" t="str">
            <v xml:space="preserve">1 - Assets-10 Premiums Deferred and Uncollected </v>
          </cell>
          <cell r="L5157" t="str">
            <v>GAAP</v>
          </cell>
          <cell r="M5157" t="str">
            <v>A. Li</v>
          </cell>
          <cell r="N5157" t="str">
            <v>First Commonwealth Ins. Co.</v>
          </cell>
          <cell r="O5157" t="str">
            <v>FCW - Illinois HMO</v>
          </cell>
          <cell r="P5157">
            <v>39458</v>
          </cell>
          <cell r="Q5157" t="str">
            <v>A13.1</v>
          </cell>
          <cell r="R5157" t="str">
            <v>Uncollected Premiums</v>
          </cell>
          <cell r="S5157" t="str">
            <v>Premium Receivable-Net</v>
          </cell>
          <cell r="T5157" t="str">
            <v>01-Assets</v>
          </cell>
          <cell r="U5157" t="str">
            <v>A04</v>
          </cell>
          <cell r="V5157" t="str">
            <v>Premiums due and unpaid</v>
          </cell>
          <cell r="W5157" t="str">
            <v>02-admited assets</v>
          </cell>
          <cell r="X5157" t="str">
            <v>A04</v>
          </cell>
        </row>
        <row r="5158">
          <cell r="A5158" t="str">
            <v>96514</v>
          </cell>
          <cell r="B5158" t="str">
            <v>1709005</v>
          </cell>
          <cell r="C5158" t="str">
            <v>Prem Allow For Doubtful Accts</v>
          </cell>
          <cell r="D5158" t="str">
            <v>63715</v>
          </cell>
          <cell r="F5158" t="str">
            <v>G</v>
          </cell>
          <cell r="G5158">
            <v>0</v>
          </cell>
          <cell r="H5158">
            <v>38990</v>
          </cell>
          <cell r="I5158" t="str">
            <v>Balance Sheet</v>
          </cell>
          <cell r="J5158" t="str">
            <v>Assets</v>
          </cell>
          <cell r="K5158" t="str">
            <v xml:space="preserve">1 - Assets-10 Premiums Deferred and Uncollected </v>
          </cell>
          <cell r="L5158" t="str">
            <v>GAAP</v>
          </cell>
          <cell r="M5158" t="str">
            <v>A. Li</v>
          </cell>
          <cell r="N5158" t="str">
            <v>First Commonwealth Ins. Co.</v>
          </cell>
          <cell r="O5158" t="str">
            <v>FCW - Illinois PPO</v>
          </cell>
          <cell r="P5158">
            <v>39458</v>
          </cell>
          <cell r="Q5158" t="str">
            <v>A13.1</v>
          </cell>
          <cell r="R5158" t="str">
            <v>Uncollected Premiums</v>
          </cell>
          <cell r="S5158" t="str">
            <v>Premium Receivable-Net</v>
          </cell>
          <cell r="T5158" t="str">
            <v>01-Assets</v>
          </cell>
          <cell r="U5158" t="str">
            <v>A04</v>
          </cell>
          <cell r="V5158" t="str">
            <v>Premiums due and unpaid</v>
          </cell>
          <cell r="W5158" t="str">
            <v>02-admited assets</v>
          </cell>
          <cell r="X5158" t="str">
            <v>A04</v>
          </cell>
        </row>
        <row r="5159">
          <cell r="A5159" t="str">
            <v>96514</v>
          </cell>
          <cell r="B5159" t="str">
            <v>1709005</v>
          </cell>
          <cell r="C5159" t="str">
            <v>Prem Allow For Doubtful Accts</v>
          </cell>
          <cell r="D5159" t="str">
            <v>63715</v>
          </cell>
          <cell r="F5159" t="str">
            <v>G</v>
          </cell>
          <cell r="G5159">
            <v>-31623.599999999999</v>
          </cell>
          <cell r="H5159">
            <v>38990</v>
          </cell>
          <cell r="I5159" t="str">
            <v>Balance Sheet</v>
          </cell>
          <cell r="J5159" t="str">
            <v>Assets</v>
          </cell>
          <cell r="K5159" t="str">
            <v xml:space="preserve">1 - Assets-10 Premiums Deferred and Uncollected </v>
          </cell>
          <cell r="L5159" t="str">
            <v>GAAP</v>
          </cell>
          <cell r="M5159" t="str">
            <v>A. Li</v>
          </cell>
          <cell r="N5159" t="str">
            <v>First Commonwealth Ins. Co.</v>
          </cell>
          <cell r="O5159" t="str">
            <v>FCW - Illinois PPO</v>
          </cell>
          <cell r="P5159">
            <v>39458</v>
          </cell>
          <cell r="Q5159" t="str">
            <v>A13.1</v>
          </cell>
          <cell r="R5159" t="str">
            <v>Uncollected Premiums</v>
          </cell>
          <cell r="S5159" t="str">
            <v>Premium Receivable-Net</v>
          </cell>
          <cell r="T5159" t="str">
            <v>01-Assets</v>
          </cell>
          <cell r="U5159" t="str">
            <v>A04</v>
          </cell>
          <cell r="V5159" t="str">
            <v>Premiums due and unpaid</v>
          </cell>
          <cell r="W5159" t="str">
            <v>02-admited assets</v>
          </cell>
          <cell r="X5159" t="str">
            <v>A04</v>
          </cell>
        </row>
        <row r="5160">
          <cell r="A5160" t="str">
            <v>96360</v>
          </cell>
          <cell r="B5160" t="str">
            <v>1709005</v>
          </cell>
          <cell r="C5160" t="str">
            <v>Prem Allow For Doubtful Accts</v>
          </cell>
          <cell r="D5160" t="str">
            <v>63725</v>
          </cell>
          <cell r="F5160" t="str">
            <v>C</v>
          </cell>
          <cell r="G5160">
            <v>85.5</v>
          </cell>
          <cell r="H5160">
            <v>38990</v>
          </cell>
          <cell r="I5160" t="str">
            <v>Balance Sheet</v>
          </cell>
          <cell r="J5160" t="str">
            <v>Assets</v>
          </cell>
          <cell r="K5160" t="str">
            <v xml:space="preserve">1 - Assets-10 Premiums Deferred and Uncollected </v>
          </cell>
          <cell r="L5160" t="str">
            <v>CORE</v>
          </cell>
          <cell r="M5160" t="str">
            <v>A. Li</v>
          </cell>
          <cell r="N5160" t="str">
            <v>First Commonwealth of ILL, Inc</v>
          </cell>
          <cell r="O5160" t="str">
            <v>FCW - Illinois Fees</v>
          </cell>
          <cell r="P5160">
            <v>39458</v>
          </cell>
          <cell r="Q5160" t="str">
            <v>A13.1</v>
          </cell>
          <cell r="R5160" t="str">
            <v>Uncollected Premiums</v>
          </cell>
          <cell r="S5160" t="str">
            <v>Premium Receivable-Net</v>
          </cell>
          <cell r="T5160" t="str">
            <v>01-Assets</v>
          </cell>
          <cell r="U5160" t="str">
            <v>A04</v>
          </cell>
          <cell r="V5160" t="str">
            <v>Premiums due and unpaid</v>
          </cell>
          <cell r="W5160" t="str">
            <v>02-admited assets</v>
          </cell>
          <cell r="X5160" t="str">
            <v>A04</v>
          </cell>
        </row>
        <row r="5161">
          <cell r="A5161" t="str">
            <v>96360</v>
          </cell>
          <cell r="B5161" t="str">
            <v>1709005</v>
          </cell>
          <cell r="C5161" t="str">
            <v>Prem Allow For Doubtful Accts</v>
          </cell>
          <cell r="D5161" t="str">
            <v>63725</v>
          </cell>
          <cell r="F5161" t="str">
            <v>C</v>
          </cell>
          <cell r="G5161">
            <v>-85.5</v>
          </cell>
          <cell r="H5161">
            <v>38990</v>
          </cell>
          <cell r="I5161" t="str">
            <v>Balance Sheet</v>
          </cell>
          <cell r="J5161" t="str">
            <v>Assets</v>
          </cell>
          <cell r="K5161" t="str">
            <v xml:space="preserve">1 - Assets-10 Premiums Deferred and Uncollected </v>
          </cell>
          <cell r="L5161" t="str">
            <v>CORE</v>
          </cell>
          <cell r="M5161" t="str">
            <v>A. Li</v>
          </cell>
          <cell r="N5161" t="str">
            <v>First Commonwealth of ILL, Inc</v>
          </cell>
          <cell r="O5161" t="str">
            <v>FCW - Illinois Fees</v>
          </cell>
          <cell r="P5161">
            <v>39458</v>
          </cell>
          <cell r="Q5161" t="str">
            <v>A13.1</v>
          </cell>
          <cell r="R5161" t="str">
            <v>Uncollected Premiums</v>
          </cell>
          <cell r="S5161" t="str">
            <v>Premium Receivable-Net</v>
          </cell>
          <cell r="T5161" t="str">
            <v>01-Assets</v>
          </cell>
          <cell r="U5161" t="str">
            <v>A04</v>
          </cell>
          <cell r="V5161" t="str">
            <v>Premiums due and unpaid</v>
          </cell>
          <cell r="W5161" t="str">
            <v>02-admited assets</v>
          </cell>
          <cell r="X5161" t="str">
            <v>A04</v>
          </cell>
        </row>
        <row r="5162">
          <cell r="A5162" t="str">
            <v>96514</v>
          </cell>
          <cell r="B5162" t="str">
            <v>1709005</v>
          </cell>
          <cell r="C5162" t="str">
            <v>Prem Allow For Doubtful Accts</v>
          </cell>
          <cell r="D5162" t="str">
            <v>63725</v>
          </cell>
          <cell r="F5162" t="str">
            <v>G</v>
          </cell>
          <cell r="G5162">
            <v>-11306.563</v>
          </cell>
          <cell r="H5162">
            <v>38990</v>
          </cell>
          <cell r="I5162" t="str">
            <v>Balance Sheet</v>
          </cell>
          <cell r="J5162" t="str">
            <v>Assets</v>
          </cell>
          <cell r="K5162" t="str">
            <v xml:space="preserve">1 - Assets-10 Premiums Deferred and Uncollected </v>
          </cell>
          <cell r="L5162" t="str">
            <v>GAAP</v>
          </cell>
          <cell r="M5162" t="str">
            <v>A. Li</v>
          </cell>
          <cell r="N5162" t="str">
            <v>First Commonwealth Ins. Co.</v>
          </cell>
          <cell r="O5162" t="str">
            <v>FCW - Illinois Fees</v>
          </cell>
          <cell r="P5162">
            <v>39458</v>
          </cell>
          <cell r="Q5162" t="str">
            <v>A13.1</v>
          </cell>
          <cell r="R5162" t="str">
            <v>Uncollected Premiums</v>
          </cell>
          <cell r="S5162" t="str">
            <v>Premium Receivable-Net</v>
          </cell>
          <cell r="T5162" t="str">
            <v>01-Assets</v>
          </cell>
          <cell r="U5162" t="str">
            <v>A04</v>
          </cell>
          <cell r="V5162" t="str">
            <v>Premiums due and unpaid</v>
          </cell>
          <cell r="W5162" t="str">
            <v>02-admited assets</v>
          </cell>
          <cell r="X5162" t="str">
            <v>A04</v>
          </cell>
        </row>
        <row r="5163">
          <cell r="A5163" t="str">
            <v>96340</v>
          </cell>
          <cell r="B5163" t="str">
            <v>1710000</v>
          </cell>
          <cell r="C5163" t="str">
            <v>Prem Ren Uncoll Non Admitted</v>
          </cell>
          <cell r="D5163" t="str">
            <v>63315</v>
          </cell>
          <cell r="F5163" t="str">
            <v>S</v>
          </cell>
          <cell r="G5163">
            <v>-649.22</v>
          </cell>
          <cell r="H5163">
            <v>38990</v>
          </cell>
          <cell r="I5163" t="str">
            <v>Balance Sheet</v>
          </cell>
          <cell r="J5163" t="str">
            <v>Assets</v>
          </cell>
          <cell r="K5163" t="str">
            <v xml:space="preserve">1 - Assets-10 Premiums Deferred and Uncollected </v>
          </cell>
          <cell r="L5163" t="str">
            <v>STAT</v>
          </cell>
          <cell r="M5163" t="str">
            <v>A. Li</v>
          </cell>
          <cell r="N5163" t="str">
            <v>First Commonwealth LHSC of MI</v>
          </cell>
          <cell r="O5163" t="str">
            <v>FCW - Michigan HMO</v>
          </cell>
          <cell r="P5163">
            <v>39458</v>
          </cell>
          <cell r="Q5163" t="str">
            <v>A13.1</v>
          </cell>
          <cell r="R5163" t="str">
            <v>Uncollected Premiums</v>
          </cell>
          <cell r="S5163" t="str">
            <v>Premium Receivable-Net</v>
          </cell>
          <cell r="T5163" t="str">
            <v>01-Assets</v>
          </cell>
          <cell r="U5163" t="str">
            <v>A04</v>
          </cell>
          <cell r="V5163" t="str">
            <v>Premiums due and unpaid</v>
          </cell>
          <cell r="W5163" t="str">
            <v>02-admited assets</v>
          </cell>
          <cell r="X5163" t="str">
            <v>A04</v>
          </cell>
        </row>
        <row r="5164">
          <cell r="A5164" t="str">
            <v>96340</v>
          </cell>
          <cell r="B5164" t="str">
            <v>1710000</v>
          </cell>
          <cell r="C5164" t="str">
            <v>Prem Ren Uncoll Non Admitted</v>
          </cell>
          <cell r="D5164" t="str">
            <v>63320</v>
          </cell>
          <cell r="F5164" t="str">
            <v>S</v>
          </cell>
          <cell r="G5164">
            <v>0</v>
          </cell>
          <cell r="H5164">
            <v>38990</v>
          </cell>
          <cell r="I5164" t="str">
            <v>Balance Sheet</v>
          </cell>
          <cell r="J5164" t="str">
            <v>Assets</v>
          </cell>
          <cell r="K5164" t="str">
            <v xml:space="preserve">1 - Assets-10 Premiums Deferred and Uncollected </v>
          </cell>
          <cell r="L5164" t="str">
            <v>STAT</v>
          </cell>
          <cell r="M5164" t="str">
            <v>A. Li</v>
          </cell>
          <cell r="N5164" t="str">
            <v>First Commonwealth LHSC of MI</v>
          </cell>
          <cell r="O5164" t="str">
            <v>FCW - Michigan PPO</v>
          </cell>
          <cell r="P5164">
            <v>39458</v>
          </cell>
          <cell r="Q5164" t="str">
            <v>A13.1</v>
          </cell>
          <cell r="R5164" t="str">
            <v>Uncollected Premiums</v>
          </cell>
          <cell r="S5164" t="str">
            <v>Premium Receivable-Net</v>
          </cell>
          <cell r="T5164" t="str">
            <v>01-Assets</v>
          </cell>
          <cell r="U5164" t="str">
            <v>A04</v>
          </cell>
          <cell r="V5164" t="str">
            <v>Premiums due and unpaid</v>
          </cell>
          <cell r="W5164" t="str">
            <v>02-admited assets</v>
          </cell>
          <cell r="X5164" t="str">
            <v>A04</v>
          </cell>
        </row>
        <row r="5165">
          <cell r="A5165" t="str">
            <v>96350</v>
          </cell>
          <cell r="B5165" t="str">
            <v>1710000</v>
          </cell>
          <cell r="C5165" t="str">
            <v>Prem Ren Uncoll Non Admitted</v>
          </cell>
          <cell r="D5165" t="str">
            <v>63510</v>
          </cell>
          <cell r="F5165" t="str">
            <v>S</v>
          </cell>
          <cell r="G5165">
            <v>-8984.7999999999993</v>
          </cell>
          <cell r="H5165">
            <v>38990</v>
          </cell>
          <cell r="I5165" t="str">
            <v>Balance Sheet</v>
          </cell>
          <cell r="J5165" t="str">
            <v>Assets</v>
          </cell>
          <cell r="K5165" t="str">
            <v xml:space="preserve">1 - Assets-10 Premiums Deferred and Uncollected </v>
          </cell>
          <cell r="L5165" t="str">
            <v>STAT</v>
          </cell>
          <cell r="M5165" t="str">
            <v>A. Li</v>
          </cell>
          <cell r="N5165" t="str">
            <v>First Commonwealth LHSC (WI)</v>
          </cell>
          <cell r="O5165" t="str">
            <v>FCW - Wisconsin HMO</v>
          </cell>
          <cell r="P5165">
            <v>39458</v>
          </cell>
          <cell r="Q5165" t="str">
            <v>A13.1</v>
          </cell>
          <cell r="R5165" t="str">
            <v>Uncollected Premiums</v>
          </cell>
          <cell r="S5165" t="str">
            <v>Premium Receivable-Net</v>
          </cell>
          <cell r="T5165" t="str">
            <v>01-Assets</v>
          </cell>
          <cell r="U5165" t="str">
            <v>A04</v>
          </cell>
          <cell r="V5165" t="str">
            <v>Premiums due and unpaid</v>
          </cell>
          <cell r="W5165" t="str">
            <v>02-admited assets</v>
          </cell>
          <cell r="X5165" t="str">
            <v>A04</v>
          </cell>
        </row>
        <row r="5166">
          <cell r="A5166" t="str">
            <v>96426</v>
          </cell>
          <cell r="B5166" t="str">
            <v>1710000</v>
          </cell>
          <cell r="C5166" t="str">
            <v>Prem Ren Uncoll Non Admitted</v>
          </cell>
          <cell r="D5166" t="str">
            <v>63610</v>
          </cell>
          <cell r="F5166" t="str">
            <v>S</v>
          </cell>
          <cell r="G5166">
            <v>0</v>
          </cell>
          <cell r="H5166">
            <v>38990</v>
          </cell>
          <cell r="I5166" t="str">
            <v>Balance Sheet</v>
          </cell>
          <cell r="J5166" t="str">
            <v>Assets</v>
          </cell>
          <cell r="K5166" t="str">
            <v xml:space="preserve">1 - Assets-10 Premiums Deferred and Uncollected </v>
          </cell>
          <cell r="L5166" t="str">
            <v>STAT</v>
          </cell>
          <cell r="M5166" t="str">
            <v>A. Li</v>
          </cell>
          <cell r="N5166" t="str">
            <v>First Commonwealth of MO, Inc</v>
          </cell>
          <cell r="O5166" t="str">
            <v>FCW - Missouri HMO</v>
          </cell>
          <cell r="P5166">
            <v>39458</v>
          </cell>
          <cell r="Q5166" t="str">
            <v>A13.1</v>
          </cell>
          <cell r="R5166" t="str">
            <v>Uncollected Premiums</v>
          </cell>
          <cell r="S5166" t="str">
            <v>Premium Receivable-Net</v>
          </cell>
          <cell r="T5166" t="str">
            <v>01-Assets</v>
          </cell>
          <cell r="U5166" t="str">
            <v>A04</v>
          </cell>
          <cell r="V5166" t="str">
            <v>Premiums due and unpaid</v>
          </cell>
          <cell r="W5166" t="str">
            <v>02-admited assets</v>
          </cell>
          <cell r="X5166" t="str">
            <v>A04</v>
          </cell>
        </row>
        <row r="5167">
          <cell r="A5167" t="str">
            <v>96514</v>
          </cell>
          <cell r="B5167" t="str">
            <v>1710000</v>
          </cell>
          <cell r="C5167" t="str">
            <v>Prem Ren Uncoll Non Admitted</v>
          </cell>
          <cell r="D5167" t="str">
            <v>63710</v>
          </cell>
          <cell r="F5167" t="str">
            <v>S</v>
          </cell>
          <cell r="G5167">
            <v>-43180.51</v>
          </cell>
          <cell r="H5167">
            <v>38990</v>
          </cell>
          <cell r="I5167" t="str">
            <v>Balance Sheet</v>
          </cell>
          <cell r="J5167" t="str">
            <v>Assets</v>
          </cell>
          <cell r="K5167" t="str">
            <v xml:space="preserve">1 - Assets-10 Premiums Deferred and Uncollected </v>
          </cell>
          <cell r="L5167" t="str">
            <v>STAT</v>
          </cell>
          <cell r="M5167" t="str">
            <v>A. Li</v>
          </cell>
          <cell r="N5167" t="str">
            <v>First Commonwealth Ins. Co.</v>
          </cell>
          <cell r="O5167" t="str">
            <v>FCW - Illinois HMO</v>
          </cell>
          <cell r="P5167">
            <v>39458</v>
          </cell>
          <cell r="Q5167" t="str">
            <v>A13.1</v>
          </cell>
          <cell r="R5167" t="str">
            <v>Uncollected Premiums</v>
          </cell>
          <cell r="S5167" t="str">
            <v>Premium Receivable-Net</v>
          </cell>
          <cell r="T5167" t="str">
            <v>01-Assets</v>
          </cell>
          <cell r="U5167" t="str">
            <v>A04</v>
          </cell>
          <cell r="V5167" t="str">
            <v>Premiums due and unpaid</v>
          </cell>
          <cell r="W5167" t="str">
            <v>02-admited assets</v>
          </cell>
          <cell r="X5167" t="str">
            <v>A04</v>
          </cell>
        </row>
        <row r="5168">
          <cell r="A5168" t="str">
            <v>96514</v>
          </cell>
          <cell r="B5168" t="str">
            <v>1710000</v>
          </cell>
          <cell r="C5168" t="str">
            <v>Prem Ren Uncoll Non Admitted</v>
          </cell>
          <cell r="D5168" t="str">
            <v>63715</v>
          </cell>
          <cell r="F5168" t="str">
            <v>S</v>
          </cell>
          <cell r="G5168">
            <v>0</v>
          </cell>
          <cell r="H5168">
            <v>38990</v>
          </cell>
          <cell r="I5168" t="str">
            <v>Balance Sheet</v>
          </cell>
          <cell r="J5168" t="str">
            <v>Assets</v>
          </cell>
          <cell r="K5168" t="str">
            <v xml:space="preserve">1 - Assets-10 Premiums Deferred and Uncollected </v>
          </cell>
          <cell r="L5168" t="str">
            <v>STAT</v>
          </cell>
          <cell r="M5168" t="str">
            <v>A. Li</v>
          </cell>
          <cell r="N5168" t="str">
            <v>First Commonwealth Ins. Co.</v>
          </cell>
          <cell r="O5168" t="str">
            <v>FCW - Illinois PPO</v>
          </cell>
          <cell r="P5168">
            <v>39458</v>
          </cell>
          <cell r="Q5168" t="str">
            <v>A13.1</v>
          </cell>
          <cell r="R5168" t="str">
            <v>Uncollected Premiums</v>
          </cell>
          <cell r="S5168" t="str">
            <v>Premium Receivable-Net</v>
          </cell>
          <cell r="T5168" t="str">
            <v>01-Assets</v>
          </cell>
          <cell r="U5168" t="str">
            <v>A04</v>
          </cell>
          <cell r="V5168" t="str">
            <v>Premiums due and unpaid</v>
          </cell>
          <cell r="W5168" t="str">
            <v>02-admited assets</v>
          </cell>
          <cell r="X5168" t="str">
            <v>A04</v>
          </cell>
        </row>
        <row r="5169">
          <cell r="A5169" t="str">
            <v>96514</v>
          </cell>
          <cell r="B5169" t="str">
            <v>1710000</v>
          </cell>
          <cell r="C5169" t="str">
            <v>Prem Ren Uncoll Non Admitted</v>
          </cell>
          <cell r="D5169" t="str">
            <v>63725</v>
          </cell>
          <cell r="F5169" t="str">
            <v>S</v>
          </cell>
          <cell r="G5169">
            <v>-34302.68</v>
          </cell>
          <cell r="H5169">
            <v>38990</v>
          </cell>
          <cell r="I5169" t="str">
            <v>Balance Sheet</v>
          </cell>
          <cell r="J5169" t="str">
            <v>Assets</v>
          </cell>
          <cell r="K5169" t="str">
            <v xml:space="preserve">1 - Assets-10 Premiums Deferred and Uncollected </v>
          </cell>
          <cell r="L5169" t="str">
            <v>STAT</v>
          </cell>
          <cell r="M5169" t="str">
            <v>A. Li</v>
          </cell>
          <cell r="N5169" t="str">
            <v>First Commonwealth Ins. Co.</v>
          </cell>
          <cell r="O5169" t="str">
            <v>FCW - Illinois Fees</v>
          </cell>
          <cell r="P5169">
            <v>39458</v>
          </cell>
          <cell r="Q5169" t="str">
            <v>A13.1</v>
          </cell>
          <cell r="R5169" t="str">
            <v>Uncollected Premiums</v>
          </cell>
          <cell r="S5169" t="str">
            <v>Premium Receivable-Net</v>
          </cell>
          <cell r="T5169" t="str">
            <v>01-Assets</v>
          </cell>
          <cell r="U5169" t="str">
            <v>A04</v>
          </cell>
          <cell r="V5169" t="str">
            <v>Premiums due and unpaid</v>
          </cell>
          <cell r="W5169" t="str">
            <v>02-admited assets</v>
          </cell>
          <cell r="X5169" t="str">
            <v>A04</v>
          </cell>
        </row>
        <row r="5170">
          <cell r="A5170" t="str">
            <v>96123</v>
          </cell>
          <cell r="B5170" t="str">
            <v>1751000</v>
          </cell>
          <cell r="C5170" t="str">
            <v>Premium 1st Due Reinsurance</v>
          </cell>
          <cell r="D5170" t="str">
            <v>63301</v>
          </cell>
          <cell r="F5170" t="str">
            <v>C</v>
          </cell>
          <cell r="G5170">
            <v>13046.98</v>
          </cell>
          <cell r="H5170">
            <v>38990</v>
          </cell>
          <cell r="I5170" t="str">
            <v>Balance Sheet</v>
          </cell>
          <cell r="J5170" t="str">
            <v>Assets</v>
          </cell>
          <cell r="K5170" t="str">
            <v xml:space="preserve">1 - Assets-10 Premiums Deferred and Uncollected </v>
          </cell>
          <cell r="L5170" t="str">
            <v>CORE</v>
          </cell>
          <cell r="M5170" t="str">
            <v>J.Vaughan</v>
          </cell>
          <cell r="N5170" t="str">
            <v>First Commonwealth Inc.</v>
          </cell>
          <cell r="O5170" t="str">
            <v>FCW - Michigan Unallocated</v>
          </cell>
          <cell r="P5170">
            <v>39462</v>
          </cell>
          <cell r="Q5170" t="str">
            <v>A13.2</v>
          </cell>
          <cell r="R5170" t="str">
            <v>Deferred Premiums</v>
          </cell>
          <cell r="S5170" t="str">
            <v>Premium Receivable-Net</v>
          </cell>
          <cell r="T5170" t="str">
            <v>01-Assets</v>
          </cell>
          <cell r="U5170" t="str">
            <v>A04</v>
          </cell>
          <cell r="V5170" t="str">
            <v>Premiums due and unpaid</v>
          </cell>
          <cell r="W5170" t="str">
            <v>02-admited assets</v>
          </cell>
          <cell r="X5170" t="str">
            <v>A04</v>
          </cell>
        </row>
        <row r="5171">
          <cell r="A5171" t="str">
            <v>96123</v>
          </cell>
          <cell r="B5171" t="str">
            <v>1751000</v>
          </cell>
          <cell r="C5171" t="str">
            <v>Premium 1st Due Reinsurance</v>
          </cell>
          <cell r="D5171" t="str">
            <v>63320</v>
          </cell>
          <cell r="F5171" t="str">
            <v>C</v>
          </cell>
          <cell r="G5171">
            <v>-13046.98</v>
          </cell>
          <cell r="H5171">
            <v>38990</v>
          </cell>
          <cell r="I5171" t="str">
            <v>Balance Sheet</v>
          </cell>
          <cell r="J5171" t="str">
            <v>Assets</v>
          </cell>
          <cell r="K5171" t="str">
            <v xml:space="preserve">1 - Assets-10 Premiums Deferred and Uncollected </v>
          </cell>
          <cell r="L5171" t="str">
            <v>CORE</v>
          </cell>
          <cell r="M5171" t="str">
            <v>J.Vaughan</v>
          </cell>
          <cell r="N5171" t="str">
            <v>First Commonwealth Inc.</v>
          </cell>
          <cell r="O5171" t="str">
            <v>FCW - Michigan PPO</v>
          </cell>
          <cell r="P5171">
            <v>39462</v>
          </cell>
          <cell r="Q5171" t="str">
            <v>A13.2</v>
          </cell>
          <cell r="R5171" t="str">
            <v>Deferred Premiums</v>
          </cell>
          <cell r="S5171" t="str">
            <v>Premium Receivable-Net</v>
          </cell>
          <cell r="T5171" t="str">
            <v>01-Assets</v>
          </cell>
          <cell r="U5171" t="str">
            <v>A04</v>
          </cell>
          <cell r="V5171" t="str">
            <v>Premiums due and unpaid</v>
          </cell>
          <cell r="W5171" t="str">
            <v>02-admited assets</v>
          </cell>
          <cell r="X5171" t="str">
            <v>A04</v>
          </cell>
        </row>
        <row r="5172">
          <cell r="A5172" t="str">
            <v>96215</v>
          </cell>
          <cell r="B5172" t="str">
            <v>1753000</v>
          </cell>
          <cell r="C5172" t="str">
            <v>Prem Ren Deferred Direct</v>
          </cell>
          <cell r="D5172" t="str">
            <v>63250</v>
          </cell>
          <cell r="F5172" t="str">
            <v>C</v>
          </cell>
          <cell r="G5172">
            <v>4000</v>
          </cell>
          <cell r="H5172">
            <v>38990</v>
          </cell>
          <cell r="I5172" t="str">
            <v>Balance Sheet</v>
          </cell>
          <cell r="J5172" t="str">
            <v>Assets</v>
          </cell>
          <cell r="K5172" t="str">
            <v xml:space="preserve">1 - Assets-10 Premiums Deferred and Uncollected </v>
          </cell>
          <cell r="L5172" t="str">
            <v>CORE</v>
          </cell>
          <cell r="M5172" t="str">
            <v>J.Vaughan</v>
          </cell>
          <cell r="N5172" t="str">
            <v>First Commonwealth LHSC (IN)</v>
          </cell>
          <cell r="O5172" t="str">
            <v>FCW - Nationwide</v>
          </cell>
          <cell r="P5172">
            <v>39458</v>
          </cell>
          <cell r="Q5172" t="str">
            <v>A13.2</v>
          </cell>
          <cell r="R5172" t="str">
            <v>Deferred Premiums</v>
          </cell>
          <cell r="S5172">
            <v>0</v>
          </cell>
          <cell r="T5172" t="str">
            <v>01-Assets</v>
          </cell>
          <cell r="U5172" t="str">
            <v>A04.1</v>
          </cell>
          <cell r="V5172" t="str">
            <v>Aggregate health policy reserves</v>
          </cell>
          <cell r="W5172" t="str">
            <v>04-Liabilities</v>
          </cell>
          <cell r="X5172" t="str">
            <v>L02</v>
          </cell>
        </row>
        <row r="5173">
          <cell r="A5173" t="str">
            <v>96340</v>
          </cell>
          <cell r="B5173" t="str">
            <v>1753000</v>
          </cell>
          <cell r="C5173" t="str">
            <v>Prem Ren Deferred Direct</v>
          </cell>
          <cell r="D5173" t="str">
            <v>63305</v>
          </cell>
          <cell r="F5173" t="str">
            <v>C</v>
          </cell>
          <cell r="G5173">
            <v>14000</v>
          </cell>
          <cell r="H5173">
            <v>38990</v>
          </cell>
          <cell r="I5173" t="str">
            <v>Balance Sheet</v>
          </cell>
          <cell r="J5173" t="str">
            <v>Assets</v>
          </cell>
          <cell r="K5173" t="str">
            <v xml:space="preserve">1 - Assets-10 Premiums Deferred and Uncollected </v>
          </cell>
          <cell r="L5173" t="str">
            <v>CORE</v>
          </cell>
          <cell r="M5173" t="str">
            <v>J.Vaughan</v>
          </cell>
          <cell r="N5173" t="str">
            <v>First Commonwealth LHSC of MI</v>
          </cell>
          <cell r="O5173" t="str">
            <v>FCW - Michigan Indemnity</v>
          </cell>
          <cell r="P5173">
            <v>39458</v>
          </cell>
          <cell r="Q5173" t="str">
            <v>A13.2</v>
          </cell>
          <cell r="R5173" t="str">
            <v>Deferred Premiums</v>
          </cell>
          <cell r="S5173">
            <v>0</v>
          </cell>
          <cell r="T5173" t="str">
            <v>01-Assets</v>
          </cell>
          <cell r="U5173" t="str">
            <v>A04.1</v>
          </cell>
          <cell r="V5173" t="str">
            <v>Aggregate health policy reserves</v>
          </cell>
          <cell r="W5173" t="str">
            <v>04-Liabilities</v>
          </cell>
          <cell r="X5173" t="str">
            <v>L02</v>
          </cell>
        </row>
        <row r="5174">
          <cell r="A5174" t="str">
            <v>96340</v>
          </cell>
          <cell r="B5174" t="str">
            <v>1753000</v>
          </cell>
          <cell r="C5174" t="str">
            <v>Prem Ren Deferred Direct</v>
          </cell>
          <cell r="D5174" t="str">
            <v>63315</v>
          </cell>
          <cell r="F5174" t="str">
            <v>C</v>
          </cell>
          <cell r="G5174">
            <v>296000</v>
          </cell>
          <cell r="H5174">
            <v>38990</v>
          </cell>
          <cell r="I5174" t="str">
            <v>Balance Sheet</v>
          </cell>
          <cell r="J5174" t="str">
            <v>Assets</v>
          </cell>
          <cell r="K5174" t="str">
            <v xml:space="preserve">1 - Assets-10 Premiums Deferred and Uncollected </v>
          </cell>
          <cell r="L5174" t="str">
            <v>CORE</v>
          </cell>
          <cell r="M5174" t="str">
            <v>J.Vaughan</v>
          </cell>
          <cell r="N5174" t="str">
            <v>First Commonwealth LHSC of MI</v>
          </cell>
          <cell r="O5174" t="str">
            <v>FCW - Michigan HMO</v>
          </cell>
          <cell r="P5174">
            <v>39458</v>
          </cell>
          <cell r="Q5174" t="str">
            <v>A13.2</v>
          </cell>
          <cell r="R5174" t="str">
            <v>Deferred Premiums</v>
          </cell>
          <cell r="S5174">
            <v>0</v>
          </cell>
          <cell r="T5174" t="str">
            <v>01-Assets</v>
          </cell>
          <cell r="U5174" t="str">
            <v>A04.1</v>
          </cell>
          <cell r="V5174" t="str">
            <v>Aggregate health policy reserves</v>
          </cell>
          <cell r="W5174" t="str">
            <v>04-Liabilities</v>
          </cell>
          <cell r="X5174" t="str">
            <v>L02</v>
          </cell>
        </row>
        <row r="5175">
          <cell r="A5175" t="str">
            <v>96340</v>
          </cell>
          <cell r="B5175" t="str">
            <v>1753000</v>
          </cell>
          <cell r="C5175" t="str">
            <v>Prem Ren Deferred Direct</v>
          </cell>
          <cell r="D5175" t="str">
            <v>63320</v>
          </cell>
          <cell r="F5175" t="str">
            <v>C</v>
          </cell>
          <cell r="G5175">
            <v>490000</v>
          </cell>
          <cell r="H5175">
            <v>38990</v>
          </cell>
          <cell r="I5175" t="str">
            <v>Balance Sheet</v>
          </cell>
          <cell r="J5175" t="str">
            <v>Assets</v>
          </cell>
          <cell r="K5175" t="str">
            <v xml:space="preserve">1 - Assets-10 Premiums Deferred and Uncollected </v>
          </cell>
          <cell r="L5175" t="str">
            <v>CORE</v>
          </cell>
          <cell r="M5175" t="str">
            <v>J.Vaughan</v>
          </cell>
          <cell r="N5175" t="str">
            <v>First Commonwealth LHSC of MI</v>
          </cell>
          <cell r="O5175" t="str">
            <v>FCW - Michigan PPO</v>
          </cell>
          <cell r="P5175">
            <v>39458</v>
          </cell>
          <cell r="Q5175" t="str">
            <v>A13.2</v>
          </cell>
          <cell r="R5175" t="str">
            <v>Deferred Premiums</v>
          </cell>
          <cell r="S5175">
            <v>0</v>
          </cell>
          <cell r="T5175" t="str">
            <v>01-Assets</v>
          </cell>
          <cell r="U5175" t="str">
            <v>A04.1</v>
          </cell>
          <cell r="V5175" t="str">
            <v>Aggregate health policy reserves</v>
          </cell>
          <cell r="W5175" t="str">
            <v>04-Liabilities</v>
          </cell>
          <cell r="X5175" t="str">
            <v>L02</v>
          </cell>
        </row>
        <row r="5176">
          <cell r="A5176" t="str">
            <v>96215</v>
          </cell>
          <cell r="B5176" t="str">
            <v>1753000</v>
          </cell>
          <cell r="C5176" t="str">
            <v>Prem Ren Deferred Direct</v>
          </cell>
          <cell r="D5176" t="str">
            <v>63405</v>
          </cell>
          <cell r="F5176" t="str">
            <v>C</v>
          </cell>
          <cell r="G5176">
            <v>1000</v>
          </cell>
          <cell r="H5176">
            <v>38990</v>
          </cell>
          <cell r="I5176" t="str">
            <v>Balance Sheet</v>
          </cell>
          <cell r="J5176" t="str">
            <v>Assets</v>
          </cell>
          <cell r="K5176" t="str">
            <v xml:space="preserve">1 - Assets-10 Premiums Deferred and Uncollected </v>
          </cell>
          <cell r="L5176" t="str">
            <v>CORE</v>
          </cell>
          <cell r="M5176" t="str">
            <v>J.Vaughan</v>
          </cell>
          <cell r="N5176" t="str">
            <v>First Commonwealth LHSC (IN)</v>
          </cell>
          <cell r="O5176" t="str">
            <v>FCW - Indiana Indemnity</v>
          </cell>
          <cell r="P5176">
            <v>39458</v>
          </cell>
          <cell r="Q5176" t="str">
            <v>A13.2</v>
          </cell>
          <cell r="R5176" t="str">
            <v>Deferred Premiums</v>
          </cell>
          <cell r="S5176">
            <v>0</v>
          </cell>
          <cell r="T5176" t="str">
            <v>01-Assets</v>
          </cell>
          <cell r="U5176" t="str">
            <v>A04.1</v>
          </cell>
          <cell r="V5176" t="str">
            <v>Aggregate health policy reserves</v>
          </cell>
          <cell r="W5176" t="str">
            <v>04-Liabilities</v>
          </cell>
          <cell r="X5176" t="str">
            <v>L02</v>
          </cell>
        </row>
        <row r="5177">
          <cell r="A5177" t="str">
            <v>96215</v>
          </cell>
          <cell r="B5177" t="str">
            <v>1753000</v>
          </cell>
          <cell r="C5177" t="str">
            <v>Prem Ren Deferred Direct</v>
          </cell>
          <cell r="D5177" t="str">
            <v>63410</v>
          </cell>
          <cell r="F5177" t="str">
            <v>C</v>
          </cell>
          <cell r="G5177">
            <v>17000</v>
          </cell>
          <cell r="H5177">
            <v>38990</v>
          </cell>
          <cell r="I5177" t="str">
            <v>Balance Sheet</v>
          </cell>
          <cell r="J5177" t="str">
            <v>Assets</v>
          </cell>
          <cell r="K5177" t="str">
            <v xml:space="preserve">1 - Assets-10 Premiums Deferred and Uncollected </v>
          </cell>
          <cell r="L5177" t="str">
            <v>CORE</v>
          </cell>
          <cell r="M5177" t="str">
            <v>J.Vaughan</v>
          </cell>
          <cell r="N5177" t="str">
            <v>First Commonwealth LHSC (IN)</v>
          </cell>
          <cell r="O5177" t="str">
            <v>FCW - Indiana  HMO</v>
          </cell>
          <cell r="P5177">
            <v>39458</v>
          </cell>
          <cell r="Q5177" t="str">
            <v>A13.2</v>
          </cell>
          <cell r="R5177" t="str">
            <v>Deferred Premiums</v>
          </cell>
          <cell r="S5177">
            <v>0</v>
          </cell>
          <cell r="T5177" t="str">
            <v>01-Assets</v>
          </cell>
          <cell r="U5177" t="str">
            <v>A04.1</v>
          </cell>
          <cell r="V5177" t="str">
            <v>Aggregate health policy reserves</v>
          </cell>
          <cell r="W5177" t="str">
            <v>04-Liabilities</v>
          </cell>
          <cell r="X5177" t="str">
            <v>L02</v>
          </cell>
        </row>
        <row r="5178">
          <cell r="A5178" t="str">
            <v>96215</v>
          </cell>
          <cell r="B5178" t="str">
            <v>1753000</v>
          </cell>
          <cell r="C5178" t="str">
            <v>Prem Ren Deferred Direct</v>
          </cell>
          <cell r="D5178" t="str">
            <v>63420</v>
          </cell>
          <cell r="F5178" t="str">
            <v>C</v>
          </cell>
          <cell r="G5178">
            <v>18000</v>
          </cell>
          <cell r="H5178">
            <v>38990</v>
          </cell>
          <cell r="I5178" t="str">
            <v>Balance Sheet</v>
          </cell>
          <cell r="J5178" t="str">
            <v>Assets</v>
          </cell>
          <cell r="K5178" t="str">
            <v xml:space="preserve">1 - Assets-10 Premiums Deferred and Uncollected </v>
          </cell>
          <cell r="L5178" t="str">
            <v>CORE</v>
          </cell>
          <cell r="M5178" t="str">
            <v>J.Vaughan</v>
          </cell>
          <cell r="N5178" t="str">
            <v>First Commonwealth LHSC (IN)</v>
          </cell>
          <cell r="O5178" t="str">
            <v>FCW - Indiana PPO</v>
          </cell>
          <cell r="P5178">
            <v>39458</v>
          </cell>
          <cell r="Q5178" t="str">
            <v>A13.2</v>
          </cell>
          <cell r="R5178" t="str">
            <v>Deferred Premiums</v>
          </cell>
          <cell r="S5178">
            <v>0</v>
          </cell>
          <cell r="T5178" t="str">
            <v>01-Assets</v>
          </cell>
          <cell r="U5178" t="str">
            <v>A04.1</v>
          </cell>
          <cell r="V5178" t="str">
            <v>Aggregate health policy reserves</v>
          </cell>
          <cell r="W5178" t="str">
            <v>04-Liabilities</v>
          </cell>
          <cell r="X5178" t="str">
            <v>L02</v>
          </cell>
        </row>
        <row r="5179">
          <cell r="A5179" t="str">
            <v>96350</v>
          </cell>
          <cell r="B5179" t="str">
            <v>1753000</v>
          </cell>
          <cell r="C5179" t="str">
            <v>Prem Ren Deferred Direct</v>
          </cell>
          <cell r="D5179" t="str">
            <v>63510</v>
          </cell>
          <cell r="F5179" t="str">
            <v>C</v>
          </cell>
          <cell r="G5179">
            <v>720000</v>
          </cell>
          <cell r="H5179">
            <v>38990</v>
          </cell>
          <cell r="I5179" t="str">
            <v>Balance Sheet</v>
          </cell>
          <cell r="J5179" t="str">
            <v>Assets</v>
          </cell>
          <cell r="K5179" t="str">
            <v xml:space="preserve">1 - Assets-10 Premiums Deferred and Uncollected </v>
          </cell>
          <cell r="L5179" t="str">
            <v>CORE</v>
          </cell>
          <cell r="M5179" t="str">
            <v>J.Vaughan</v>
          </cell>
          <cell r="N5179" t="str">
            <v>First Commonwealth LHSC (WI)</v>
          </cell>
          <cell r="O5179" t="str">
            <v>FCW - Wisconsin HMO</v>
          </cell>
          <cell r="P5179">
            <v>39458</v>
          </cell>
          <cell r="Q5179" t="str">
            <v>A13.2</v>
          </cell>
          <cell r="R5179" t="str">
            <v>Deferred Premiums</v>
          </cell>
          <cell r="S5179">
            <v>0</v>
          </cell>
          <cell r="T5179" t="str">
            <v>01-Assets</v>
          </cell>
          <cell r="U5179" t="str">
            <v>A04.1</v>
          </cell>
          <cell r="V5179" t="str">
            <v>Aggregate health policy reserves</v>
          </cell>
          <cell r="W5179" t="str">
            <v>04-Liabilities</v>
          </cell>
          <cell r="X5179" t="str">
            <v>L02</v>
          </cell>
        </row>
        <row r="5180">
          <cell r="A5180" t="str">
            <v>96350</v>
          </cell>
          <cell r="B5180" t="str">
            <v>1753000</v>
          </cell>
          <cell r="C5180" t="str">
            <v>Prem Ren Deferred Direct</v>
          </cell>
          <cell r="D5180" t="str">
            <v>63515</v>
          </cell>
          <cell r="F5180" t="str">
            <v>C</v>
          </cell>
          <cell r="G5180">
            <v>166000</v>
          </cell>
          <cell r="H5180">
            <v>38990</v>
          </cell>
          <cell r="I5180" t="str">
            <v>Balance Sheet</v>
          </cell>
          <cell r="J5180" t="str">
            <v>Assets</v>
          </cell>
          <cell r="K5180" t="str">
            <v xml:space="preserve">1 - Assets-10 Premiums Deferred and Uncollected </v>
          </cell>
          <cell r="L5180" t="str">
            <v>CORE</v>
          </cell>
          <cell r="M5180" t="str">
            <v>J.Vaughan</v>
          </cell>
          <cell r="N5180" t="str">
            <v>First Commonwealth LHSC (WI)</v>
          </cell>
          <cell r="O5180" t="str">
            <v>FCW - Wisconsin PPO</v>
          </cell>
          <cell r="P5180">
            <v>39458</v>
          </cell>
          <cell r="Q5180" t="str">
            <v>A13.2</v>
          </cell>
          <cell r="R5180" t="str">
            <v>Deferred Premiums</v>
          </cell>
          <cell r="S5180">
            <v>0</v>
          </cell>
          <cell r="T5180" t="str">
            <v>01-Assets</v>
          </cell>
          <cell r="U5180" t="str">
            <v>A04.1</v>
          </cell>
          <cell r="V5180" t="str">
            <v>Aggregate health policy reserves</v>
          </cell>
          <cell r="W5180" t="str">
            <v>04-Liabilities</v>
          </cell>
          <cell r="X5180" t="str">
            <v>L02</v>
          </cell>
        </row>
        <row r="5181">
          <cell r="A5181" t="str">
            <v>96426</v>
          </cell>
          <cell r="B5181" t="str">
            <v>1753000</v>
          </cell>
          <cell r="C5181" t="str">
            <v>Prem Ren Deferred Direct</v>
          </cell>
          <cell r="D5181" t="str">
            <v>63605</v>
          </cell>
          <cell r="F5181" t="str">
            <v>C</v>
          </cell>
          <cell r="G5181">
            <v>3000</v>
          </cell>
          <cell r="H5181">
            <v>38990</v>
          </cell>
          <cell r="I5181" t="str">
            <v>Balance Sheet</v>
          </cell>
          <cell r="J5181" t="str">
            <v>Assets</v>
          </cell>
          <cell r="K5181" t="str">
            <v xml:space="preserve">1 - Assets-10 Premiums Deferred and Uncollected </v>
          </cell>
          <cell r="L5181" t="str">
            <v>CORE</v>
          </cell>
          <cell r="M5181" t="str">
            <v>J.Vaughan</v>
          </cell>
          <cell r="N5181" t="str">
            <v>First Commonwealth of MO, Inc</v>
          </cell>
          <cell r="O5181" t="str">
            <v>FCW - Missouri Indemnity</v>
          </cell>
          <cell r="P5181">
            <v>39458</v>
          </cell>
          <cell r="Q5181" t="str">
            <v>A13.2</v>
          </cell>
          <cell r="R5181" t="str">
            <v>Deferred Premiums</v>
          </cell>
          <cell r="S5181">
            <v>0</v>
          </cell>
          <cell r="T5181" t="str">
            <v>01-Assets</v>
          </cell>
          <cell r="U5181" t="str">
            <v>A04.1</v>
          </cell>
          <cell r="V5181" t="str">
            <v>Aggregate health policy reserves</v>
          </cell>
          <cell r="W5181" t="str">
            <v>04-Liabilities</v>
          </cell>
          <cell r="X5181" t="str">
            <v>L02</v>
          </cell>
        </row>
        <row r="5182">
          <cell r="A5182" t="str">
            <v>96426</v>
          </cell>
          <cell r="B5182" t="str">
            <v>1753000</v>
          </cell>
          <cell r="C5182" t="str">
            <v>Prem Ren Deferred Direct</v>
          </cell>
          <cell r="D5182" t="str">
            <v>63610</v>
          </cell>
          <cell r="F5182" t="str">
            <v>C</v>
          </cell>
          <cell r="G5182">
            <v>119000</v>
          </cell>
          <cell r="H5182">
            <v>38990</v>
          </cell>
          <cell r="I5182" t="str">
            <v>Balance Sheet</v>
          </cell>
          <cell r="J5182" t="str">
            <v>Assets</v>
          </cell>
          <cell r="K5182" t="str">
            <v xml:space="preserve">1 - Assets-10 Premiums Deferred and Uncollected </v>
          </cell>
          <cell r="L5182" t="str">
            <v>CORE</v>
          </cell>
          <cell r="M5182" t="str">
            <v>J.Vaughan</v>
          </cell>
          <cell r="N5182" t="str">
            <v>First Commonwealth of MO, Inc</v>
          </cell>
          <cell r="O5182" t="str">
            <v>FCW - Missouri HMO</v>
          </cell>
          <cell r="P5182">
            <v>39458</v>
          </cell>
          <cell r="Q5182" t="str">
            <v>A13.2</v>
          </cell>
          <cell r="R5182" t="str">
            <v>Deferred Premiums</v>
          </cell>
          <cell r="S5182">
            <v>0</v>
          </cell>
          <cell r="T5182" t="str">
            <v>01-Assets</v>
          </cell>
          <cell r="U5182" t="str">
            <v>A04.1</v>
          </cell>
          <cell r="V5182" t="str">
            <v>Aggregate health policy reserves</v>
          </cell>
          <cell r="W5182" t="str">
            <v>04-Liabilities</v>
          </cell>
          <cell r="X5182" t="str">
            <v>L02</v>
          </cell>
        </row>
        <row r="5183">
          <cell r="A5183" t="str">
            <v>96426</v>
          </cell>
          <cell r="B5183" t="str">
            <v>1753000</v>
          </cell>
          <cell r="C5183" t="str">
            <v>Prem Ren Deferred Direct</v>
          </cell>
          <cell r="D5183" t="str">
            <v>63615</v>
          </cell>
          <cell r="F5183" t="str">
            <v>C</v>
          </cell>
          <cell r="G5183">
            <v>281000</v>
          </cell>
          <cell r="H5183">
            <v>38990</v>
          </cell>
          <cell r="I5183" t="str">
            <v>Balance Sheet</v>
          </cell>
          <cell r="J5183" t="str">
            <v>Assets</v>
          </cell>
          <cell r="K5183" t="str">
            <v xml:space="preserve">1 - Assets-10 Premiums Deferred and Uncollected </v>
          </cell>
          <cell r="L5183" t="str">
            <v>CORE</v>
          </cell>
          <cell r="M5183" t="str">
            <v>J.Vaughan</v>
          </cell>
          <cell r="N5183" t="str">
            <v>First Commonwealth of MO, Inc</v>
          </cell>
          <cell r="O5183" t="str">
            <v>FCW - Missouri PPO</v>
          </cell>
          <cell r="P5183">
            <v>39458</v>
          </cell>
          <cell r="Q5183" t="str">
            <v>A13.2</v>
          </cell>
          <cell r="R5183" t="str">
            <v>Deferred Premiums</v>
          </cell>
          <cell r="S5183">
            <v>0</v>
          </cell>
          <cell r="T5183" t="str">
            <v>01-Assets</v>
          </cell>
          <cell r="U5183" t="str">
            <v>A04.1</v>
          </cell>
          <cell r="V5183" t="str">
            <v>Aggregate health policy reserves</v>
          </cell>
          <cell r="W5183" t="str">
            <v>04-Liabilities</v>
          </cell>
          <cell r="X5183" t="str">
            <v>L02</v>
          </cell>
        </row>
        <row r="5184">
          <cell r="A5184" t="str">
            <v>96514</v>
          </cell>
          <cell r="B5184" t="str">
            <v>1753000</v>
          </cell>
          <cell r="C5184" t="str">
            <v>Prem Ren Deferred Direct</v>
          </cell>
          <cell r="D5184" t="str">
            <v>63705</v>
          </cell>
          <cell r="F5184" t="str">
            <v>C</v>
          </cell>
          <cell r="G5184">
            <v>156000</v>
          </cell>
          <cell r="H5184">
            <v>38990</v>
          </cell>
          <cell r="I5184" t="str">
            <v>Balance Sheet</v>
          </cell>
          <cell r="J5184" t="str">
            <v>Assets</v>
          </cell>
          <cell r="K5184" t="str">
            <v xml:space="preserve">1 - Assets-10 Premiums Deferred and Uncollected </v>
          </cell>
          <cell r="L5184" t="str">
            <v>CORE</v>
          </cell>
          <cell r="M5184" t="str">
            <v>J.Vaughan</v>
          </cell>
          <cell r="N5184" t="str">
            <v>First Commonwealth Ins. Co.</v>
          </cell>
          <cell r="O5184" t="str">
            <v>FCW - Illinois Indemnity</v>
          </cell>
          <cell r="P5184">
            <v>39458</v>
          </cell>
          <cell r="Q5184" t="str">
            <v>A13.2</v>
          </cell>
          <cell r="R5184" t="str">
            <v>Deferred Premiums</v>
          </cell>
          <cell r="S5184">
            <v>0</v>
          </cell>
          <cell r="T5184" t="str">
            <v>01-Assets</v>
          </cell>
          <cell r="U5184" t="str">
            <v>A04.1</v>
          </cell>
          <cell r="V5184" t="str">
            <v>Aggregate health policy reserves</v>
          </cell>
          <cell r="W5184" t="str">
            <v>04-Liabilities</v>
          </cell>
          <cell r="X5184" t="str">
            <v>L02</v>
          </cell>
        </row>
        <row r="5185">
          <cell r="A5185" t="str">
            <v>96514</v>
          </cell>
          <cell r="B5185" t="str">
            <v>1753000</v>
          </cell>
          <cell r="C5185" t="str">
            <v>Prem Ren Deferred Direct</v>
          </cell>
          <cell r="D5185" t="str">
            <v>63710</v>
          </cell>
          <cell r="F5185" t="str">
            <v>C</v>
          </cell>
          <cell r="G5185">
            <v>2478000</v>
          </cell>
          <cell r="H5185">
            <v>38990</v>
          </cell>
          <cell r="I5185" t="str">
            <v>Balance Sheet</v>
          </cell>
          <cell r="J5185" t="str">
            <v>Assets</v>
          </cell>
          <cell r="K5185" t="str">
            <v xml:space="preserve">1 - Assets-10 Premiums Deferred and Uncollected </v>
          </cell>
          <cell r="L5185" t="str">
            <v>CORE</v>
          </cell>
          <cell r="M5185" t="str">
            <v>J.Vaughan</v>
          </cell>
          <cell r="N5185" t="str">
            <v>First Commonwealth Ins. Co.</v>
          </cell>
          <cell r="O5185" t="str">
            <v>FCW - Illinois HMO</v>
          </cell>
          <cell r="P5185">
            <v>39458</v>
          </cell>
          <cell r="Q5185" t="str">
            <v>A13.2</v>
          </cell>
          <cell r="R5185" t="str">
            <v>Deferred Premiums</v>
          </cell>
          <cell r="S5185">
            <v>0</v>
          </cell>
          <cell r="T5185" t="str">
            <v>01-Assets</v>
          </cell>
          <cell r="U5185" t="str">
            <v>A04.1</v>
          </cell>
          <cell r="V5185" t="str">
            <v>Aggregate health policy reserves</v>
          </cell>
          <cell r="W5185" t="str">
            <v>04-Liabilities</v>
          </cell>
          <cell r="X5185" t="str">
            <v>L02</v>
          </cell>
        </row>
        <row r="5186">
          <cell r="A5186" t="str">
            <v>96514</v>
          </cell>
          <cell r="B5186" t="str">
            <v>1753000</v>
          </cell>
          <cell r="C5186" t="str">
            <v>Prem Ren Deferred Direct</v>
          </cell>
          <cell r="D5186" t="str">
            <v>63715</v>
          </cell>
          <cell r="F5186" t="str">
            <v>C</v>
          </cell>
          <cell r="G5186">
            <v>2537000</v>
          </cell>
          <cell r="H5186">
            <v>38990</v>
          </cell>
          <cell r="I5186" t="str">
            <v>Balance Sheet</v>
          </cell>
          <cell r="J5186" t="str">
            <v>Assets</v>
          </cell>
          <cell r="K5186" t="str">
            <v xml:space="preserve">1 - Assets-10 Premiums Deferred and Uncollected </v>
          </cell>
          <cell r="L5186" t="str">
            <v>CORE</v>
          </cell>
          <cell r="M5186" t="str">
            <v>J.Vaughan</v>
          </cell>
          <cell r="N5186" t="str">
            <v>First Commonwealth Ins. Co.</v>
          </cell>
          <cell r="O5186" t="str">
            <v>FCW - Illinois PPO</v>
          </cell>
          <cell r="P5186">
            <v>39458</v>
          </cell>
          <cell r="Q5186" t="str">
            <v>A13.2</v>
          </cell>
          <cell r="R5186" t="str">
            <v>Deferred Premiums</v>
          </cell>
          <cell r="S5186">
            <v>0</v>
          </cell>
          <cell r="T5186" t="str">
            <v>01-Assets</v>
          </cell>
          <cell r="U5186" t="str">
            <v>A04.1</v>
          </cell>
          <cell r="V5186" t="str">
            <v>Aggregate health policy reserves</v>
          </cell>
          <cell r="W5186" t="str">
            <v>04-Liabilities</v>
          </cell>
          <cell r="X5186" t="str">
            <v>L02</v>
          </cell>
        </row>
        <row r="5187">
          <cell r="A5187" t="str">
            <v>96340</v>
          </cell>
          <cell r="B5187" t="str">
            <v>1801000</v>
          </cell>
          <cell r="C5187" t="str">
            <v>Due &amp; Accrued Int-Gov't Bonds</v>
          </cell>
          <cell r="D5187" t="str">
            <v>63301</v>
          </cell>
          <cell r="F5187" t="str">
            <v>C</v>
          </cell>
          <cell r="G5187">
            <v>-323.33</v>
          </cell>
          <cell r="H5187">
            <v>38990</v>
          </cell>
          <cell r="I5187" t="str">
            <v>Balance Sheet</v>
          </cell>
          <cell r="J5187" t="str">
            <v>Assets</v>
          </cell>
          <cell r="K5187" t="str">
            <v>1 - Assets-09 Investment Income Due &amp; Accrued</v>
          </cell>
          <cell r="L5187" t="str">
            <v>CORE</v>
          </cell>
          <cell r="M5187" t="str">
            <v>A. Gossett</v>
          </cell>
          <cell r="N5187" t="str">
            <v>First Commonwealth LHSC of MI</v>
          </cell>
          <cell r="O5187" t="str">
            <v>FCW - Michigan Unallocated</v>
          </cell>
          <cell r="P5187">
            <v>39462</v>
          </cell>
          <cell r="Q5187" t="str">
            <v>A12</v>
          </cell>
          <cell r="R5187" t="str">
            <v>Investment Income Due &amp; Accrued</v>
          </cell>
          <cell r="S5187" t="str">
            <v>Other Receivables</v>
          </cell>
          <cell r="T5187" t="str">
            <v>01-Assets</v>
          </cell>
          <cell r="U5187" t="str">
            <v>A05</v>
          </cell>
          <cell r="V5187" t="str">
            <v>Investment income due and accrued</v>
          </cell>
          <cell r="W5187" t="str">
            <v>02-admited assets</v>
          </cell>
          <cell r="X5187" t="str">
            <v>A05</v>
          </cell>
        </row>
        <row r="5188">
          <cell r="A5188" t="str">
            <v>96370</v>
          </cell>
          <cell r="B5188" t="str">
            <v>1801000</v>
          </cell>
          <cell r="C5188" t="str">
            <v>Due &amp; Accrued Int-Gov't Bonds</v>
          </cell>
          <cell r="D5188" t="str">
            <v>63301</v>
          </cell>
          <cell r="F5188" t="str">
            <v>C</v>
          </cell>
          <cell r="G5188">
            <v>4221.53</v>
          </cell>
          <cell r="H5188">
            <v>38990</v>
          </cell>
          <cell r="I5188" t="str">
            <v>Balance Sheet</v>
          </cell>
          <cell r="J5188" t="str">
            <v>Assets</v>
          </cell>
          <cell r="K5188" t="str">
            <v>1 - Assets-09 Investment Income Due &amp; Accrued</v>
          </cell>
          <cell r="L5188" t="str">
            <v>CORE</v>
          </cell>
          <cell r="M5188" t="str">
            <v>A. Gossett</v>
          </cell>
          <cell r="N5188" t="str">
            <v>First Commonwealth Reins. Co.</v>
          </cell>
          <cell r="O5188" t="str">
            <v>FCW - Michigan Unallocated</v>
          </cell>
          <cell r="P5188">
            <v>39462</v>
          </cell>
          <cell r="Q5188" t="str">
            <v>A12</v>
          </cell>
          <cell r="R5188" t="str">
            <v>Investment Income Due &amp; Accrued</v>
          </cell>
          <cell r="S5188" t="str">
            <v>Other Receivables</v>
          </cell>
          <cell r="T5188" t="str">
            <v>01-Assets</v>
          </cell>
          <cell r="U5188" t="str">
            <v>A05</v>
          </cell>
          <cell r="V5188" t="str">
            <v>Investment income due and accrued</v>
          </cell>
          <cell r="W5188" t="str">
            <v>02-admited assets</v>
          </cell>
          <cell r="X5188" t="str">
            <v>A05</v>
          </cell>
        </row>
        <row r="5189">
          <cell r="A5189" t="str">
            <v>96340</v>
          </cell>
          <cell r="B5189" t="str">
            <v>1801000</v>
          </cell>
          <cell r="C5189" t="str">
            <v>Due &amp; Accrued Int-Gov't Bonds</v>
          </cell>
          <cell r="D5189" t="str">
            <v>63315</v>
          </cell>
          <cell r="F5189" t="str">
            <v>C</v>
          </cell>
          <cell r="G5189">
            <v>7854.9769999999999</v>
          </cell>
          <cell r="H5189">
            <v>38990</v>
          </cell>
          <cell r="I5189" t="str">
            <v>Balance Sheet</v>
          </cell>
          <cell r="J5189" t="str">
            <v>Assets</v>
          </cell>
          <cell r="K5189" t="str">
            <v>1 - Assets-09 Investment Income Due &amp; Accrued</v>
          </cell>
          <cell r="L5189" t="str">
            <v>CORE</v>
          </cell>
          <cell r="M5189" t="str">
            <v>A. Gossett</v>
          </cell>
          <cell r="N5189" t="str">
            <v>First Commonwealth LHSC of MI</v>
          </cell>
          <cell r="O5189" t="str">
            <v>FCW - Michigan HMO</v>
          </cell>
          <cell r="P5189">
            <v>39462</v>
          </cell>
          <cell r="Q5189" t="str">
            <v>A12</v>
          </cell>
          <cell r="R5189" t="str">
            <v>Investment Income Due &amp; Accrued</v>
          </cell>
          <cell r="S5189" t="str">
            <v>Other Receivables</v>
          </cell>
          <cell r="T5189" t="str">
            <v>01-Assets</v>
          </cell>
          <cell r="U5189" t="str">
            <v>A05</v>
          </cell>
          <cell r="V5189" t="str">
            <v>Investment income due and accrued</v>
          </cell>
          <cell r="W5189" t="str">
            <v>02-admited assets</v>
          </cell>
          <cell r="X5189" t="str">
            <v>A05</v>
          </cell>
        </row>
        <row r="5190">
          <cell r="A5190" t="str">
            <v>96370</v>
          </cell>
          <cell r="B5190" t="str">
            <v>1801000</v>
          </cell>
          <cell r="C5190" t="str">
            <v>Due &amp; Accrued Int-Gov't Bonds</v>
          </cell>
          <cell r="D5190" t="str">
            <v>63315</v>
          </cell>
          <cell r="F5190" t="str">
            <v>C</v>
          </cell>
          <cell r="G5190">
            <v>-4238.0379999999996</v>
          </cell>
          <cell r="H5190">
            <v>38990</v>
          </cell>
          <cell r="I5190" t="str">
            <v>Balance Sheet</v>
          </cell>
          <cell r="J5190" t="str">
            <v>Assets</v>
          </cell>
          <cell r="K5190" t="str">
            <v>1 - Assets-09 Investment Income Due &amp; Accrued</v>
          </cell>
          <cell r="L5190" t="str">
            <v>CORE</v>
          </cell>
          <cell r="M5190" t="str">
            <v>A. Gossett</v>
          </cell>
          <cell r="N5190" t="str">
            <v>First Commonwealth Reins. Co.</v>
          </cell>
          <cell r="O5190" t="str">
            <v>FCW - Michigan HMO</v>
          </cell>
          <cell r="P5190">
            <v>39462</v>
          </cell>
          <cell r="Q5190" t="str">
            <v>A12</v>
          </cell>
          <cell r="R5190" t="str">
            <v>Investment Income Due &amp; Accrued</v>
          </cell>
          <cell r="S5190" t="str">
            <v>Other Receivables</v>
          </cell>
          <cell r="T5190" t="str">
            <v>01-Assets</v>
          </cell>
          <cell r="U5190" t="str">
            <v>A05</v>
          </cell>
          <cell r="V5190" t="str">
            <v>Investment income due and accrued</v>
          </cell>
          <cell r="W5190" t="str">
            <v>02-admited assets</v>
          </cell>
          <cell r="X5190" t="str">
            <v>A05</v>
          </cell>
        </row>
        <row r="5191">
          <cell r="A5191" t="str">
            <v>96215</v>
          </cell>
          <cell r="B5191" t="str">
            <v>1801000</v>
          </cell>
          <cell r="C5191" t="str">
            <v>Due &amp; Accrued Int-Gov't Bonds</v>
          </cell>
          <cell r="D5191" t="str">
            <v>63401</v>
          </cell>
          <cell r="F5191" t="str">
            <v>C</v>
          </cell>
          <cell r="G5191">
            <v>2110.77</v>
          </cell>
          <cell r="H5191">
            <v>38990</v>
          </cell>
          <cell r="I5191" t="str">
            <v>Balance Sheet</v>
          </cell>
          <cell r="J5191" t="str">
            <v>Assets</v>
          </cell>
          <cell r="K5191" t="str">
            <v>1 - Assets-09 Investment Income Due &amp; Accrued</v>
          </cell>
          <cell r="L5191" t="str">
            <v>CORE</v>
          </cell>
          <cell r="M5191" t="str">
            <v>A. Gossett</v>
          </cell>
          <cell r="N5191" t="str">
            <v>First Commonwealth LHSC (IN)</v>
          </cell>
          <cell r="O5191" t="str">
            <v>FCW - Indiana - Unallocated</v>
          </cell>
          <cell r="P5191">
            <v>39462</v>
          </cell>
          <cell r="Q5191" t="str">
            <v>A12</v>
          </cell>
          <cell r="R5191" t="str">
            <v>Investment Income Due &amp; Accrued</v>
          </cell>
          <cell r="S5191" t="str">
            <v>Other Receivables</v>
          </cell>
          <cell r="T5191" t="str">
            <v>01-Assets</v>
          </cell>
          <cell r="U5191" t="str">
            <v>A05</v>
          </cell>
          <cell r="V5191" t="str">
            <v>Investment income due and accrued</v>
          </cell>
          <cell r="W5191" t="str">
            <v>02-admited assets</v>
          </cell>
          <cell r="X5191" t="str">
            <v>A05</v>
          </cell>
        </row>
        <row r="5192">
          <cell r="A5192" t="str">
            <v>96215</v>
          </cell>
          <cell r="B5192" t="str">
            <v>1801000</v>
          </cell>
          <cell r="C5192" t="str">
            <v>Due &amp; Accrued Int-Gov't Bonds</v>
          </cell>
          <cell r="D5192" t="str">
            <v>63410</v>
          </cell>
          <cell r="F5192" t="str">
            <v>C</v>
          </cell>
          <cell r="G5192">
            <v>-2118.9899999999998</v>
          </cell>
          <cell r="H5192">
            <v>38990</v>
          </cell>
          <cell r="I5192" t="str">
            <v>Balance Sheet</v>
          </cell>
          <cell r="J5192" t="str">
            <v>Assets</v>
          </cell>
          <cell r="K5192" t="str">
            <v>1 - Assets-09 Investment Income Due &amp; Accrued</v>
          </cell>
          <cell r="L5192" t="str">
            <v>CORE</v>
          </cell>
          <cell r="M5192" t="str">
            <v>A. Gossett</v>
          </cell>
          <cell r="N5192" t="str">
            <v>First Commonwealth LHSC (IN)</v>
          </cell>
          <cell r="O5192" t="str">
            <v>FCW - Indiana  HMO</v>
          </cell>
          <cell r="P5192">
            <v>39462</v>
          </cell>
          <cell r="Q5192" t="str">
            <v>A12</v>
          </cell>
          <cell r="R5192" t="str">
            <v>Investment Income Due &amp; Accrued</v>
          </cell>
          <cell r="S5192" t="str">
            <v>Other Receivables</v>
          </cell>
          <cell r="T5192" t="str">
            <v>01-Assets</v>
          </cell>
          <cell r="U5192" t="str">
            <v>A05</v>
          </cell>
          <cell r="V5192" t="str">
            <v>Investment income due and accrued</v>
          </cell>
          <cell r="W5192" t="str">
            <v>02-admited assets</v>
          </cell>
          <cell r="X5192" t="str">
            <v>A05</v>
          </cell>
        </row>
        <row r="5193">
          <cell r="A5193" t="str">
            <v>96426</v>
          </cell>
          <cell r="B5193" t="str">
            <v>1801000</v>
          </cell>
          <cell r="C5193" t="str">
            <v>Due &amp; Accrued Int-Gov't Bonds</v>
          </cell>
          <cell r="D5193" t="str">
            <v>63601</v>
          </cell>
          <cell r="F5193" t="str">
            <v>C</v>
          </cell>
          <cell r="G5193">
            <v>161.47999999999999</v>
          </cell>
          <cell r="H5193">
            <v>38990</v>
          </cell>
          <cell r="I5193" t="str">
            <v>Balance Sheet</v>
          </cell>
          <cell r="J5193" t="str">
            <v>Assets</v>
          </cell>
          <cell r="K5193" t="str">
            <v>1 - Assets-09 Investment Income Due &amp; Accrued</v>
          </cell>
          <cell r="L5193" t="str">
            <v>CORE</v>
          </cell>
          <cell r="M5193" t="str">
            <v>A. Gossett</v>
          </cell>
          <cell r="N5193" t="str">
            <v>First Commonwealth of MO, Inc</v>
          </cell>
          <cell r="O5193" t="str">
            <v>FCW - Missouri - Unallocated</v>
          </cell>
          <cell r="P5193">
            <v>39462</v>
          </cell>
          <cell r="Q5193" t="str">
            <v>A12</v>
          </cell>
          <cell r="R5193" t="str">
            <v>Investment Income Due &amp; Accrued</v>
          </cell>
          <cell r="S5193" t="str">
            <v>Other Receivables</v>
          </cell>
          <cell r="T5193" t="str">
            <v>01-Assets</v>
          </cell>
          <cell r="U5193" t="str">
            <v>A05</v>
          </cell>
          <cell r="V5193" t="str">
            <v>Investment income due and accrued</v>
          </cell>
          <cell r="W5193" t="str">
            <v>02-admited assets</v>
          </cell>
          <cell r="X5193" t="str">
            <v>A05</v>
          </cell>
        </row>
        <row r="5194">
          <cell r="A5194" t="str">
            <v>96426</v>
          </cell>
          <cell r="B5194" t="str">
            <v>1801000</v>
          </cell>
          <cell r="C5194" t="str">
            <v>Due &amp; Accrued Int-Gov't Bonds</v>
          </cell>
          <cell r="D5194" t="str">
            <v>63610</v>
          </cell>
          <cell r="F5194" t="str">
            <v>C</v>
          </cell>
          <cell r="G5194">
            <v>1238.8520000000001</v>
          </cell>
          <cell r="H5194">
            <v>38990</v>
          </cell>
          <cell r="I5194" t="str">
            <v>Balance Sheet</v>
          </cell>
          <cell r="J5194" t="str">
            <v>Assets</v>
          </cell>
          <cell r="K5194" t="str">
            <v>1 - Assets-09 Investment Income Due &amp; Accrued</v>
          </cell>
          <cell r="L5194" t="str">
            <v>CORE</v>
          </cell>
          <cell r="M5194" t="str">
            <v>A. Gossett</v>
          </cell>
          <cell r="N5194" t="str">
            <v>First Commonwealth of MO, Inc</v>
          </cell>
          <cell r="O5194" t="str">
            <v>FCW - Missouri HMO</v>
          </cell>
          <cell r="P5194">
            <v>39462</v>
          </cell>
          <cell r="Q5194" t="str">
            <v>A12</v>
          </cell>
          <cell r="R5194" t="str">
            <v>Investment Income Due &amp; Accrued</v>
          </cell>
          <cell r="S5194" t="str">
            <v>Other Receivables</v>
          </cell>
          <cell r="T5194" t="str">
            <v>01-Assets</v>
          </cell>
          <cell r="U5194" t="str">
            <v>A05</v>
          </cell>
          <cell r="V5194" t="str">
            <v>Investment income due and accrued</v>
          </cell>
          <cell r="W5194" t="str">
            <v>02-admited assets</v>
          </cell>
          <cell r="X5194" t="str">
            <v>A05</v>
          </cell>
        </row>
        <row r="5195">
          <cell r="A5195" t="str">
            <v>96215</v>
          </cell>
          <cell r="B5195" t="str">
            <v>1801000</v>
          </cell>
          <cell r="C5195" t="str">
            <v>Due &amp; Accrued Int-Gov't Bonds</v>
          </cell>
          <cell r="D5195" t="str">
            <v>63701</v>
          </cell>
          <cell r="F5195" t="str">
            <v>C</v>
          </cell>
          <cell r="G5195">
            <v>564.1</v>
          </cell>
          <cell r="H5195">
            <v>38990</v>
          </cell>
          <cell r="I5195" t="str">
            <v>Balance Sheet</v>
          </cell>
          <cell r="J5195" t="str">
            <v>Assets</v>
          </cell>
          <cell r="K5195" t="str">
            <v>1 - Assets-09 Investment Income Due &amp; Accrued</v>
          </cell>
          <cell r="L5195" t="str">
            <v>CORE</v>
          </cell>
          <cell r="M5195" t="str">
            <v>A. Gossett</v>
          </cell>
          <cell r="N5195" t="str">
            <v>First Commonwealth LHSC (IN)</v>
          </cell>
          <cell r="O5195" t="str">
            <v>FCW - Illinois - Unallocated</v>
          </cell>
          <cell r="P5195">
            <v>39462</v>
          </cell>
          <cell r="Q5195" t="str">
            <v>A12</v>
          </cell>
          <cell r="R5195" t="str">
            <v>Investment Income Due &amp; Accrued</v>
          </cell>
          <cell r="S5195" t="str">
            <v>Other Receivables</v>
          </cell>
          <cell r="T5195" t="str">
            <v>01-Assets</v>
          </cell>
          <cell r="U5195" t="str">
            <v>A05</v>
          </cell>
          <cell r="V5195" t="str">
            <v>Investment income due and accrued</v>
          </cell>
          <cell r="W5195" t="str">
            <v>02-admited assets</v>
          </cell>
          <cell r="X5195" t="str">
            <v>A05</v>
          </cell>
        </row>
        <row r="5196">
          <cell r="A5196" t="str">
            <v>96365</v>
          </cell>
          <cell r="B5196" t="str">
            <v>1801000</v>
          </cell>
          <cell r="C5196" t="str">
            <v>Due &amp; Accrued Int-Gov't Bonds</v>
          </cell>
          <cell r="D5196" t="str">
            <v>63701</v>
          </cell>
          <cell r="F5196" t="str">
            <v>C</v>
          </cell>
          <cell r="G5196">
            <v>1535.1</v>
          </cell>
          <cell r="H5196">
            <v>38990</v>
          </cell>
          <cell r="I5196" t="str">
            <v>Balance Sheet</v>
          </cell>
          <cell r="J5196" t="str">
            <v>Assets</v>
          </cell>
          <cell r="K5196" t="str">
            <v>1 - Assets-09 Investment Income Due &amp; Accrued</v>
          </cell>
          <cell r="L5196" t="str">
            <v>CORE</v>
          </cell>
          <cell r="M5196" t="str">
            <v>A. Gossett</v>
          </cell>
          <cell r="N5196" t="str">
            <v>First Commonwealth HSC</v>
          </cell>
          <cell r="O5196" t="str">
            <v>FCW - Illinois - Unallocated</v>
          </cell>
          <cell r="P5196">
            <v>39462</v>
          </cell>
          <cell r="Q5196" t="str">
            <v>A12</v>
          </cell>
          <cell r="R5196" t="str">
            <v>Investment Income Due &amp; Accrued</v>
          </cell>
          <cell r="S5196" t="str">
            <v>Other Receivables</v>
          </cell>
          <cell r="T5196" t="str">
            <v>01-Assets</v>
          </cell>
          <cell r="U5196" t="str">
            <v>A05</v>
          </cell>
          <cell r="V5196" t="str">
            <v>Investment income due and accrued</v>
          </cell>
          <cell r="W5196" t="str">
            <v>02-admited assets</v>
          </cell>
          <cell r="X5196" t="str">
            <v>A05</v>
          </cell>
        </row>
        <row r="5197">
          <cell r="A5197" t="str">
            <v>96514</v>
          </cell>
          <cell r="B5197" t="str">
            <v>1801000</v>
          </cell>
          <cell r="C5197" t="str">
            <v>Due &amp; Accrued Int-Gov't Bonds</v>
          </cell>
          <cell r="D5197" t="str">
            <v>63701</v>
          </cell>
          <cell r="F5197" t="str">
            <v>C</v>
          </cell>
          <cell r="G5197">
            <v>28399.39</v>
          </cell>
          <cell r="H5197">
            <v>38990</v>
          </cell>
          <cell r="I5197" t="str">
            <v>Balance Sheet</v>
          </cell>
          <cell r="J5197" t="str">
            <v>Assets</v>
          </cell>
          <cell r="K5197" t="str">
            <v>1 - Assets-09 Investment Income Due &amp; Accrued</v>
          </cell>
          <cell r="L5197" t="str">
            <v>CORE</v>
          </cell>
          <cell r="M5197" t="str">
            <v>A. Gossett</v>
          </cell>
          <cell r="N5197" t="str">
            <v>First Commonwealth Ins. Co.</v>
          </cell>
          <cell r="O5197" t="str">
            <v>FCW - Illinois - Unallocated</v>
          </cell>
          <cell r="P5197">
            <v>39462</v>
          </cell>
          <cell r="Q5197" t="str">
            <v>A12</v>
          </cell>
          <cell r="R5197" t="str">
            <v>Investment Income Due &amp; Accrued</v>
          </cell>
          <cell r="S5197" t="str">
            <v>Other Receivables</v>
          </cell>
          <cell r="T5197" t="str">
            <v>01-Assets</v>
          </cell>
          <cell r="U5197" t="str">
            <v>A05</v>
          </cell>
          <cell r="V5197" t="str">
            <v>Investment income due and accrued</v>
          </cell>
          <cell r="W5197" t="str">
            <v>02-admited assets</v>
          </cell>
          <cell r="X5197" t="str">
            <v>A05</v>
          </cell>
        </row>
        <row r="5198">
          <cell r="A5198" t="str">
            <v>96215</v>
          </cell>
          <cell r="B5198" t="str">
            <v>1801000</v>
          </cell>
          <cell r="C5198" t="str">
            <v>Due &amp; Accrued Int-Gov't Bonds</v>
          </cell>
          <cell r="D5198" t="str">
            <v>63710</v>
          </cell>
          <cell r="F5198" t="str">
            <v>C</v>
          </cell>
          <cell r="G5198">
            <v>-549.00699999999995</v>
          </cell>
          <cell r="H5198">
            <v>38990</v>
          </cell>
          <cell r="I5198" t="str">
            <v>Balance Sheet</v>
          </cell>
          <cell r="J5198" t="str">
            <v>Assets</v>
          </cell>
          <cell r="K5198" t="str">
            <v>1 - Assets-09 Investment Income Due &amp; Accrued</v>
          </cell>
          <cell r="L5198" t="str">
            <v>CORE</v>
          </cell>
          <cell r="M5198" t="str">
            <v>A. Gossett</v>
          </cell>
          <cell r="N5198" t="str">
            <v>First Commonwealth LHSC (IN)</v>
          </cell>
          <cell r="O5198" t="str">
            <v>FCW - Illinois HMO</v>
          </cell>
          <cell r="P5198">
            <v>39462</v>
          </cell>
          <cell r="Q5198" t="str">
            <v>A12</v>
          </cell>
          <cell r="R5198" t="str">
            <v>Investment Income Due &amp; Accrued</v>
          </cell>
          <cell r="S5198" t="str">
            <v>Other Receivables</v>
          </cell>
          <cell r="T5198" t="str">
            <v>01-Assets</v>
          </cell>
          <cell r="U5198" t="str">
            <v>A05</v>
          </cell>
          <cell r="V5198" t="str">
            <v>Investment income due and accrued</v>
          </cell>
          <cell r="W5198" t="str">
            <v>02-admited assets</v>
          </cell>
          <cell r="X5198" t="str">
            <v>A05</v>
          </cell>
        </row>
        <row r="5199">
          <cell r="A5199" t="str">
            <v>96215</v>
          </cell>
          <cell r="B5199" t="str">
            <v>1801000</v>
          </cell>
          <cell r="C5199" t="str">
            <v>Due &amp; Accrued Int-Gov't Bonds</v>
          </cell>
          <cell r="D5199" t="str">
            <v>63710</v>
          </cell>
          <cell r="F5199" t="str">
            <v>C</v>
          </cell>
          <cell r="G5199">
            <v>542.92999999999995</v>
          </cell>
          <cell r="H5199">
            <v>38990</v>
          </cell>
          <cell r="I5199" t="str">
            <v>Balance Sheet</v>
          </cell>
          <cell r="J5199" t="str">
            <v>Assets</v>
          </cell>
          <cell r="K5199" t="str">
            <v>1 - Assets-09 Investment Income Due &amp; Accrued</v>
          </cell>
          <cell r="L5199" t="str">
            <v>CORE</v>
          </cell>
          <cell r="M5199" t="str">
            <v>A. Gossett</v>
          </cell>
          <cell r="N5199" t="str">
            <v>First Commonwealth LHSC (IN)</v>
          </cell>
          <cell r="O5199" t="str">
            <v>FCW - Illinois HMO</v>
          </cell>
          <cell r="P5199">
            <v>39462</v>
          </cell>
          <cell r="Q5199" t="str">
            <v>A12</v>
          </cell>
          <cell r="R5199" t="str">
            <v>Investment Income Due &amp; Accrued</v>
          </cell>
          <cell r="S5199" t="str">
            <v>Other Receivables</v>
          </cell>
          <cell r="T5199" t="str">
            <v>01-Assets</v>
          </cell>
          <cell r="U5199" t="str">
            <v>A05</v>
          </cell>
          <cell r="V5199" t="str">
            <v>Investment income due and accrued</v>
          </cell>
          <cell r="W5199" t="str">
            <v>02-admited assets</v>
          </cell>
          <cell r="X5199" t="str">
            <v>A05</v>
          </cell>
        </row>
        <row r="5200">
          <cell r="A5200" t="str">
            <v>96365</v>
          </cell>
          <cell r="B5200" t="str">
            <v>1801000</v>
          </cell>
          <cell r="C5200" t="str">
            <v>Due &amp; Accrued Int-Gov't Bonds</v>
          </cell>
          <cell r="D5200" t="str">
            <v>63710</v>
          </cell>
          <cell r="F5200" t="str">
            <v>C</v>
          </cell>
          <cell r="G5200">
            <v>-1541.11</v>
          </cell>
          <cell r="H5200">
            <v>38990</v>
          </cell>
          <cell r="I5200" t="str">
            <v>Balance Sheet</v>
          </cell>
          <cell r="J5200" t="str">
            <v>Assets</v>
          </cell>
          <cell r="K5200" t="str">
            <v>1 - Assets-09 Investment Income Due &amp; Accrued</v>
          </cell>
          <cell r="L5200" t="str">
            <v>CORE</v>
          </cell>
          <cell r="M5200" t="str">
            <v>A. Gossett</v>
          </cell>
          <cell r="N5200" t="str">
            <v>First Commonwealth HSC</v>
          </cell>
          <cell r="O5200" t="str">
            <v>FCW - Illinois HMO</v>
          </cell>
          <cell r="P5200">
            <v>39462</v>
          </cell>
          <cell r="Q5200" t="str">
            <v>A12</v>
          </cell>
          <cell r="R5200" t="str">
            <v>Investment Income Due &amp; Accrued</v>
          </cell>
          <cell r="S5200" t="str">
            <v>Other Receivables</v>
          </cell>
          <cell r="T5200" t="str">
            <v>01-Assets</v>
          </cell>
          <cell r="U5200" t="str">
            <v>A05</v>
          </cell>
          <cell r="V5200" t="str">
            <v>Investment income due and accrued</v>
          </cell>
          <cell r="W5200" t="str">
            <v>02-admited assets</v>
          </cell>
          <cell r="X5200" t="str">
            <v>A05</v>
          </cell>
        </row>
        <row r="5201">
          <cell r="A5201" t="str">
            <v>96514</v>
          </cell>
          <cell r="B5201" t="str">
            <v>1801000</v>
          </cell>
          <cell r="C5201" t="str">
            <v>Due &amp; Accrued Int-Gov't Bonds</v>
          </cell>
          <cell r="D5201" t="str">
            <v>63710</v>
          </cell>
          <cell r="F5201" t="str">
            <v>C</v>
          </cell>
          <cell r="G5201">
            <v>-17230.567999999999</v>
          </cell>
          <cell r="H5201">
            <v>38990</v>
          </cell>
          <cell r="I5201" t="str">
            <v>Balance Sheet</v>
          </cell>
          <cell r="J5201" t="str">
            <v>Assets</v>
          </cell>
          <cell r="K5201" t="str">
            <v>1 - Assets-09 Investment Income Due &amp; Accrued</v>
          </cell>
          <cell r="L5201" t="str">
            <v>CORE</v>
          </cell>
          <cell r="M5201" t="str">
            <v>A. Gossett</v>
          </cell>
          <cell r="N5201" t="str">
            <v>First Commonwealth Ins. Co.</v>
          </cell>
          <cell r="O5201" t="str">
            <v>FCW - Illinois HMO</v>
          </cell>
          <cell r="P5201">
            <v>39462</v>
          </cell>
          <cell r="Q5201" t="str">
            <v>A12</v>
          </cell>
          <cell r="R5201" t="str">
            <v>Investment Income Due &amp; Accrued</v>
          </cell>
          <cell r="S5201" t="str">
            <v>Other Receivables</v>
          </cell>
          <cell r="T5201" t="str">
            <v>01-Assets</v>
          </cell>
          <cell r="U5201" t="str">
            <v>A05</v>
          </cell>
          <cell r="V5201" t="str">
            <v>Investment income due and accrued</v>
          </cell>
          <cell r="W5201" t="str">
            <v>02-admited assets</v>
          </cell>
          <cell r="X5201" t="str">
            <v>A05</v>
          </cell>
        </row>
        <row r="5202">
          <cell r="A5202" t="str">
            <v>96370</v>
          </cell>
          <cell r="B5202" t="str">
            <v>1806015</v>
          </cell>
          <cell r="C5202" t="str">
            <v>Acc Int Money Mkt Sweep Acct</v>
          </cell>
          <cell r="D5202" t="str">
            <v>63310</v>
          </cell>
          <cell r="F5202" t="str">
            <v>C</v>
          </cell>
          <cell r="G5202">
            <v>-7538.02</v>
          </cell>
          <cell r="H5202">
            <v>38990</v>
          </cell>
          <cell r="I5202" t="str">
            <v>Balance Sheet</v>
          </cell>
          <cell r="J5202" t="str">
            <v>Assets</v>
          </cell>
          <cell r="K5202" t="str">
            <v>1 - Assets-09 Investment Income Due &amp; Accrued</v>
          </cell>
          <cell r="L5202" t="str">
            <v>CORE</v>
          </cell>
          <cell r="M5202" t="str">
            <v>A. Li</v>
          </cell>
          <cell r="N5202" t="str">
            <v>First Commonwealth Reins. Co.</v>
          </cell>
          <cell r="O5202" t="str">
            <v>FCW - Michigan Indemnity - Vol</v>
          </cell>
          <cell r="P5202">
            <v>39458</v>
          </cell>
          <cell r="Q5202" t="str">
            <v>A12</v>
          </cell>
          <cell r="R5202" t="str">
            <v>Investment Income Due &amp; Accrued</v>
          </cell>
          <cell r="S5202" t="str">
            <v>Other Receivables</v>
          </cell>
          <cell r="T5202" t="str">
            <v>01-Assets</v>
          </cell>
          <cell r="U5202" t="str">
            <v>A05</v>
          </cell>
          <cell r="V5202" t="str">
            <v>Investment income due and accrued</v>
          </cell>
          <cell r="W5202" t="str">
            <v>02-admited assets</v>
          </cell>
          <cell r="X5202" t="str">
            <v>A05</v>
          </cell>
        </row>
        <row r="5203">
          <cell r="A5203" t="str">
            <v>96426</v>
          </cell>
          <cell r="B5203" t="str">
            <v>1806015</v>
          </cell>
          <cell r="C5203" t="str">
            <v>Acc Int Money Mkt Sweep Acct</v>
          </cell>
          <cell r="D5203" t="str">
            <v>63310</v>
          </cell>
          <cell r="F5203" t="str">
            <v>C</v>
          </cell>
          <cell r="G5203">
            <v>-301.44</v>
          </cell>
          <cell r="H5203">
            <v>38990</v>
          </cell>
          <cell r="I5203" t="str">
            <v>Balance Sheet</v>
          </cell>
          <cell r="J5203" t="str">
            <v>Assets</v>
          </cell>
          <cell r="K5203" t="str">
            <v>1 - Assets-09 Investment Income Due &amp; Accrued</v>
          </cell>
          <cell r="L5203" t="str">
            <v>CORE</v>
          </cell>
          <cell r="M5203" t="str">
            <v>A. Li</v>
          </cell>
          <cell r="N5203" t="str">
            <v>First Commonwealth of MO, Inc</v>
          </cell>
          <cell r="O5203" t="str">
            <v>FCW - Michigan Indemnity - Vol</v>
          </cell>
          <cell r="P5203">
            <v>39458</v>
          </cell>
          <cell r="Q5203" t="str">
            <v>A12</v>
          </cell>
          <cell r="R5203" t="str">
            <v>Investment Income Due &amp; Accrued</v>
          </cell>
          <cell r="S5203" t="str">
            <v>Other Receivables</v>
          </cell>
          <cell r="T5203" t="str">
            <v>01-Assets</v>
          </cell>
          <cell r="U5203" t="str">
            <v>A05</v>
          </cell>
          <cell r="V5203" t="str">
            <v>Investment income due and accrued</v>
          </cell>
          <cell r="W5203" t="str">
            <v>02-admited assets</v>
          </cell>
          <cell r="X5203" t="str">
            <v>A05</v>
          </cell>
        </row>
        <row r="5204">
          <cell r="A5204" t="str">
            <v>96370</v>
          </cell>
          <cell r="B5204" t="str">
            <v>1806015</v>
          </cell>
          <cell r="C5204" t="str">
            <v>Acc Int Money Mkt Sweep Acct</v>
          </cell>
          <cell r="D5204" t="str">
            <v>63315</v>
          </cell>
          <cell r="F5204" t="str">
            <v>C</v>
          </cell>
          <cell r="G5204">
            <v>16846.43</v>
          </cell>
          <cell r="H5204">
            <v>38990</v>
          </cell>
          <cell r="I5204" t="str">
            <v>Balance Sheet</v>
          </cell>
          <cell r="J5204" t="str">
            <v>Assets</v>
          </cell>
          <cell r="K5204" t="str">
            <v>1 - Assets-09 Investment Income Due &amp; Accrued</v>
          </cell>
          <cell r="L5204" t="str">
            <v>CORE</v>
          </cell>
          <cell r="M5204" t="str">
            <v>A. Li</v>
          </cell>
          <cell r="N5204" t="str">
            <v>First Commonwealth Reins. Co.</v>
          </cell>
          <cell r="O5204" t="str">
            <v>FCW - Michigan HMO</v>
          </cell>
          <cell r="P5204">
            <v>39458</v>
          </cell>
          <cell r="Q5204" t="str">
            <v>A12</v>
          </cell>
          <cell r="R5204" t="str">
            <v>Investment Income Due &amp; Accrued</v>
          </cell>
          <cell r="S5204" t="str">
            <v>Other Receivables</v>
          </cell>
          <cell r="T5204" t="str">
            <v>01-Assets</v>
          </cell>
          <cell r="U5204" t="str">
            <v>A05</v>
          </cell>
          <cell r="V5204" t="str">
            <v>Investment income due and accrued</v>
          </cell>
          <cell r="W5204" t="str">
            <v>02-admited assets</v>
          </cell>
          <cell r="X5204" t="str">
            <v>A05</v>
          </cell>
        </row>
        <row r="5205">
          <cell r="A5205" t="str">
            <v>96426</v>
          </cell>
          <cell r="B5205" t="str">
            <v>1806015</v>
          </cell>
          <cell r="C5205" t="str">
            <v>Acc Int Money Mkt Sweep Acct</v>
          </cell>
          <cell r="D5205" t="str">
            <v>63610</v>
          </cell>
          <cell r="F5205" t="str">
            <v>C</v>
          </cell>
          <cell r="G5205">
            <v>2906.64</v>
          </cell>
          <cell r="H5205">
            <v>38990</v>
          </cell>
          <cell r="I5205" t="str">
            <v>Balance Sheet</v>
          </cell>
          <cell r="J5205" t="str">
            <v>Assets</v>
          </cell>
          <cell r="K5205" t="str">
            <v>1 - Assets-09 Investment Income Due &amp; Accrued</v>
          </cell>
          <cell r="L5205" t="str">
            <v>CORE</v>
          </cell>
          <cell r="M5205" t="str">
            <v>A. Li</v>
          </cell>
          <cell r="N5205" t="str">
            <v>First Commonwealth of MO, Inc</v>
          </cell>
          <cell r="O5205" t="str">
            <v>FCW - Missouri HMO</v>
          </cell>
          <cell r="P5205">
            <v>39458</v>
          </cell>
          <cell r="Q5205" t="str">
            <v>A12</v>
          </cell>
          <cell r="R5205" t="str">
            <v>Investment Income Due &amp; Accrued</v>
          </cell>
          <cell r="S5205" t="str">
            <v>Other Receivables</v>
          </cell>
          <cell r="T5205" t="str">
            <v>01-Assets</v>
          </cell>
          <cell r="U5205" t="str">
            <v>A05</v>
          </cell>
          <cell r="V5205" t="str">
            <v>Investment income due and accrued</v>
          </cell>
          <cell r="W5205" t="str">
            <v>02-admited assets</v>
          </cell>
          <cell r="X5205" t="str">
            <v>A05</v>
          </cell>
        </row>
        <row r="5206">
          <cell r="A5206" t="str">
            <v>96360</v>
          </cell>
          <cell r="B5206" t="str">
            <v>1806015</v>
          </cell>
          <cell r="C5206" t="str">
            <v>Acc Int Money Mkt Sweep Acct</v>
          </cell>
          <cell r="D5206" t="str">
            <v>63710</v>
          </cell>
          <cell r="F5206" t="str">
            <v>C</v>
          </cell>
          <cell r="G5206">
            <v>2502.29</v>
          </cell>
          <cell r="H5206">
            <v>38990</v>
          </cell>
          <cell r="I5206" t="str">
            <v>Balance Sheet</v>
          </cell>
          <cell r="J5206" t="str">
            <v>Assets</v>
          </cell>
          <cell r="K5206" t="str">
            <v>1 - Assets-09 Investment Income Due &amp; Accrued</v>
          </cell>
          <cell r="L5206" t="str">
            <v>CORE</v>
          </cell>
          <cell r="M5206" t="str">
            <v>A. Li</v>
          </cell>
          <cell r="N5206" t="str">
            <v>First Commonwealth of ILL, Inc</v>
          </cell>
          <cell r="O5206" t="str">
            <v>FCW - Illinois HMO</v>
          </cell>
          <cell r="P5206">
            <v>39458</v>
          </cell>
          <cell r="Q5206" t="str">
            <v>A12</v>
          </cell>
          <cell r="R5206" t="str">
            <v>Investment Income Due &amp; Accrued</v>
          </cell>
          <cell r="S5206" t="str">
            <v>Other Receivables</v>
          </cell>
          <cell r="T5206" t="str">
            <v>01-Assets</v>
          </cell>
          <cell r="U5206" t="str">
            <v>A05</v>
          </cell>
          <cell r="V5206" t="str">
            <v>Investment income due and accrued</v>
          </cell>
          <cell r="W5206" t="str">
            <v>02-admited assets</v>
          </cell>
          <cell r="X5206" t="str">
            <v>A05</v>
          </cell>
        </row>
        <row r="5207">
          <cell r="A5207" t="str">
            <v>96514</v>
          </cell>
          <cell r="B5207" t="str">
            <v>1806015</v>
          </cell>
          <cell r="C5207" t="str">
            <v>Acc Int Money Mkt Sweep Acct</v>
          </cell>
          <cell r="D5207" t="str">
            <v>63710</v>
          </cell>
          <cell r="F5207" t="str">
            <v>C</v>
          </cell>
          <cell r="G5207">
            <v>17044.21</v>
          </cell>
          <cell r="H5207">
            <v>38990</v>
          </cell>
          <cell r="I5207" t="str">
            <v>Balance Sheet</v>
          </cell>
          <cell r="J5207" t="str">
            <v>Assets</v>
          </cell>
          <cell r="K5207" t="str">
            <v>1 - Assets-09 Investment Income Due &amp; Accrued</v>
          </cell>
          <cell r="L5207" t="str">
            <v>CORE</v>
          </cell>
          <cell r="M5207" t="str">
            <v>A. Li</v>
          </cell>
          <cell r="N5207" t="str">
            <v>First Commonwealth Ins. Co.</v>
          </cell>
          <cell r="O5207" t="str">
            <v>FCW - Illinois HMO</v>
          </cell>
          <cell r="P5207">
            <v>39458</v>
          </cell>
          <cell r="Q5207" t="str">
            <v>A12</v>
          </cell>
          <cell r="R5207" t="str">
            <v>Investment Income Due &amp; Accrued</v>
          </cell>
          <cell r="S5207" t="str">
            <v>Other Receivables</v>
          </cell>
          <cell r="T5207" t="str">
            <v>01-Assets</v>
          </cell>
          <cell r="U5207" t="str">
            <v>A05</v>
          </cell>
          <cell r="V5207" t="str">
            <v>Investment income due and accrued</v>
          </cell>
          <cell r="W5207" t="str">
            <v>02-admited assets</v>
          </cell>
          <cell r="X5207" t="str">
            <v>A05</v>
          </cell>
        </row>
        <row r="5208">
          <cell r="A5208" t="str">
            <v>96370</v>
          </cell>
          <cell r="B5208" t="str">
            <v>1815000</v>
          </cell>
          <cell r="C5208" t="str">
            <v>Acc Int.- S-T Us Tax.Bd</v>
          </cell>
          <cell r="D5208" t="str">
            <v>63301</v>
          </cell>
          <cell r="F5208" t="str">
            <v>C</v>
          </cell>
          <cell r="G5208">
            <v>332.94</v>
          </cell>
          <cell r="H5208">
            <v>38990</v>
          </cell>
          <cell r="I5208" t="str">
            <v>Balance Sheet</v>
          </cell>
          <cell r="J5208" t="str">
            <v>Assets</v>
          </cell>
          <cell r="K5208" t="str">
            <v>1 - Assets-09 Investment Income Due &amp; Accrued</v>
          </cell>
          <cell r="L5208" t="str">
            <v>CORE</v>
          </cell>
          <cell r="M5208" t="str">
            <v>A. Gossett</v>
          </cell>
          <cell r="N5208" t="str">
            <v>First Commonwealth Reins. Co.</v>
          </cell>
          <cell r="O5208" t="str">
            <v>FCW - Michigan Unallocated</v>
          </cell>
          <cell r="P5208">
            <v>39462</v>
          </cell>
          <cell r="Q5208" t="str">
            <v>A12</v>
          </cell>
          <cell r="R5208" t="str">
            <v>Investment Income Due &amp; Accrued</v>
          </cell>
          <cell r="S5208" t="str">
            <v>Other Receivables</v>
          </cell>
          <cell r="T5208" t="str">
            <v>01-Assets</v>
          </cell>
          <cell r="U5208" t="str">
            <v>A05</v>
          </cell>
          <cell r="V5208" t="str">
            <v>Investment income due and accrued</v>
          </cell>
          <cell r="W5208" t="str">
            <v>02-admited assets</v>
          </cell>
          <cell r="X5208" t="str">
            <v>A05</v>
          </cell>
        </row>
        <row r="5209">
          <cell r="A5209" t="str">
            <v>96370</v>
          </cell>
          <cell r="B5209" t="str">
            <v>1815000</v>
          </cell>
          <cell r="C5209" t="str">
            <v>Acc Int.- S-T Us Tax.Bd</v>
          </cell>
          <cell r="D5209" t="str">
            <v>63315</v>
          </cell>
          <cell r="F5209" t="str">
            <v>C</v>
          </cell>
          <cell r="G5209">
            <v>1643.8879999999999</v>
          </cell>
          <cell r="H5209">
            <v>38990</v>
          </cell>
          <cell r="I5209" t="str">
            <v>Balance Sheet</v>
          </cell>
          <cell r="J5209" t="str">
            <v>Assets</v>
          </cell>
          <cell r="K5209" t="str">
            <v>1 - Assets-09 Investment Income Due &amp; Accrued</v>
          </cell>
          <cell r="L5209" t="str">
            <v>CORE</v>
          </cell>
          <cell r="M5209" t="str">
            <v>A. Gossett</v>
          </cell>
          <cell r="N5209" t="str">
            <v>First Commonwealth Reins. Co.</v>
          </cell>
          <cell r="O5209" t="str">
            <v>FCW - Michigan HMO</v>
          </cell>
          <cell r="P5209">
            <v>39462</v>
          </cell>
          <cell r="Q5209" t="str">
            <v>A12</v>
          </cell>
          <cell r="R5209" t="str">
            <v>Investment Income Due &amp; Accrued</v>
          </cell>
          <cell r="S5209" t="str">
            <v>Other Receivables</v>
          </cell>
          <cell r="T5209" t="str">
            <v>01-Assets</v>
          </cell>
          <cell r="U5209" t="str">
            <v>A05</v>
          </cell>
          <cell r="V5209" t="str">
            <v>Investment income due and accrued</v>
          </cell>
          <cell r="W5209" t="str">
            <v>02-admited assets</v>
          </cell>
          <cell r="X5209" t="str">
            <v>A05</v>
          </cell>
        </row>
        <row r="5210">
          <cell r="A5210" t="str">
            <v>96215</v>
          </cell>
          <cell r="B5210" t="str">
            <v>1815000</v>
          </cell>
          <cell r="C5210" t="str">
            <v>Acc Int.- S-T Us Tax.Bd</v>
          </cell>
          <cell r="D5210" t="str">
            <v>63410</v>
          </cell>
          <cell r="F5210" t="str">
            <v>C</v>
          </cell>
          <cell r="G5210">
            <v>870.202</v>
          </cell>
          <cell r="H5210">
            <v>38990</v>
          </cell>
          <cell r="I5210" t="str">
            <v>Balance Sheet</v>
          </cell>
          <cell r="J5210" t="str">
            <v>Assets</v>
          </cell>
          <cell r="K5210" t="str">
            <v>1 - Assets-09 Investment Income Due &amp; Accrued</v>
          </cell>
          <cell r="L5210" t="str">
            <v>CORE</v>
          </cell>
          <cell r="M5210" t="str">
            <v>A. Gossett</v>
          </cell>
          <cell r="N5210" t="str">
            <v>First Commonwealth LHSC (IN)</v>
          </cell>
          <cell r="O5210" t="str">
            <v>FCW - Indiana  HMO</v>
          </cell>
          <cell r="P5210">
            <v>39462</v>
          </cell>
          <cell r="Q5210" t="str">
            <v>A12</v>
          </cell>
          <cell r="R5210" t="str">
            <v>Investment Income Due &amp; Accrued</v>
          </cell>
          <cell r="S5210" t="str">
            <v>Other Receivables</v>
          </cell>
          <cell r="T5210" t="str">
            <v>01-Assets</v>
          </cell>
          <cell r="U5210" t="str">
            <v>A05</v>
          </cell>
          <cell r="V5210" t="str">
            <v>Investment income due and accrued</v>
          </cell>
          <cell r="W5210" t="str">
            <v>02-admited assets</v>
          </cell>
          <cell r="X5210" t="str">
            <v>A05</v>
          </cell>
        </row>
        <row r="5211">
          <cell r="A5211" t="str">
            <v>96350</v>
          </cell>
          <cell r="B5211" t="str">
            <v>1815000</v>
          </cell>
          <cell r="C5211" t="str">
            <v>Acc Int.- S-T Us Tax.Bd</v>
          </cell>
          <cell r="D5211" t="str">
            <v>63501</v>
          </cell>
          <cell r="F5211" t="str">
            <v>C</v>
          </cell>
          <cell r="G5211">
            <v>1039.06</v>
          </cell>
          <cell r="H5211">
            <v>38990</v>
          </cell>
          <cell r="I5211" t="str">
            <v>Balance Sheet</v>
          </cell>
          <cell r="J5211" t="str">
            <v>Assets</v>
          </cell>
          <cell r="K5211" t="str">
            <v>1 - Assets-09 Investment Income Due &amp; Accrued</v>
          </cell>
          <cell r="L5211" t="str">
            <v>CORE</v>
          </cell>
          <cell r="M5211" t="str">
            <v>A. Gossett</v>
          </cell>
          <cell r="N5211" t="str">
            <v>First Commonwealth LHSC (WI)</v>
          </cell>
          <cell r="O5211" t="str">
            <v>FCW - Wisconsin - Unallocated</v>
          </cell>
          <cell r="P5211">
            <v>39462</v>
          </cell>
          <cell r="Q5211" t="str">
            <v>A12</v>
          </cell>
          <cell r="R5211" t="str">
            <v>Investment Income Due &amp; Accrued</v>
          </cell>
          <cell r="S5211" t="str">
            <v>Other Receivables</v>
          </cell>
          <cell r="T5211" t="str">
            <v>01-Assets</v>
          </cell>
          <cell r="U5211" t="str">
            <v>A05</v>
          </cell>
          <cell r="V5211" t="str">
            <v>Investment income due and accrued</v>
          </cell>
          <cell r="W5211" t="str">
            <v>02-admited assets</v>
          </cell>
          <cell r="X5211" t="str">
            <v>A05</v>
          </cell>
        </row>
        <row r="5212">
          <cell r="A5212" t="str">
            <v>96350</v>
          </cell>
          <cell r="B5212" t="str">
            <v>1815000</v>
          </cell>
          <cell r="C5212" t="str">
            <v>Acc Int.- S-T Us Tax.Bd</v>
          </cell>
          <cell r="D5212" t="str">
            <v>63510</v>
          </cell>
          <cell r="F5212" t="str">
            <v>C</v>
          </cell>
          <cell r="G5212">
            <v>1338.742</v>
          </cell>
          <cell r="H5212">
            <v>38990</v>
          </cell>
          <cell r="I5212" t="str">
            <v>Balance Sheet</v>
          </cell>
          <cell r="J5212" t="str">
            <v>Assets</v>
          </cell>
          <cell r="K5212" t="str">
            <v>1 - Assets-09 Investment Income Due &amp; Accrued</v>
          </cell>
          <cell r="L5212" t="str">
            <v>CORE</v>
          </cell>
          <cell r="M5212" t="str">
            <v>A. Gossett</v>
          </cell>
          <cell r="N5212" t="str">
            <v>First Commonwealth LHSC (WI)</v>
          </cell>
          <cell r="O5212" t="str">
            <v>FCW - Wisconsin HMO</v>
          </cell>
          <cell r="P5212">
            <v>39462</v>
          </cell>
          <cell r="Q5212" t="str">
            <v>A12</v>
          </cell>
          <cell r="R5212" t="str">
            <v>Investment Income Due &amp; Accrued</v>
          </cell>
          <cell r="S5212" t="str">
            <v>Other Receivables</v>
          </cell>
          <cell r="T5212" t="str">
            <v>01-Assets</v>
          </cell>
          <cell r="U5212" t="str">
            <v>A05</v>
          </cell>
          <cell r="V5212" t="str">
            <v>Investment income due and accrued</v>
          </cell>
          <cell r="W5212" t="str">
            <v>02-admited assets</v>
          </cell>
          <cell r="X5212" t="str">
            <v>A05</v>
          </cell>
        </row>
        <row r="5213">
          <cell r="A5213" t="str">
            <v>96514</v>
          </cell>
          <cell r="B5213" t="str">
            <v>1815000</v>
          </cell>
          <cell r="C5213" t="str">
            <v>Acc Int.- S-T Us Tax.Bd</v>
          </cell>
          <cell r="D5213" t="str">
            <v>63701</v>
          </cell>
          <cell r="F5213" t="str">
            <v>C</v>
          </cell>
          <cell r="G5213">
            <v>6558.69</v>
          </cell>
          <cell r="H5213">
            <v>38990</v>
          </cell>
          <cell r="I5213" t="str">
            <v>Balance Sheet</v>
          </cell>
          <cell r="J5213" t="str">
            <v>Assets</v>
          </cell>
          <cell r="K5213" t="str">
            <v>1 - Assets-09 Investment Income Due &amp; Accrued</v>
          </cell>
          <cell r="L5213" t="str">
            <v>CORE</v>
          </cell>
          <cell r="M5213" t="str">
            <v>A. Gossett</v>
          </cell>
          <cell r="N5213" t="str">
            <v>First Commonwealth Ins. Co.</v>
          </cell>
          <cell r="O5213" t="str">
            <v>FCW - Illinois - Unallocated</v>
          </cell>
          <cell r="P5213">
            <v>39462</v>
          </cell>
          <cell r="Q5213" t="str">
            <v>A12</v>
          </cell>
          <cell r="R5213" t="str">
            <v>Investment Income Due &amp; Accrued</v>
          </cell>
          <cell r="S5213" t="str">
            <v>Other Receivables</v>
          </cell>
          <cell r="T5213" t="str">
            <v>01-Assets</v>
          </cell>
          <cell r="U5213" t="str">
            <v>A05</v>
          </cell>
          <cell r="V5213" t="str">
            <v>Investment income due and accrued</v>
          </cell>
          <cell r="W5213" t="str">
            <v>02-admited assets</v>
          </cell>
          <cell r="X5213" t="str">
            <v>A05</v>
          </cell>
        </row>
        <row r="5214">
          <cell r="A5214" t="str">
            <v>96514</v>
          </cell>
          <cell r="B5214" t="str">
            <v>1815000</v>
          </cell>
          <cell r="C5214" t="str">
            <v>Acc Int.- S-T Us Tax.Bd</v>
          </cell>
          <cell r="D5214" t="str">
            <v>63710</v>
          </cell>
          <cell r="F5214" t="str">
            <v>C</v>
          </cell>
          <cell r="G5214">
            <v>-6558.69</v>
          </cell>
          <cell r="H5214">
            <v>38990</v>
          </cell>
          <cell r="I5214" t="str">
            <v>Balance Sheet</v>
          </cell>
          <cell r="J5214" t="str">
            <v>Assets</v>
          </cell>
          <cell r="K5214" t="str">
            <v>1 - Assets-09 Investment Income Due &amp; Accrued</v>
          </cell>
          <cell r="L5214" t="str">
            <v>CORE</v>
          </cell>
          <cell r="M5214" t="str">
            <v>A. Gossett</v>
          </cell>
          <cell r="N5214" t="str">
            <v>First Commonwealth Ins. Co.</v>
          </cell>
          <cell r="O5214" t="str">
            <v>FCW - Illinois HMO</v>
          </cell>
          <cell r="P5214">
            <v>39462</v>
          </cell>
          <cell r="Q5214" t="str">
            <v>A12</v>
          </cell>
          <cell r="R5214" t="str">
            <v>Investment Income Due &amp; Accrued</v>
          </cell>
          <cell r="S5214" t="str">
            <v>Other Receivables</v>
          </cell>
          <cell r="T5214" t="str">
            <v>01-Assets</v>
          </cell>
          <cell r="U5214" t="str">
            <v>A05</v>
          </cell>
          <cell r="V5214" t="str">
            <v>Investment income due and accrued</v>
          </cell>
          <cell r="W5214" t="str">
            <v>02-admited assets</v>
          </cell>
          <cell r="X5214" t="str">
            <v>A05</v>
          </cell>
        </row>
        <row r="5215">
          <cell r="A5215" t="str">
            <v>96370</v>
          </cell>
          <cell r="B5215" t="str">
            <v>1816000</v>
          </cell>
          <cell r="C5215" t="str">
            <v>Income D&amp;U-Oth Assts Mon Markt</v>
          </cell>
          <cell r="D5215" t="str">
            <v>63315</v>
          </cell>
          <cell r="F5215" t="str">
            <v>C</v>
          </cell>
          <cell r="G5215">
            <v>1198.43</v>
          </cell>
          <cell r="H5215">
            <v>38990</v>
          </cell>
          <cell r="I5215" t="str">
            <v>Balance Sheet</v>
          </cell>
          <cell r="J5215" t="str">
            <v>Assets</v>
          </cell>
          <cell r="K5215" t="str">
            <v>1 - Assets-09 Investment Income Due &amp; Accrued</v>
          </cell>
          <cell r="L5215" t="str">
            <v>CORE</v>
          </cell>
          <cell r="M5215" t="str">
            <v>A. Gossett</v>
          </cell>
          <cell r="N5215" t="str">
            <v>First Commonwealth Reins. Co.</v>
          </cell>
          <cell r="O5215" t="str">
            <v>FCW - Michigan HMO</v>
          </cell>
          <cell r="P5215">
            <v>39458</v>
          </cell>
          <cell r="Q5215" t="str">
            <v>A12</v>
          </cell>
          <cell r="R5215" t="str">
            <v>Investment Income Due &amp; Accrued</v>
          </cell>
          <cell r="S5215" t="str">
            <v>Other Receivables</v>
          </cell>
          <cell r="T5215" t="str">
            <v>01-Assets</v>
          </cell>
          <cell r="U5215" t="str">
            <v>A05</v>
          </cell>
          <cell r="V5215" t="str">
            <v>Investment income due and accrued</v>
          </cell>
          <cell r="W5215" t="str">
            <v>02-admited assets</v>
          </cell>
          <cell r="X5215" t="str">
            <v>A05</v>
          </cell>
        </row>
        <row r="5216">
          <cell r="A5216" t="str">
            <v>96215</v>
          </cell>
          <cell r="B5216" t="str">
            <v>1816000</v>
          </cell>
          <cell r="C5216" t="str">
            <v>Income D&amp;U-Oth Assts Mon Markt</v>
          </cell>
          <cell r="D5216" t="str">
            <v>63410</v>
          </cell>
          <cell r="F5216" t="str">
            <v>C</v>
          </cell>
          <cell r="G5216">
            <v>6973.03</v>
          </cell>
          <cell r="H5216">
            <v>38990</v>
          </cell>
          <cell r="I5216" t="str">
            <v>Balance Sheet</v>
          </cell>
          <cell r="J5216" t="str">
            <v>Assets</v>
          </cell>
          <cell r="K5216" t="str">
            <v>1 - Assets-09 Investment Income Due &amp; Accrued</v>
          </cell>
          <cell r="L5216" t="str">
            <v>CORE</v>
          </cell>
          <cell r="M5216" t="str">
            <v>A. Gossett</v>
          </cell>
          <cell r="N5216" t="str">
            <v>First Commonwealth LHSC (IN)</v>
          </cell>
          <cell r="O5216" t="str">
            <v>FCW - Indiana  HMO</v>
          </cell>
          <cell r="P5216">
            <v>39458</v>
          </cell>
          <cell r="Q5216" t="str">
            <v>A12</v>
          </cell>
          <cell r="R5216" t="str">
            <v>Investment Income Due &amp; Accrued</v>
          </cell>
          <cell r="S5216" t="str">
            <v>Other Receivables</v>
          </cell>
          <cell r="T5216" t="str">
            <v>01-Assets</v>
          </cell>
          <cell r="U5216" t="str">
            <v>A05</v>
          </cell>
          <cell r="V5216" t="str">
            <v>Investment income due and accrued</v>
          </cell>
          <cell r="W5216" t="str">
            <v>02-admited assets</v>
          </cell>
          <cell r="X5216" t="str">
            <v>A05</v>
          </cell>
        </row>
        <row r="5217">
          <cell r="A5217" t="str">
            <v>96350</v>
          </cell>
          <cell r="B5217" t="str">
            <v>1816000</v>
          </cell>
          <cell r="C5217" t="str">
            <v>Income D&amp;U-Oth Assts Mon Markt</v>
          </cell>
          <cell r="D5217" t="str">
            <v>63510</v>
          </cell>
          <cell r="F5217" t="str">
            <v>C</v>
          </cell>
          <cell r="G5217">
            <v>2512.0500000000002</v>
          </cell>
          <cell r="H5217">
            <v>38990</v>
          </cell>
          <cell r="I5217" t="str">
            <v>Balance Sheet</v>
          </cell>
          <cell r="J5217" t="str">
            <v>Assets</v>
          </cell>
          <cell r="K5217" t="str">
            <v>1 - Assets-09 Investment Income Due &amp; Accrued</v>
          </cell>
          <cell r="L5217" t="str">
            <v>CORE</v>
          </cell>
          <cell r="M5217" t="str">
            <v>A. Gossett</v>
          </cell>
          <cell r="N5217" t="str">
            <v>First Commonwealth LHSC (WI)</v>
          </cell>
          <cell r="O5217" t="str">
            <v>FCW - Wisconsin HMO</v>
          </cell>
          <cell r="P5217">
            <v>39458</v>
          </cell>
          <cell r="Q5217" t="str">
            <v>A12</v>
          </cell>
          <cell r="R5217" t="str">
            <v>Investment Income Due &amp; Accrued</v>
          </cell>
          <cell r="S5217" t="str">
            <v>Other Receivables</v>
          </cell>
          <cell r="T5217" t="str">
            <v>01-Assets</v>
          </cell>
          <cell r="U5217" t="str">
            <v>A05</v>
          </cell>
          <cell r="V5217" t="str">
            <v>Investment income due and accrued</v>
          </cell>
          <cell r="W5217" t="str">
            <v>02-admited assets</v>
          </cell>
          <cell r="X5217" t="str">
            <v>A05</v>
          </cell>
        </row>
        <row r="5218">
          <cell r="A5218" t="str">
            <v>96426</v>
          </cell>
          <cell r="B5218" t="str">
            <v>1816000</v>
          </cell>
          <cell r="C5218" t="str">
            <v>Income D&amp;U-Oth Assts Mon Markt</v>
          </cell>
          <cell r="D5218" t="str">
            <v>63610</v>
          </cell>
          <cell r="F5218" t="str">
            <v>C</v>
          </cell>
          <cell r="G5218">
            <v>5526.51</v>
          </cell>
          <cell r="H5218">
            <v>38990</v>
          </cell>
          <cell r="I5218" t="str">
            <v>Balance Sheet</v>
          </cell>
          <cell r="J5218" t="str">
            <v>Assets</v>
          </cell>
          <cell r="K5218" t="str">
            <v>1 - Assets-09 Investment Income Due &amp; Accrued</v>
          </cell>
          <cell r="L5218" t="str">
            <v>CORE</v>
          </cell>
          <cell r="M5218" t="str">
            <v>A. Gossett</v>
          </cell>
          <cell r="N5218" t="str">
            <v>First Commonwealth of MO, Inc</v>
          </cell>
          <cell r="O5218" t="str">
            <v>FCW - Missouri HMO</v>
          </cell>
          <cell r="P5218">
            <v>39458</v>
          </cell>
          <cell r="Q5218" t="str">
            <v>A12</v>
          </cell>
          <cell r="R5218" t="str">
            <v>Investment Income Due &amp; Accrued</v>
          </cell>
          <cell r="S5218" t="str">
            <v>Other Receivables</v>
          </cell>
          <cell r="T5218" t="str">
            <v>01-Assets</v>
          </cell>
          <cell r="U5218" t="str">
            <v>A05</v>
          </cell>
          <cell r="V5218" t="str">
            <v>Investment income due and accrued</v>
          </cell>
          <cell r="W5218" t="str">
            <v>02-admited assets</v>
          </cell>
          <cell r="X5218" t="str">
            <v>A05</v>
          </cell>
        </row>
        <row r="5219">
          <cell r="A5219" t="str">
            <v>96360</v>
          </cell>
          <cell r="B5219" t="str">
            <v>1816000</v>
          </cell>
          <cell r="C5219" t="str">
            <v>Income D&amp;U-Oth Assts Mon Markt</v>
          </cell>
          <cell r="D5219" t="str">
            <v>63710</v>
          </cell>
          <cell r="F5219" t="str">
            <v>C</v>
          </cell>
          <cell r="G5219">
            <v>12895.63</v>
          </cell>
          <cell r="H5219">
            <v>38990</v>
          </cell>
          <cell r="I5219" t="str">
            <v>Balance Sheet</v>
          </cell>
          <cell r="J5219" t="str">
            <v>Assets</v>
          </cell>
          <cell r="K5219" t="str">
            <v>1 - Assets-09 Investment Income Due &amp; Accrued</v>
          </cell>
          <cell r="L5219" t="str">
            <v>CORE</v>
          </cell>
          <cell r="M5219" t="str">
            <v>A. Gossett</v>
          </cell>
          <cell r="N5219" t="str">
            <v>First Commonwealth of ILL, Inc</v>
          </cell>
          <cell r="O5219" t="str">
            <v>FCW - Illinois HMO</v>
          </cell>
          <cell r="P5219">
            <v>39458</v>
          </cell>
          <cell r="Q5219" t="str">
            <v>A12</v>
          </cell>
          <cell r="R5219" t="str">
            <v>Investment Income Due &amp; Accrued</v>
          </cell>
          <cell r="S5219" t="str">
            <v>Other Receivables</v>
          </cell>
          <cell r="T5219" t="str">
            <v>01-Assets</v>
          </cell>
          <cell r="U5219" t="str">
            <v>A05</v>
          </cell>
          <cell r="V5219" t="str">
            <v>Investment income due and accrued</v>
          </cell>
          <cell r="W5219" t="str">
            <v>02-admited assets</v>
          </cell>
          <cell r="X5219" t="str">
            <v>A05</v>
          </cell>
        </row>
        <row r="5220">
          <cell r="A5220" t="str">
            <v>96365</v>
          </cell>
          <cell r="B5220" t="str">
            <v>1816000</v>
          </cell>
          <cell r="C5220" t="str">
            <v>Income D&amp;U-Oth Assts Mon Markt</v>
          </cell>
          <cell r="D5220" t="str">
            <v>63710</v>
          </cell>
          <cell r="F5220" t="str">
            <v>C</v>
          </cell>
          <cell r="G5220">
            <v>287.35000000000002</v>
          </cell>
          <cell r="H5220">
            <v>38990</v>
          </cell>
          <cell r="I5220" t="str">
            <v>Balance Sheet</v>
          </cell>
          <cell r="J5220" t="str">
            <v>Assets</v>
          </cell>
          <cell r="K5220" t="str">
            <v>1 - Assets-09 Investment Income Due &amp; Accrued</v>
          </cell>
          <cell r="L5220" t="str">
            <v>CORE</v>
          </cell>
          <cell r="M5220" t="str">
            <v>A. Gossett</v>
          </cell>
          <cell r="N5220" t="str">
            <v>First Commonwealth HSC</v>
          </cell>
          <cell r="O5220" t="str">
            <v>FCW - Illinois HMO</v>
          </cell>
          <cell r="P5220">
            <v>39458</v>
          </cell>
          <cell r="Q5220" t="str">
            <v>A12</v>
          </cell>
          <cell r="R5220" t="str">
            <v>Investment Income Due &amp; Accrued</v>
          </cell>
          <cell r="S5220" t="str">
            <v>Other Receivables</v>
          </cell>
          <cell r="T5220" t="str">
            <v>01-Assets</v>
          </cell>
          <cell r="U5220" t="str">
            <v>A05</v>
          </cell>
          <cell r="V5220" t="str">
            <v>Investment income due and accrued</v>
          </cell>
          <cell r="W5220" t="str">
            <v>02-admited assets</v>
          </cell>
          <cell r="X5220" t="str">
            <v>A05</v>
          </cell>
        </row>
        <row r="5221">
          <cell r="A5221" t="str">
            <v>96514</v>
          </cell>
          <cell r="B5221" t="str">
            <v>1816000</v>
          </cell>
          <cell r="C5221" t="str">
            <v>Income D&amp;U-Oth Assts Mon Markt</v>
          </cell>
          <cell r="D5221" t="str">
            <v>63710</v>
          </cell>
          <cell r="F5221" t="str">
            <v>C</v>
          </cell>
          <cell r="G5221">
            <v>16467.439999999999</v>
          </cell>
          <cell r="H5221">
            <v>38990</v>
          </cell>
          <cell r="I5221" t="str">
            <v>Balance Sheet</v>
          </cell>
          <cell r="J5221" t="str">
            <v>Assets</v>
          </cell>
          <cell r="K5221" t="str">
            <v>1 - Assets-09 Investment Income Due &amp; Accrued</v>
          </cell>
          <cell r="L5221" t="str">
            <v>CORE</v>
          </cell>
          <cell r="M5221" t="str">
            <v>A. Gossett</v>
          </cell>
          <cell r="N5221" t="str">
            <v>First Commonwealth Ins. Co.</v>
          </cell>
          <cell r="O5221" t="str">
            <v>FCW - Illinois HMO</v>
          </cell>
          <cell r="P5221">
            <v>39458</v>
          </cell>
          <cell r="Q5221" t="str">
            <v>A12</v>
          </cell>
          <cell r="R5221" t="str">
            <v>Investment Income Due &amp; Accrued</v>
          </cell>
          <cell r="S5221" t="str">
            <v>Other Receivables</v>
          </cell>
          <cell r="T5221" t="str">
            <v>01-Assets</v>
          </cell>
          <cell r="U5221" t="str">
            <v>A05</v>
          </cell>
          <cell r="V5221" t="str">
            <v>Investment income due and accrued</v>
          </cell>
          <cell r="W5221" t="str">
            <v>02-admited assets</v>
          </cell>
          <cell r="X5221" t="str">
            <v>A05</v>
          </cell>
        </row>
        <row r="5222">
          <cell r="A5222" t="str">
            <v>96123</v>
          </cell>
          <cell r="B5222" t="str">
            <v>1910000</v>
          </cell>
          <cell r="C5222" t="str">
            <v>Amounts Due From Subsidiaries</v>
          </cell>
          <cell r="D5222" t="str">
            <v>63200</v>
          </cell>
          <cell r="F5222" t="str">
            <v>C</v>
          </cell>
          <cell r="G5222">
            <v>0</v>
          </cell>
          <cell r="H5222">
            <v>38990</v>
          </cell>
          <cell r="I5222" t="str">
            <v>Balance Sheet</v>
          </cell>
          <cell r="J5222" t="str">
            <v>Assets</v>
          </cell>
          <cell r="K5222" t="str">
            <v>1 - Assets-16 Other Assets</v>
          </cell>
          <cell r="L5222" t="str">
            <v>CORE</v>
          </cell>
          <cell r="M5222" t="str">
            <v>G.Timko</v>
          </cell>
          <cell r="N5222" t="str">
            <v>First Commonwealth Inc.</v>
          </cell>
          <cell r="O5222" t="e">
            <v>#N/A</v>
          </cell>
          <cell r="P5222" t="str">
            <v>GCSA</v>
          </cell>
          <cell r="Q5222" t="str">
            <v>A21</v>
          </cell>
          <cell r="R5222" t="str">
            <v>Receivables from Parent, Subsidiaries and Affiliates</v>
          </cell>
          <cell r="S5222" t="str">
            <v>Amount Due to Guardian</v>
          </cell>
          <cell r="T5222" t="str">
            <v>02-Liabilities</v>
          </cell>
          <cell r="U5222" t="str">
            <v>L03</v>
          </cell>
          <cell r="V5222" t="str">
            <v>Amounts due from or to parent and affiliates (See separate analysis)</v>
          </cell>
          <cell r="W5222" t="str">
            <v>03-Assets or Liabilities</v>
          </cell>
          <cell r="X5222" t="str">
            <v>A07 or L06</v>
          </cell>
        </row>
        <row r="5223">
          <cell r="A5223" t="str">
            <v>96123</v>
          </cell>
          <cell r="B5223" t="str">
            <v>1910000</v>
          </cell>
          <cell r="C5223" t="str">
            <v>Amounts Due From Subsidiaries</v>
          </cell>
          <cell r="D5223" t="str">
            <v>63200</v>
          </cell>
          <cell r="F5223" t="str">
            <v>C</v>
          </cell>
          <cell r="G5223">
            <v>0</v>
          </cell>
          <cell r="H5223">
            <v>38990</v>
          </cell>
          <cell r="I5223" t="str">
            <v>Balance Sheet</v>
          </cell>
          <cell r="J5223" t="str">
            <v>Assets</v>
          </cell>
          <cell r="K5223" t="str">
            <v>1 - Assets-16 Other Assets</v>
          </cell>
          <cell r="L5223" t="str">
            <v>CORE</v>
          </cell>
          <cell r="M5223" t="str">
            <v>G.Timko</v>
          </cell>
          <cell r="N5223" t="str">
            <v>First Commonwealth Inc.</v>
          </cell>
          <cell r="O5223" t="e">
            <v>#N/A</v>
          </cell>
          <cell r="P5223" t="str">
            <v>GCSA</v>
          </cell>
          <cell r="Q5223" t="str">
            <v>A21</v>
          </cell>
          <cell r="R5223" t="str">
            <v>Receivables from Parent, Subsidiaries and Affiliates</v>
          </cell>
          <cell r="S5223" t="str">
            <v>Amount Due to Guardian</v>
          </cell>
          <cell r="T5223" t="str">
            <v>02-Liabilities</v>
          </cell>
          <cell r="U5223" t="str">
            <v>L03</v>
          </cell>
          <cell r="V5223" t="str">
            <v>Amounts due from or to parent and affiliates (See separate analysis)</v>
          </cell>
          <cell r="W5223" t="str">
            <v>03-Assets or Liabilities</v>
          </cell>
          <cell r="X5223" t="str">
            <v>A07 or L06</v>
          </cell>
        </row>
        <row r="5224">
          <cell r="A5224" t="str">
            <v>96215</v>
          </cell>
          <cell r="B5224" t="str">
            <v>1910000</v>
          </cell>
          <cell r="C5224" t="str">
            <v>Amounts Due From Subsidiaries</v>
          </cell>
          <cell r="D5224" t="str">
            <v>63200</v>
          </cell>
          <cell r="F5224" t="str">
            <v>C</v>
          </cell>
          <cell r="G5224">
            <v>0</v>
          </cell>
          <cell r="H5224">
            <v>38990</v>
          </cell>
          <cell r="I5224" t="str">
            <v>Balance Sheet</v>
          </cell>
          <cell r="J5224" t="str">
            <v>Assets</v>
          </cell>
          <cell r="K5224" t="str">
            <v>1 - Assets-16 Other Assets</v>
          </cell>
          <cell r="L5224" t="str">
            <v>CORE</v>
          </cell>
          <cell r="M5224" t="str">
            <v>G.Timko</v>
          </cell>
          <cell r="N5224" t="str">
            <v>First Commonwealth LHSC (IN)</v>
          </cell>
          <cell r="O5224" t="e">
            <v>#N/A</v>
          </cell>
          <cell r="P5224" t="str">
            <v>GCSA</v>
          </cell>
          <cell r="Q5224" t="str">
            <v>A21</v>
          </cell>
          <cell r="R5224" t="str">
            <v>Receivables from Parent, Subsidiaries and Affiliates</v>
          </cell>
          <cell r="S5224" t="str">
            <v>Amount Due to Guardian</v>
          </cell>
          <cell r="T5224" t="str">
            <v>02-Liabilities</v>
          </cell>
          <cell r="U5224" t="str">
            <v>L03</v>
          </cell>
          <cell r="V5224" t="str">
            <v>Amounts due from or to parent and affiliates (See separate analysis)</v>
          </cell>
          <cell r="W5224" t="str">
            <v>03-Assets or Liabilities</v>
          </cell>
          <cell r="X5224" t="str">
            <v>A07 or L06</v>
          </cell>
        </row>
        <row r="5225">
          <cell r="A5225" t="str">
            <v>96350</v>
          </cell>
          <cell r="B5225" t="str">
            <v>1910000</v>
          </cell>
          <cell r="C5225" t="str">
            <v>Amounts Due From Subsidiaries</v>
          </cell>
          <cell r="D5225" t="str">
            <v>63200</v>
          </cell>
          <cell r="F5225" t="str">
            <v>C</v>
          </cell>
          <cell r="G5225">
            <v>0</v>
          </cell>
          <cell r="H5225">
            <v>38990</v>
          </cell>
          <cell r="I5225" t="str">
            <v>Balance Sheet</v>
          </cell>
          <cell r="J5225" t="str">
            <v>Assets</v>
          </cell>
          <cell r="K5225" t="str">
            <v>1 - Assets-16 Other Assets</v>
          </cell>
          <cell r="L5225" t="str">
            <v>CORE</v>
          </cell>
          <cell r="M5225" t="str">
            <v>G.Timko</v>
          </cell>
          <cell r="N5225" t="str">
            <v>First Commonwealth LHSC (WI)</v>
          </cell>
          <cell r="O5225" t="e">
            <v>#N/A</v>
          </cell>
          <cell r="P5225" t="str">
            <v>GCSA</v>
          </cell>
          <cell r="Q5225" t="str">
            <v>A21</v>
          </cell>
          <cell r="R5225" t="str">
            <v>Receivables from Parent, Subsidiaries and Affiliates</v>
          </cell>
          <cell r="S5225" t="str">
            <v>Amount Due to Guardian</v>
          </cell>
          <cell r="T5225" t="str">
            <v>02-Liabilities</v>
          </cell>
          <cell r="U5225" t="str">
            <v>L03</v>
          </cell>
          <cell r="V5225" t="str">
            <v>Amounts due from or to parent and affiliates (See separate analysis)</v>
          </cell>
          <cell r="W5225" t="str">
            <v>03-Assets or Liabilities</v>
          </cell>
          <cell r="X5225" t="str">
            <v>A07 or L06</v>
          </cell>
        </row>
        <row r="5226">
          <cell r="A5226" t="str">
            <v>96360</v>
          </cell>
          <cell r="B5226" t="str">
            <v>1910000</v>
          </cell>
          <cell r="C5226" t="str">
            <v>Amounts Due From Subsidiaries</v>
          </cell>
          <cell r="D5226" t="str">
            <v>63200</v>
          </cell>
          <cell r="F5226" t="str">
            <v>C</v>
          </cell>
          <cell r="G5226">
            <v>0</v>
          </cell>
          <cell r="H5226">
            <v>38990</v>
          </cell>
          <cell r="I5226" t="str">
            <v>Balance Sheet</v>
          </cell>
          <cell r="J5226" t="str">
            <v>Assets</v>
          </cell>
          <cell r="K5226" t="str">
            <v>1 - Assets-16 Other Assets</v>
          </cell>
          <cell r="L5226" t="str">
            <v>CORE</v>
          </cell>
          <cell r="M5226" t="str">
            <v>G.Timko</v>
          </cell>
          <cell r="N5226" t="str">
            <v>First Commonwealth of ILL, Inc</v>
          </cell>
          <cell r="O5226" t="e">
            <v>#N/A</v>
          </cell>
          <cell r="P5226" t="str">
            <v>GCSA</v>
          </cell>
          <cell r="Q5226" t="str">
            <v>A21</v>
          </cell>
          <cell r="R5226" t="str">
            <v>Receivables from Parent, Subsidiaries and Affiliates</v>
          </cell>
          <cell r="S5226" t="str">
            <v>Amount Due to Guardian</v>
          </cell>
          <cell r="T5226" t="str">
            <v>02-Liabilities</v>
          </cell>
          <cell r="U5226" t="str">
            <v>L03</v>
          </cell>
          <cell r="V5226" t="str">
            <v>Amounts due from or to parent and affiliates (See separate analysis)</v>
          </cell>
          <cell r="W5226" t="str">
            <v>03-Assets or Liabilities</v>
          </cell>
          <cell r="X5226" t="str">
            <v>A07 or L06</v>
          </cell>
        </row>
        <row r="5227">
          <cell r="A5227" t="str">
            <v>96426</v>
          </cell>
          <cell r="B5227" t="str">
            <v>1910000</v>
          </cell>
          <cell r="C5227" t="str">
            <v>Amounts Due From Subsidiaries</v>
          </cell>
          <cell r="D5227" t="str">
            <v>63200</v>
          </cell>
          <cell r="F5227" t="str">
            <v>C</v>
          </cell>
          <cell r="G5227">
            <v>0</v>
          </cell>
          <cell r="H5227">
            <v>38990</v>
          </cell>
          <cell r="I5227" t="str">
            <v>Balance Sheet</v>
          </cell>
          <cell r="J5227" t="str">
            <v>Assets</v>
          </cell>
          <cell r="K5227" t="str">
            <v>1 - Assets-16 Other Assets</v>
          </cell>
          <cell r="L5227" t="str">
            <v>CORE</v>
          </cell>
          <cell r="M5227" t="str">
            <v>G.Timko</v>
          </cell>
          <cell r="N5227" t="str">
            <v>First Commonwealth of MO, Inc</v>
          </cell>
          <cell r="O5227" t="e">
            <v>#N/A</v>
          </cell>
          <cell r="P5227" t="str">
            <v>GCSA</v>
          </cell>
          <cell r="Q5227" t="str">
            <v>A21</v>
          </cell>
          <cell r="R5227" t="str">
            <v>Receivables from Parent, Subsidiaries and Affiliates</v>
          </cell>
          <cell r="S5227" t="str">
            <v>Amount Due to Guardian</v>
          </cell>
          <cell r="T5227" t="str">
            <v>02-Liabilities</v>
          </cell>
          <cell r="U5227" t="str">
            <v>L03</v>
          </cell>
          <cell r="V5227" t="str">
            <v>Amounts due from or to parent and affiliates (See separate analysis)</v>
          </cell>
          <cell r="W5227" t="str">
            <v>03-Assets or Liabilities</v>
          </cell>
          <cell r="X5227" t="str">
            <v>A07 or L06</v>
          </cell>
        </row>
        <row r="5228">
          <cell r="A5228" t="str">
            <v>96514</v>
          </cell>
          <cell r="B5228" t="str">
            <v>1910000</v>
          </cell>
          <cell r="C5228" t="str">
            <v>Amounts Due From Subsidiaries</v>
          </cell>
          <cell r="D5228" t="str">
            <v>63200</v>
          </cell>
          <cell r="F5228" t="str">
            <v>C</v>
          </cell>
          <cell r="G5228">
            <v>0</v>
          </cell>
          <cell r="H5228">
            <v>38990</v>
          </cell>
          <cell r="I5228" t="str">
            <v>Balance Sheet</v>
          </cell>
          <cell r="J5228" t="str">
            <v>Assets</v>
          </cell>
          <cell r="K5228" t="str">
            <v>1 - Assets-16 Other Assets</v>
          </cell>
          <cell r="L5228" t="str">
            <v>CORE</v>
          </cell>
          <cell r="M5228" t="str">
            <v>G.Timko</v>
          </cell>
          <cell r="N5228" t="str">
            <v>First Commonwealth Ins. Co.</v>
          </cell>
          <cell r="O5228" t="e">
            <v>#N/A</v>
          </cell>
          <cell r="P5228" t="str">
            <v>GCSA</v>
          </cell>
          <cell r="Q5228" t="str">
            <v>A21</v>
          </cell>
          <cell r="R5228" t="str">
            <v>Receivables from Parent, Subsidiaries and Affiliates</v>
          </cell>
          <cell r="S5228" t="str">
            <v>Amount Due to Guardian</v>
          </cell>
          <cell r="T5228" t="str">
            <v>02-Liabilities</v>
          </cell>
          <cell r="U5228" t="str">
            <v>L03</v>
          </cell>
          <cell r="V5228" t="str">
            <v>Amounts due from or to parent and affiliates (See separate analysis)</v>
          </cell>
          <cell r="W5228" t="str">
            <v>03-Assets or Liabilities</v>
          </cell>
          <cell r="X5228" t="str">
            <v>A07 or L06</v>
          </cell>
        </row>
        <row r="5229">
          <cell r="A5229" t="str">
            <v>E0003</v>
          </cell>
          <cell r="B5229" t="str">
            <v>1910000</v>
          </cell>
          <cell r="C5229" t="str">
            <v>Amounts Due From Subsidiaries</v>
          </cell>
          <cell r="D5229" t="str">
            <v>63200</v>
          </cell>
          <cell r="F5229" t="str">
            <v>C</v>
          </cell>
          <cell r="G5229">
            <v>0</v>
          </cell>
          <cell r="H5229">
            <v>38990</v>
          </cell>
          <cell r="I5229" t="str">
            <v>Balance Sheet</v>
          </cell>
          <cell r="J5229" t="str">
            <v>Assets</v>
          </cell>
          <cell r="K5229" t="str">
            <v>1 - Assets-16 Other Assets</v>
          </cell>
          <cell r="L5229" t="str">
            <v>CORE</v>
          </cell>
          <cell r="M5229" t="str">
            <v>G.Timko</v>
          </cell>
          <cell r="N5229" t="str">
            <v>FCW Elimination</v>
          </cell>
          <cell r="O5229" t="e">
            <v>#N/A</v>
          </cell>
          <cell r="P5229" t="str">
            <v>GCSA</v>
          </cell>
          <cell r="Q5229" t="str">
            <v>A21</v>
          </cell>
          <cell r="R5229" t="str">
            <v>Receivables from Parent, Subsidiaries and Affiliates</v>
          </cell>
          <cell r="S5229" t="str">
            <v>Amount Due to Guardian</v>
          </cell>
          <cell r="T5229" t="str">
            <v>02-Liabilities</v>
          </cell>
          <cell r="U5229" t="str">
            <v>L03</v>
          </cell>
          <cell r="V5229" t="str">
            <v>Amounts due from or to parent and affiliates (See separate analysis)</v>
          </cell>
          <cell r="W5229" t="str">
            <v>03-Assets or Liabilities</v>
          </cell>
          <cell r="X5229" t="str">
            <v>A07 or L06</v>
          </cell>
        </row>
        <row r="5230">
          <cell r="A5230" t="str">
            <v>96123</v>
          </cell>
          <cell r="B5230" t="str">
            <v>1910000</v>
          </cell>
          <cell r="C5230" t="str">
            <v>Amounts Due From Subsidiaries</v>
          </cell>
          <cell r="D5230" t="str">
            <v>63320</v>
          </cell>
          <cell r="F5230" t="str">
            <v>C</v>
          </cell>
          <cell r="G5230">
            <v>0</v>
          </cell>
          <cell r="H5230">
            <v>38990</v>
          </cell>
          <cell r="I5230" t="str">
            <v>Balance Sheet</v>
          </cell>
          <cell r="J5230" t="str">
            <v>Assets</v>
          </cell>
          <cell r="K5230" t="str">
            <v>1 - Assets-16 Other Assets</v>
          </cell>
          <cell r="L5230" t="str">
            <v>CORE</v>
          </cell>
          <cell r="M5230" t="str">
            <v>G.Timko</v>
          </cell>
          <cell r="N5230" t="str">
            <v>First Commonwealth Inc.</v>
          </cell>
          <cell r="O5230" t="str">
            <v>FCW - Michigan PPO</v>
          </cell>
          <cell r="P5230" t="str">
            <v>GCSA</v>
          </cell>
          <cell r="Q5230" t="str">
            <v>A21</v>
          </cell>
          <cell r="R5230" t="str">
            <v>Receivables from Parent, Subsidiaries and Affiliates</v>
          </cell>
          <cell r="S5230" t="str">
            <v>Amount Due to Guardian</v>
          </cell>
          <cell r="T5230" t="str">
            <v>02-Liabilities</v>
          </cell>
          <cell r="U5230" t="str">
            <v>L03</v>
          </cell>
          <cell r="V5230" t="str">
            <v>Amounts due from or to parent and affiliates (See separate analysis)</v>
          </cell>
          <cell r="W5230" t="str">
            <v>03-Assets or Liabilities</v>
          </cell>
          <cell r="X5230" t="str">
            <v>A07 or L06</v>
          </cell>
        </row>
        <row r="5231">
          <cell r="A5231" t="str">
            <v>96370</v>
          </cell>
          <cell r="B5231" t="str">
            <v>1910000</v>
          </cell>
          <cell r="C5231" t="str">
            <v>Amounts Due From Subsidiaries</v>
          </cell>
          <cell r="D5231" t="str">
            <v>63320</v>
          </cell>
          <cell r="F5231" t="str">
            <v>C</v>
          </cell>
          <cell r="G5231">
            <v>0</v>
          </cell>
          <cell r="H5231">
            <v>38990</v>
          </cell>
          <cell r="I5231" t="str">
            <v>Balance Sheet</v>
          </cell>
          <cell r="J5231" t="str">
            <v>Assets</v>
          </cell>
          <cell r="K5231" t="str">
            <v>1 - Assets-16 Other Assets</v>
          </cell>
          <cell r="L5231" t="str">
            <v>CORE</v>
          </cell>
          <cell r="M5231" t="str">
            <v>G.Timko</v>
          </cell>
          <cell r="N5231" t="str">
            <v>First Commonwealth Reins. Co.</v>
          </cell>
          <cell r="O5231" t="str">
            <v>FCW - Michigan PPO</v>
          </cell>
          <cell r="P5231" t="str">
            <v>GCSA</v>
          </cell>
          <cell r="Q5231" t="str">
            <v>A21</v>
          </cell>
          <cell r="R5231" t="str">
            <v>Receivables from Parent, Subsidiaries and Affiliates</v>
          </cell>
          <cell r="S5231" t="str">
            <v>Amount Due to Guardian</v>
          </cell>
          <cell r="T5231" t="str">
            <v>02-Liabilities</v>
          </cell>
          <cell r="U5231" t="str">
            <v>L03</v>
          </cell>
          <cell r="V5231" t="str">
            <v>Amounts due from or to parent and affiliates (See separate analysis)</v>
          </cell>
          <cell r="W5231" t="str">
            <v>03-Assets or Liabilities</v>
          </cell>
          <cell r="X5231" t="str">
            <v>A07 or L06</v>
          </cell>
        </row>
        <row r="5232">
          <cell r="A5232" t="str">
            <v>96370</v>
          </cell>
          <cell r="B5232" t="str">
            <v>1910000</v>
          </cell>
          <cell r="C5232" t="str">
            <v>Amounts Due From Subsidiaries</v>
          </cell>
          <cell r="D5232" t="str">
            <v>63320</v>
          </cell>
          <cell r="F5232" t="str">
            <v>C</v>
          </cell>
          <cell r="G5232">
            <v>0</v>
          </cell>
          <cell r="H5232">
            <v>38990</v>
          </cell>
          <cell r="I5232" t="str">
            <v>Balance Sheet</v>
          </cell>
          <cell r="J5232" t="str">
            <v>Assets</v>
          </cell>
          <cell r="K5232" t="str">
            <v>1 - Assets-16 Other Assets</v>
          </cell>
          <cell r="L5232" t="str">
            <v>CORE</v>
          </cell>
          <cell r="M5232" t="str">
            <v>G.Timko</v>
          </cell>
          <cell r="N5232" t="str">
            <v>First Commonwealth Reins. Co.</v>
          </cell>
          <cell r="O5232" t="str">
            <v>FCW - Michigan PPO</v>
          </cell>
          <cell r="P5232" t="str">
            <v>GCSA</v>
          </cell>
          <cell r="Q5232" t="str">
            <v>A21</v>
          </cell>
          <cell r="R5232" t="str">
            <v>Receivables from Parent, Subsidiaries and Affiliates</v>
          </cell>
          <cell r="S5232" t="str">
            <v>Amount Due to Guardian</v>
          </cell>
          <cell r="T5232" t="str">
            <v>02-Liabilities</v>
          </cell>
          <cell r="U5232" t="str">
            <v>L03</v>
          </cell>
          <cell r="V5232" t="str">
            <v>Amounts due from or to parent and affiliates (See separate analysis)</v>
          </cell>
          <cell r="W5232" t="str">
            <v>03-Assets or Liabilities</v>
          </cell>
          <cell r="X5232" t="str">
            <v>A07 or L06</v>
          </cell>
        </row>
        <row r="5233">
          <cell r="A5233" t="str">
            <v>E0003</v>
          </cell>
          <cell r="B5233" t="str">
            <v>1910000</v>
          </cell>
          <cell r="C5233" t="str">
            <v>Amounts Due From Subsidiaries</v>
          </cell>
          <cell r="D5233" t="str">
            <v>63320</v>
          </cell>
          <cell r="F5233" t="str">
            <v>C</v>
          </cell>
          <cell r="G5233">
            <v>0</v>
          </cell>
          <cell r="H5233">
            <v>38990</v>
          </cell>
          <cell r="I5233" t="str">
            <v>Balance Sheet</v>
          </cell>
          <cell r="J5233" t="str">
            <v>Assets</v>
          </cell>
          <cell r="K5233" t="str">
            <v>1 - Assets-16 Other Assets</v>
          </cell>
          <cell r="L5233" t="str">
            <v>CORE</v>
          </cell>
          <cell r="M5233" t="str">
            <v>G.Timko</v>
          </cell>
          <cell r="N5233" t="str">
            <v>FCW Elimination</v>
          </cell>
          <cell r="O5233" t="str">
            <v>FCW - Michigan PPO</v>
          </cell>
          <cell r="P5233" t="str">
            <v>GCSA</v>
          </cell>
          <cell r="Q5233" t="str">
            <v>A21</v>
          </cell>
          <cell r="R5233" t="str">
            <v>Receivables from Parent, Subsidiaries and Affiliates</v>
          </cell>
          <cell r="S5233" t="str">
            <v>Amount Due to Guardian</v>
          </cell>
          <cell r="T5233" t="str">
            <v>02-Liabilities</v>
          </cell>
          <cell r="U5233" t="str">
            <v>L03</v>
          </cell>
          <cell r="V5233" t="str">
            <v>Amounts due from or to parent and affiliates (See separate analysis)</v>
          </cell>
          <cell r="W5233" t="str">
            <v>03-Assets or Liabilities</v>
          </cell>
          <cell r="X5233" t="str">
            <v>A07 or L06</v>
          </cell>
        </row>
        <row r="5234">
          <cell r="A5234" t="str">
            <v>96123</v>
          </cell>
          <cell r="B5234" t="str">
            <v>1910000</v>
          </cell>
          <cell r="C5234" t="str">
            <v>Amounts Due From Subsidiaries</v>
          </cell>
          <cell r="D5234" t="str">
            <v>63330</v>
          </cell>
          <cell r="F5234" t="str">
            <v>C</v>
          </cell>
          <cell r="G5234">
            <v>111.98</v>
          </cell>
          <cell r="H5234">
            <v>38990</v>
          </cell>
          <cell r="I5234" t="str">
            <v>Balance Sheet</v>
          </cell>
          <cell r="J5234" t="str">
            <v>Assets</v>
          </cell>
          <cell r="K5234" t="str">
            <v>1 - Assets-16 Other Assets</v>
          </cell>
          <cell r="L5234" t="str">
            <v>CORE</v>
          </cell>
          <cell r="M5234" t="str">
            <v>G.Timko</v>
          </cell>
          <cell r="N5234" t="str">
            <v>First Commonwealth Inc.</v>
          </cell>
          <cell r="O5234" t="str">
            <v>FCW - Michigan Fees</v>
          </cell>
          <cell r="P5234" t="str">
            <v>GCSA</v>
          </cell>
          <cell r="Q5234" t="str">
            <v>A21</v>
          </cell>
          <cell r="R5234" t="str">
            <v>Receivables from Parent, Subsidiaries and Affiliates</v>
          </cell>
          <cell r="S5234" t="str">
            <v>Amount Due to Guardian</v>
          </cell>
          <cell r="T5234" t="str">
            <v>02-Liabilities</v>
          </cell>
          <cell r="U5234" t="str">
            <v>L03</v>
          </cell>
          <cell r="V5234" t="str">
            <v>Amounts due from or to parent and affiliates (See separate analysis)</v>
          </cell>
          <cell r="W5234" t="str">
            <v>03-Assets or Liabilities</v>
          </cell>
          <cell r="X5234" t="str">
            <v>A07 or L06</v>
          </cell>
        </row>
        <row r="5235">
          <cell r="A5235" t="str">
            <v>96123</v>
          </cell>
          <cell r="B5235" t="str">
            <v>1910000</v>
          </cell>
          <cell r="C5235" t="str">
            <v>Amounts Due From Subsidiaries</v>
          </cell>
          <cell r="D5235" t="str">
            <v>63330</v>
          </cell>
          <cell r="F5235" t="str">
            <v>C</v>
          </cell>
          <cell r="G5235">
            <v>201</v>
          </cell>
          <cell r="H5235">
            <v>38990</v>
          </cell>
          <cell r="I5235" t="str">
            <v>Balance Sheet</v>
          </cell>
          <cell r="J5235" t="str">
            <v>Assets</v>
          </cell>
          <cell r="K5235" t="str">
            <v>1 - Assets-16 Other Assets</v>
          </cell>
          <cell r="L5235" t="str">
            <v>CORE</v>
          </cell>
          <cell r="M5235" t="str">
            <v>G.Timko</v>
          </cell>
          <cell r="N5235" t="str">
            <v>First Commonwealth Inc.</v>
          </cell>
          <cell r="O5235" t="str">
            <v>FCW - Michigan Fees</v>
          </cell>
          <cell r="P5235" t="str">
            <v>GCSA</v>
          </cell>
          <cell r="Q5235" t="str">
            <v>A21</v>
          </cell>
          <cell r="R5235" t="str">
            <v>Receivables from Parent, Subsidiaries and Affiliates</v>
          </cell>
          <cell r="S5235" t="str">
            <v>Amount Due to Guardian</v>
          </cell>
          <cell r="T5235" t="str">
            <v>02-Liabilities</v>
          </cell>
          <cell r="U5235" t="str">
            <v>L03</v>
          </cell>
          <cell r="V5235" t="str">
            <v>Amounts due from or to parent and affiliates (See separate analysis)</v>
          </cell>
          <cell r="W5235" t="str">
            <v>03-Assets or Liabilities</v>
          </cell>
          <cell r="X5235" t="str">
            <v>A07 or L06</v>
          </cell>
        </row>
        <row r="5236">
          <cell r="A5236" t="str">
            <v>96123</v>
          </cell>
          <cell r="B5236" t="str">
            <v>1910000</v>
          </cell>
          <cell r="C5236" t="str">
            <v>Amounts Due From Subsidiaries</v>
          </cell>
          <cell r="D5236" t="str">
            <v>63330</v>
          </cell>
          <cell r="F5236" t="str">
            <v>C</v>
          </cell>
          <cell r="G5236">
            <v>-522.79</v>
          </cell>
          <cell r="H5236">
            <v>38990</v>
          </cell>
          <cell r="I5236" t="str">
            <v>Balance Sheet</v>
          </cell>
          <cell r="J5236" t="str">
            <v>Assets</v>
          </cell>
          <cell r="K5236" t="str">
            <v>1 - Assets-16 Other Assets</v>
          </cell>
          <cell r="L5236" t="str">
            <v>CORE</v>
          </cell>
          <cell r="M5236" t="str">
            <v>G.Timko</v>
          </cell>
          <cell r="N5236" t="str">
            <v>First Commonwealth Inc.</v>
          </cell>
          <cell r="O5236" t="str">
            <v>FCW - Michigan Fees</v>
          </cell>
          <cell r="P5236" t="str">
            <v>GCSA</v>
          </cell>
          <cell r="Q5236" t="str">
            <v>A21</v>
          </cell>
          <cell r="R5236" t="str">
            <v>Receivables from Parent, Subsidiaries and Affiliates</v>
          </cell>
          <cell r="S5236" t="str">
            <v>Amount Due to Guardian</v>
          </cell>
          <cell r="T5236" t="str">
            <v>02-Liabilities</v>
          </cell>
          <cell r="U5236" t="str">
            <v>L03</v>
          </cell>
          <cell r="V5236" t="str">
            <v>Amounts due from or to parent and affiliates (See separate analysis)</v>
          </cell>
          <cell r="W5236" t="str">
            <v>03-Assets or Liabilities</v>
          </cell>
          <cell r="X5236" t="str">
            <v>A07 or L06</v>
          </cell>
        </row>
        <row r="5237">
          <cell r="A5237" t="str">
            <v>96123</v>
          </cell>
          <cell r="B5237" t="str">
            <v>1910000</v>
          </cell>
          <cell r="C5237" t="str">
            <v>Amounts Due From Subsidiaries</v>
          </cell>
          <cell r="D5237" t="str">
            <v>63330</v>
          </cell>
          <cell r="F5237" t="str">
            <v>C</v>
          </cell>
          <cell r="G5237">
            <v>147</v>
          </cell>
          <cell r="H5237">
            <v>38990</v>
          </cell>
          <cell r="I5237" t="str">
            <v>Balance Sheet</v>
          </cell>
          <cell r="J5237" t="str">
            <v>Assets</v>
          </cell>
          <cell r="K5237" t="str">
            <v>1 - Assets-16 Other Assets</v>
          </cell>
          <cell r="L5237" t="str">
            <v>CORE</v>
          </cell>
          <cell r="M5237" t="str">
            <v>G.Timko</v>
          </cell>
          <cell r="N5237" t="str">
            <v>First Commonwealth Inc.</v>
          </cell>
          <cell r="O5237" t="str">
            <v>FCW - Michigan Fees</v>
          </cell>
          <cell r="P5237" t="str">
            <v>GCSA</v>
          </cell>
          <cell r="Q5237" t="str">
            <v>A21</v>
          </cell>
          <cell r="R5237" t="str">
            <v>Receivables from Parent, Subsidiaries and Affiliates</v>
          </cell>
          <cell r="S5237" t="str">
            <v>Amount Due to Guardian</v>
          </cell>
          <cell r="T5237" t="str">
            <v>02-Liabilities</v>
          </cell>
          <cell r="U5237" t="str">
            <v>L03</v>
          </cell>
          <cell r="V5237" t="str">
            <v>Amounts due from or to parent and affiliates (See separate analysis)</v>
          </cell>
          <cell r="W5237" t="str">
            <v>03-Assets or Liabilities</v>
          </cell>
          <cell r="X5237" t="str">
            <v>A07 or L06</v>
          </cell>
        </row>
        <row r="5238">
          <cell r="A5238" t="str">
            <v>96123</v>
          </cell>
          <cell r="B5238" t="str">
            <v>1910000</v>
          </cell>
          <cell r="C5238" t="str">
            <v>Amounts Due From Subsidiaries</v>
          </cell>
          <cell r="D5238" t="str">
            <v>63330</v>
          </cell>
          <cell r="F5238" t="str">
            <v>C</v>
          </cell>
          <cell r="G5238">
            <v>-21</v>
          </cell>
          <cell r="H5238">
            <v>38990</v>
          </cell>
          <cell r="I5238" t="str">
            <v>Balance Sheet</v>
          </cell>
          <cell r="J5238" t="str">
            <v>Assets</v>
          </cell>
          <cell r="K5238" t="str">
            <v>1 - Assets-16 Other Assets</v>
          </cell>
          <cell r="L5238" t="str">
            <v>CORE</v>
          </cell>
          <cell r="M5238" t="str">
            <v>G.Timko</v>
          </cell>
          <cell r="N5238" t="str">
            <v>First Commonwealth Inc.</v>
          </cell>
          <cell r="O5238" t="str">
            <v>FCW - Michigan Fees</v>
          </cell>
          <cell r="P5238" t="str">
            <v>GCSA</v>
          </cell>
          <cell r="Q5238" t="str">
            <v>A21</v>
          </cell>
          <cell r="R5238" t="str">
            <v>Receivables from Parent, Subsidiaries and Affiliates</v>
          </cell>
          <cell r="S5238" t="str">
            <v>Amount Due to Guardian</v>
          </cell>
          <cell r="T5238" t="str">
            <v>02-Liabilities</v>
          </cell>
          <cell r="U5238" t="str">
            <v>L03</v>
          </cell>
          <cell r="V5238" t="str">
            <v>Amounts due from or to parent and affiliates (See separate analysis)</v>
          </cell>
          <cell r="W5238" t="str">
            <v>03-Assets or Liabilities</v>
          </cell>
          <cell r="X5238" t="str">
            <v>A07 or L06</v>
          </cell>
        </row>
        <row r="5239">
          <cell r="A5239" t="str">
            <v>96123</v>
          </cell>
          <cell r="B5239" t="str">
            <v>1910000</v>
          </cell>
          <cell r="C5239" t="str">
            <v>Amounts Due From Subsidiaries</v>
          </cell>
          <cell r="D5239" t="str">
            <v>63330</v>
          </cell>
          <cell r="F5239" t="str">
            <v>C</v>
          </cell>
          <cell r="G5239">
            <v>210</v>
          </cell>
          <cell r="H5239">
            <v>38990</v>
          </cell>
          <cell r="I5239" t="str">
            <v>Balance Sheet</v>
          </cell>
          <cell r="J5239" t="str">
            <v>Assets</v>
          </cell>
          <cell r="K5239" t="str">
            <v>1 - Assets-16 Other Assets</v>
          </cell>
          <cell r="L5239" t="str">
            <v>CORE</v>
          </cell>
          <cell r="M5239" t="str">
            <v>G.Timko</v>
          </cell>
          <cell r="N5239" t="str">
            <v>First Commonwealth Inc.</v>
          </cell>
          <cell r="O5239" t="str">
            <v>FCW - Michigan Fees</v>
          </cell>
          <cell r="P5239" t="str">
            <v>GCSA</v>
          </cell>
          <cell r="Q5239" t="str">
            <v>A21</v>
          </cell>
          <cell r="R5239" t="str">
            <v>Receivables from Parent, Subsidiaries and Affiliates</v>
          </cell>
          <cell r="S5239" t="str">
            <v>Amount Due to Guardian</v>
          </cell>
          <cell r="T5239" t="str">
            <v>02-Liabilities</v>
          </cell>
          <cell r="U5239" t="str">
            <v>L03</v>
          </cell>
          <cell r="V5239" t="str">
            <v>Amounts due from or to parent and affiliates (See separate analysis)</v>
          </cell>
          <cell r="W5239" t="str">
            <v>03-Assets or Liabilities</v>
          </cell>
          <cell r="X5239" t="str">
            <v>A07 or L06</v>
          </cell>
        </row>
        <row r="5240">
          <cell r="A5240" t="str">
            <v>96215</v>
          </cell>
          <cell r="B5240" t="str">
            <v>1910000</v>
          </cell>
          <cell r="C5240" t="str">
            <v>Amounts Due From Subsidiaries</v>
          </cell>
          <cell r="D5240" t="str">
            <v>63420</v>
          </cell>
          <cell r="F5240" t="str">
            <v>C</v>
          </cell>
          <cell r="G5240">
            <v>0</v>
          </cell>
          <cell r="H5240">
            <v>38990</v>
          </cell>
          <cell r="I5240" t="str">
            <v>Balance Sheet</v>
          </cell>
          <cell r="J5240" t="str">
            <v>Assets</v>
          </cell>
          <cell r="K5240" t="str">
            <v>1 - Assets-16 Other Assets</v>
          </cell>
          <cell r="L5240" t="str">
            <v>CORE</v>
          </cell>
          <cell r="M5240" t="str">
            <v>G.Timko</v>
          </cell>
          <cell r="N5240" t="str">
            <v>First Commonwealth LHSC (IN)</v>
          </cell>
          <cell r="O5240" t="str">
            <v>FCW - Indiana PPO</v>
          </cell>
          <cell r="P5240" t="str">
            <v>GCSA</v>
          </cell>
          <cell r="Q5240" t="str">
            <v>A21</v>
          </cell>
          <cell r="R5240" t="str">
            <v>Receivables from Parent, Subsidiaries and Affiliates</v>
          </cell>
          <cell r="S5240" t="str">
            <v>Amount Due to Guardian</v>
          </cell>
          <cell r="T5240" t="str">
            <v>02-Liabilities</v>
          </cell>
          <cell r="U5240" t="str">
            <v>L03</v>
          </cell>
          <cell r="V5240" t="str">
            <v>Amounts due from or to parent and affiliates (See separate analysis)</v>
          </cell>
          <cell r="W5240" t="str">
            <v>03-Assets or Liabilities</v>
          </cell>
          <cell r="X5240" t="str">
            <v>A07 or L06</v>
          </cell>
        </row>
        <row r="5241">
          <cell r="A5241" t="str">
            <v>E0003</v>
          </cell>
          <cell r="B5241" t="str">
            <v>1910000</v>
          </cell>
          <cell r="C5241" t="str">
            <v>Amounts Due From Subsidiaries</v>
          </cell>
          <cell r="D5241" t="str">
            <v>63420</v>
          </cell>
          <cell r="F5241" t="str">
            <v>C</v>
          </cell>
          <cell r="G5241">
            <v>0</v>
          </cell>
          <cell r="H5241">
            <v>38990</v>
          </cell>
          <cell r="I5241" t="str">
            <v>Balance Sheet</v>
          </cell>
          <cell r="J5241" t="str">
            <v>Assets</v>
          </cell>
          <cell r="K5241" t="str">
            <v>1 - Assets-16 Other Assets</v>
          </cell>
          <cell r="L5241" t="str">
            <v>CORE</v>
          </cell>
          <cell r="M5241" t="str">
            <v>G.Timko</v>
          </cell>
          <cell r="N5241" t="str">
            <v>FCW Elimination</v>
          </cell>
          <cell r="O5241" t="str">
            <v>FCW - Indiana PPO</v>
          </cell>
          <cell r="P5241" t="str">
            <v>GCSA</v>
          </cell>
          <cell r="Q5241" t="str">
            <v>A21</v>
          </cell>
          <cell r="R5241" t="str">
            <v>Receivables from Parent, Subsidiaries and Affiliates</v>
          </cell>
          <cell r="S5241" t="str">
            <v>Amount Due to Guardian</v>
          </cell>
          <cell r="T5241" t="str">
            <v>02-Liabilities</v>
          </cell>
          <cell r="U5241" t="str">
            <v>L03</v>
          </cell>
          <cell r="V5241" t="str">
            <v>Amounts due from or to parent and affiliates (See separate analysis)</v>
          </cell>
          <cell r="W5241" t="str">
            <v>03-Assets or Liabilities</v>
          </cell>
          <cell r="X5241" t="str">
            <v>A07 or L06</v>
          </cell>
        </row>
        <row r="5242">
          <cell r="A5242" t="str">
            <v>96215</v>
          </cell>
          <cell r="B5242" t="str">
            <v>1910000</v>
          </cell>
          <cell r="C5242" t="str">
            <v>Amounts Due From Subsidiaries</v>
          </cell>
          <cell r="D5242" t="str">
            <v>63430</v>
          </cell>
          <cell r="F5242" t="str">
            <v>C</v>
          </cell>
          <cell r="G5242">
            <v>21</v>
          </cell>
          <cell r="H5242">
            <v>38990</v>
          </cell>
          <cell r="I5242" t="str">
            <v>Balance Sheet</v>
          </cell>
          <cell r="J5242" t="str">
            <v>Assets</v>
          </cell>
          <cell r="K5242" t="str">
            <v>1 - Assets-16 Other Assets</v>
          </cell>
          <cell r="L5242" t="str">
            <v>CORE</v>
          </cell>
          <cell r="M5242" t="str">
            <v>G.Timko</v>
          </cell>
          <cell r="N5242" t="str">
            <v>First Commonwealth LHSC (IN)</v>
          </cell>
          <cell r="O5242" t="str">
            <v>FCW - Indiana Fees</v>
          </cell>
          <cell r="P5242" t="str">
            <v>GCSA</v>
          </cell>
          <cell r="Q5242" t="str">
            <v>A21</v>
          </cell>
          <cell r="R5242" t="str">
            <v>Receivables from Parent, Subsidiaries and Affiliates</v>
          </cell>
          <cell r="S5242" t="str">
            <v>Amount Due to Guardian</v>
          </cell>
          <cell r="T5242" t="str">
            <v>02-Liabilities</v>
          </cell>
          <cell r="U5242" t="str">
            <v>L03</v>
          </cell>
          <cell r="V5242" t="str">
            <v>Amounts due from or to parent and affiliates (See separate analysis)</v>
          </cell>
          <cell r="W5242" t="str">
            <v>03-Assets or Liabilities</v>
          </cell>
          <cell r="X5242" t="str">
            <v>A07 or L06</v>
          </cell>
        </row>
        <row r="5243">
          <cell r="A5243" t="str">
            <v>96215</v>
          </cell>
          <cell r="B5243" t="str">
            <v>1910000</v>
          </cell>
          <cell r="C5243" t="str">
            <v>Amounts Due From Subsidiaries</v>
          </cell>
          <cell r="D5243" t="str">
            <v>63430</v>
          </cell>
          <cell r="F5243" t="str">
            <v>C</v>
          </cell>
          <cell r="G5243">
            <v>-179.84</v>
          </cell>
          <cell r="H5243">
            <v>38990</v>
          </cell>
          <cell r="I5243" t="str">
            <v>Balance Sheet</v>
          </cell>
          <cell r="J5243" t="str">
            <v>Assets</v>
          </cell>
          <cell r="K5243" t="str">
            <v>1 - Assets-16 Other Assets</v>
          </cell>
          <cell r="L5243" t="str">
            <v>CORE</v>
          </cell>
          <cell r="M5243" t="str">
            <v>G.Timko</v>
          </cell>
          <cell r="N5243" t="str">
            <v>First Commonwealth LHSC (IN)</v>
          </cell>
          <cell r="O5243" t="str">
            <v>FCW - Indiana Fees</v>
          </cell>
          <cell r="P5243" t="str">
            <v>GCSA</v>
          </cell>
          <cell r="Q5243" t="str">
            <v>A21</v>
          </cell>
          <cell r="R5243" t="str">
            <v>Receivables from Parent, Subsidiaries and Affiliates</v>
          </cell>
          <cell r="S5243" t="str">
            <v>Amount Due to Guardian</v>
          </cell>
          <cell r="T5243" t="str">
            <v>02-Liabilities</v>
          </cell>
          <cell r="U5243" t="str">
            <v>L03</v>
          </cell>
          <cell r="V5243" t="str">
            <v>Amounts due from or to parent and affiliates (See separate analysis)</v>
          </cell>
          <cell r="W5243" t="str">
            <v>03-Assets or Liabilities</v>
          </cell>
          <cell r="X5243" t="str">
            <v>A07 or L06</v>
          </cell>
        </row>
        <row r="5244">
          <cell r="A5244" t="str">
            <v>96215</v>
          </cell>
          <cell r="B5244" t="str">
            <v>1910000</v>
          </cell>
          <cell r="C5244" t="str">
            <v>Amounts Due From Subsidiaries</v>
          </cell>
          <cell r="D5244" t="str">
            <v>63430</v>
          </cell>
          <cell r="F5244" t="str">
            <v>C</v>
          </cell>
          <cell r="G5244">
            <v>147</v>
          </cell>
          <cell r="H5244">
            <v>38990</v>
          </cell>
          <cell r="I5244" t="str">
            <v>Balance Sheet</v>
          </cell>
          <cell r="J5244" t="str">
            <v>Assets</v>
          </cell>
          <cell r="K5244" t="str">
            <v>1 - Assets-16 Other Assets</v>
          </cell>
          <cell r="L5244" t="str">
            <v>CORE</v>
          </cell>
          <cell r="M5244" t="str">
            <v>G.Timko</v>
          </cell>
          <cell r="N5244" t="str">
            <v>First Commonwealth LHSC (IN)</v>
          </cell>
          <cell r="O5244" t="str">
            <v>FCW - Indiana Fees</v>
          </cell>
          <cell r="P5244" t="str">
            <v>GCSA</v>
          </cell>
          <cell r="Q5244" t="str">
            <v>A21</v>
          </cell>
          <cell r="R5244" t="str">
            <v>Receivables from Parent, Subsidiaries and Affiliates</v>
          </cell>
          <cell r="S5244" t="str">
            <v>Amount Due to Guardian</v>
          </cell>
          <cell r="T5244" t="str">
            <v>02-Liabilities</v>
          </cell>
          <cell r="U5244" t="str">
            <v>L03</v>
          </cell>
          <cell r="V5244" t="str">
            <v>Amounts due from or to parent and affiliates (See separate analysis)</v>
          </cell>
          <cell r="W5244" t="str">
            <v>03-Assets or Liabilities</v>
          </cell>
          <cell r="X5244" t="str">
            <v>A07 or L06</v>
          </cell>
        </row>
        <row r="5245">
          <cell r="A5245" t="str">
            <v>96350</v>
          </cell>
          <cell r="B5245" t="str">
            <v>1910000</v>
          </cell>
          <cell r="C5245" t="str">
            <v>Amounts Due From Subsidiaries</v>
          </cell>
          <cell r="D5245" t="str">
            <v>63515</v>
          </cell>
          <cell r="F5245" t="str">
            <v>C</v>
          </cell>
          <cell r="G5245">
            <v>0</v>
          </cell>
          <cell r="H5245">
            <v>38990</v>
          </cell>
          <cell r="I5245" t="str">
            <v>Balance Sheet</v>
          </cell>
          <cell r="J5245" t="str">
            <v>Assets</v>
          </cell>
          <cell r="K5245" t="str">
            <v>1 - Assets-16 Other Assets</v>
          </cell>
          <cell r="L5245" t="str">
            <v>CORE</v>
          </cell>
          <cell r="M5245" t="str">
            <v>G.Timko</v>
          </cell>
          <cell r="N5245" t="str">
            <v>First Commonwealth LHSC (WI)</v>
          </cell>
          <cell r="O5245" t="str">
            <v>FCW - Wisconsin PPO</v>
          </cell>
          <cell r="P5245" t="str">
            <v>GCSA</v>
          </cell>
          <cell r="Q5245" t="str">
            <v>A21</v>
          </cell>
          <cell r="R5245" t="str">
            <v>Receivables from Parent, Subsidiaries and Affiliates</v>
          </cell>
          <cell r="S5245" t="str">
            <v>Amount Due to Guardian</v>
          </cell>
          <cell r="T5245" t="str">
            <v>02-Liabilities</v>
          </cell>
          <cell r="U5245" t="str">
            <v>L03</v>
          </cell>
          <cell r="V5245" t="str">
            <v>Amounts due from or to parent and affiliates (See separate analysis)</v>
          </cell>
          <cell r="W5245" t="str">
            <v>03-Assets or Liabilities</v>
          </cell>
          <cell r="X5245" t="str">
            <v>A07 or L06</v>
          </cell>
        </row>
        <row r="5246">
          <cell r="A5246" t="str">
            <v>E0003</v>
          </cell>
          <cell r="B5246" t="str">
            <v>1910000</v>
          </cell>
          <cell r="C5246" t="str">
            <v>Amounts Due From Subsidiaries</v>
          </cell>
          <cell r="D5246" t="str">
            <v>63515</v>
          </cell>
          <cell r="F5246" t="str">
            <v>C</v>
          </cell>
          <cell r="G5246">
            <v>0</v>
          </cell>
          <cell r="H5246">
            <v>38990</v>
          </cell>
          <cell r="I5246" t="str">
            <v>Balance Sheet</v>
          </cell>
          <cell r="J5246" t="str">
            <v>Assets</v>
          </cell>
          <cell r="K5246" t="str">
            <v>1 - Assets-16 Other Assets</v>
          </cell>
          <cell r="L5246" t="str">
            <v>CORE</v>
          </cell>
          <cell r="M5246" t="str">
            <v>G.Timko</v>
          </cell>
          <cell r="N5246" t="str">
            <v>FCW Elimination</v>
          </cell>
          <cell r="O5246" t="str">
            <v>FCW - Wisconsin PPO</v>
          </cell>
          <cell r="P5246" t="str">
            <v>GCSA</v>
          </cell>
          <cell r="Q5246" t="str">
            <v>A21</v>
          </cell>
          <cell r="R5246" t="str">
            <v>Receivables from Parent, Subsidiaries and Affiliates</v>
          </cell>
          <cell r="S5246" t="str">
            <v>Amount Due to Guardian</v>
          </cell>
          <cell r="T5246" t="str">
            <v>02-Liabilities</v>
          </cell>
          <cell r="U5246" t="str">
            <v>L03</v>
          </cell>
          <cell r="V5246" t="str">
            <v>Amounts due from or to parent and affiliates (See separate analysis)</v>
          </cell>
          <cell r="W5246" t="str">
            <v>03-Assets or Liabilities</v>
          </cell>
          <cell r="X5246" t="str">
            <v>A07 or L06</v>
          </cell>
        </row>
        <row r="5247">
          <cell r="A5247" t="str">
            <v>96350</v>
          </cell>
          <cell r="B5247" t="str">
            <v>1910000</v>
          </cell>
          <cell r="C5247" t="str">
            <v>Amounts Due From Subsidiaries</v>
          </cell>
          <cell r="D5247" t="str">
            <v>63525</v>
          </cell>
          <cell r="F5247" t="str">
            <v>C</v>
          </cell>
          <cell r="G5247">
            <v>49.01</v>
          </cell>
          <cell r="H5247">
            <v>38990</v>
          </cell>
          <cell r="I5247" t="str">
            <v>Balance Sheet</v>
          </cell>
          <cell r="J5247" t="str">
            <v>Assets</v>
          </cell>
          <cell r="K5247" t="str">
            <v>1 - Assets-16 Other Assets</v>
          </cell>
          <cell r="L5247" t="str">
            <v>CORE</v>
          </cell>
          <cell r="M5247" t="str">
            <v>G.Timko</v>
          </cell>
          <cell r="N5247" t="str">
            <v>First Commonwealth LHSC (WI)</v>
          </cell>
          <cell r="O5247" t="str">
            <v>FCW - Wisconsin Fees</v>
          </cell>
          <cell r="P5247" t="str">
            <v>GCSA</v>
          </cell>
          <cell r="Q5247" t="str">
            <v>A21</v>
          </cell>
          <cell r="R5247" t="str">
            <v>Receivables from Parent, Subsidiaries and Affiliates</v>
          </cell>
          <cell r="S5247" t="str">
            <v>Amount Due to Guardian</v>
          </cell>
          <cell r="T5247" t="str">
            <v>02-Liabilities</v>
          </cell>
          <cell r="U5247" t="str">
            <v>L03</v>
          </cell>
          <cell r="V5247" t="str">
            <v>Amounts due from or to parent and affiliates (See separate analysis)</v>
          </cell>
          <cell r="W5247" t="str">
            <v>03-Assets or Liabilities</v>
          </cell>
          <cell r="X5247" t="str">
            <v>A07 or L06</v>
          </cell>
        </row>
        <row r="5248">
          <cell r="A5248" t="str">
            <v>96350</v>
          </cell>
          <cell r="B5248" t="str">
            <v>1910000</v>
          </cell>
          <cell r="C5248" t="str">
            <v>Amounts Due From Subsidiaries</v>
          </cell>
          <cell r="D5248" t="str">
            <v>63525</v>
          </cell>
          <cell r="F5248" t="str">
            <v>C</v>
          </cell>
          <cell r="G5248">
            <v>147</v>
          </cell>
          <cell r="H5248">
            <v>38990</v>
          </cell>
          <cell r="I5248" t="str">
            <v>Balance Sheet</v>
          </cell>
          <cell r="J5248" t="str">
            <v>Assets</v>
          </cell>
          <cell r="K5248" t="str">
            <v>1 - Assets-16 Other Assets</v>
          </cell>
          <cell r="L5248" t="str">
            <v>CORE</v>
          </cell>
          <cell r="M5248" t="str">
            <v>G.Timko</v>
          </cell>
          <cell r="N5248" t="str">
            <v>First Commonwealth LHSC (WI)</v>
          </cell>
          <cell r="O5248" t="str">
            <v>FCW - Wisconsin Fees</v>
          </cell>
          <cell r="P5248" t="str">
            <v>GCSA</v>
          </cell>
          <cell r="Q5248" t="str">
            <v>A21</v>
          </cell>
          <cell r="R5248" t="str">
            <v>Receivables from Parent, Subsidiaries and Affiliates</v>
          </cell>
          <cell r="S5248" t="str">
            <v>Amount Due to Guardian</v>
          </cell>
          <cell r="T5248" t="str">
            <v>02-Liabilities</v>
          </cell>
          <cell r="U5248" t="str">
            <v>L03</v>
          </cell>
          <cell r="V5248" t="str">
            <v>Amounts due from or to parent and affiliates (See separate analysis)</v>
          </cell>
          <cell r="W5248" t="str">
            <v>03-Assets or Liabilities</v>
          </cell>
          <cell r="X5248" t="str">
            <v>A07 or L06</v>
          </cell>
        </row>
        <row r="5249">
          <cell r="A5249" t="str">
            <v>96350</v>
          </cell>
          <cell r="B5249" t="str">
            <v>1910000</v>
          </cell>
          <cell r="C5249" t="str">
            <v>Amounts Due From Subsidiaries</v>
          </cell>
          <cell r="D5249" t="str">
            <v>63525</v>
          </cell>
          <cell r="F5249" t="str">
            <v>C</v>
          </cell>
          <cell r="G5249">
            <v>147</v>
          </cell>
          <cell r="H5249">
            <v>38990</v>
          </cell>
          <cell r="I5249" t="str">
            <v>Balance Sheet</v>
          </cell>
          <cell r="J5249" t="str">
            <v>Assets</v>
          </cell>
          <cell r="K5249" t="str">
            <v>1 - Assets-16 Other Assets</v>
          </cell>
          <cell r="L5249" t="str">
            <v>CORE</v>
          </cell>
          <cell r="M5249" t="str">
            <v>G.Timko</v>
          </cell>
          <cell r="N5249" t="str">
            <v>First Commonwealth LHSC (WI)</v>
          </cell>
          <cell r="O5249" t="str">
            <v>FCW - Wisconsin Fees</v>
          </cell>
          <cell r="P5249" t="str">
            <v>GCSA</v>
          </cell>
          <cell r="Q5249" t="str">
            <v>A21</v>
          </cell>
          <cell r="R5249" t="str">
            <v>Receivables from Parent, Subsidiaries and Affiliates</v>
          </cell>
          <cell r="S5249" t="str">
            <v>Amount Due to Guardian</v>
          </cell>
          <cell r="T5249" t="str">
            <v>02-Liabilities</v>
          </cell>
          <cell r="U5249" t="str">
            <v>L03</v>
          </cell>
          <cell r="V5249" t="str">
            <v>Amounts due from or to parent and affiliates (See separate analysis)</v>
          </cell>
          <cell r="W5249" t="str">
            <v>03-Assets or Liabilities</v>
          </cell>
          <cell r="X5249" t="str">
            <v>A07 or L06</v>
          </cell>
        </row>
        <row r="5250">
          <cell r="A5250" t="str">
            <v>96350</v>
          </cell>
          <cell r="B5250" t="str">
            <v>1910000</v>
          </cell>
          <cell r="C5250" t="str">
            <v>Amounts Due From Subsidiaries</v>
          </cell>
          <cell r="D5250" t="str">
            <v>63525</v>
          </cell>
          <cell r="F5250" t="str">
            <v>C</v>
          </cell>
          <cell r="G5250">
            <v>-280.01</v>
          </cell>
          <cell r="H5250">
            <v>38990</v>
          </cell>
          <cell r="I5250" t="str">
            <v>Balance Sheet</v>
          </cell>
          <cell r="J5250" t="str">
            <v>Assets</v>
          </cell>
          <cell r="K5250" t="str">
            <v>1 - Assets-16 Other Assets</v>
          </cell>
          <cell r="L5250" t="str">
            <v>CORE</v>
          </cell>
          <cell r="M5250" t="str">
            <v>G.Timko</v>
          </cell>
          <cell r="N5250" t="str">
            <v>First Commonwealth LHSC (WI)</v>
          </cell>
          <cell r="O5250" t="str">
            <v>FCW - Wisconsin Fees</v>
          </cell>
          <cell r="P5250" t="str">
            <v>GCSA</v>
          </cell>
          <cell r="Q5250" t="str">
            <v>A21</v>
          </cell>
          <cell r="R5250" t="str">
            <v>Receivables from Parent, Subsidiaries and Affiliates</v>
          </cell>
          <cell r="S5250" t="str">
            <v>Amount Due to Guardian</v>
          </cell>
          <cell r="T5250" t="str">
            <v>02-Liabilities</v>
          </cell>
          <cell r="U5250" t="str">
            <v>L03</v>
          </cell>
          <cell r="V5250" t="str">
            <v>Amounts due from or to parent and affiliates (See separate analysis)</v>
          </cell>
          <cell r="W5250" t="str">
            <v>03-Assets or Liabilities</v>
          </cell>
          <cell r="X5250" t="str">
            <v>A07 or L06</v>
          </cell>
        </row>
        <row r="5251">
          <cell r="A5251" t="str">
            <v>96426</v>
          </cell>
          <cell r="B5251" t="str">
            <v>1910000</v>
          </cell>
          <cell r="C5251" t="str">
            <v>Amounts Due From Subsidiaries</v>
          </cell>
          <cell r="D5251" t="str">
            <v>63615</v>
          </cell>
          <cell r="F5251" t="str">
            <v>C</v>
          </cell>
          <cell r="G5251">
            <v>0</v>
          </cell>
          <cell r="H5251">
            <v>38990</v>
          </cell>
          <cell r="I5251" t="str">
            <v>Balance Sheet</v>
          </cell>
          <cell r="J5251" t="str">
            <v>Assets</v>
          </cell>
          <cell r="K5251" t="str">
            <v>1 - Assets-16 Other Assets</v>
          </cell>
          <cell r="L5251" t="str">
            <v>CORE</v>
          </cell>
          <cell r="M5251" t="str">
            <v>G.Timko</v>
          </cell>
          <cell r="N5251" t="str">
            <v>First Commonwealth of MO, Inc</v>
          </cell>
          <cell r="O5251" t="str">
            <v>FCW - Missouri PPO</v>
          </cell>
          <cell r="P5251" t="str">
            <v>GCSA</v>
          </cell>
          <cell r="Q5251" t="str">
            <v>A21</v>
          </cell>
          <cell r="R5251" t="str">
            <v>Receivables from Parent, Subsidiaries and Affiliates</v>
          </cell>
          <cell r="S5251" t="str">
            <v>Amount Due to Guardian</v>
          </cell>
          <cell r="T5251" t="str">
            <v>02-Liabilities</v>
          </cell>
          <cell r="U5251" t="str">
            <v>L03</v>
          </cell>
          <cell r="V5251" t="str">
            <v>Amounts due from or to parent and affiliates (See separate analysis)</v>
          </cell>
          <cell r="W5251" t="str">
            <v>03-Assets or Liabilities</v>
          </cell>
          <cell r="X5251" t="str">
            <v>A07 or L06</v>
          </cell>
        </row>
        <row r="5252">
          <cell r="A5252" t="str">
            <v>E0003</v>
          </cell>
          <cell r="B5252" t="str">
            <v>1910000</v>
          </cell>
          <cell r="C5252" t="str">
            <v>Amounts Due From Subsidiaries</v>
          </cell>
          <cell r="D5252" t="str">
            <v>63615</v>
          </cell>
          <cell r="F5252" t="str">
            <v>C</v>
          </cell>
          <cell r="G5252">
            <v>0</v>
          </cell>
          <cell r="H5252">
            <v>38990</v>
          </cell>
          <cell r="I5252" t="str">
            <v>Balance Sheet</v>
          </cell>
          <cell r="J5252" t="str">
            <v>Assets</v>
          </cell>
          <cell r="K5252" t="str">
            <v>1 - Assets-16 Other Assets</v>
          </cell>
          <cell r="L5252" t="str">
            <v>CORE</v>
          </cell>
          <cell r="M5252" t="str">
            <v>G.Timko</v>
          </cell>
          <cell r="N5252" t="str">
            <v>FCW Elimination</v>
          </cell>
          <cell r="O5252" t="str">
            <v>FCW - Missouri PPO</v>
          </cell>
          <cell r="P5252" t="str">
            <v>GCSA</v>
          </cell>
          <cell r="Q5252" t="str">
            <v>A21</v>
          </cell>
          <cell r="R5252" t="str">
            <v>Receivables from Parent, Subsidiaries and Affiliates</v>
          </cell>
          <cell r="S5252" t="str">
            <v>Amount Due to Guardian</v>
          </cell>
          <cell r="T5252" t="str">
            <v>02-Liabilities</v>
          </cell>
          <cell r="U5252" t="str">
            <v>L03</v>
          </cell>
          <cell r="V5252" t="str">
            <v>Amounts due from or to parent and affiliates (See separate analysis)</v>
          </cell>
          <cell r="W5252" t="str">
            <v>03-Assets or Liabilities</v>
          </cell>
          <cell r="X5252" t="str">
            <v>A07 or L06</v>
          </cell>
        </row>
        <row r="5253">
          <cell r="A5253" t="str">
            <v>96426</v>
          </cell>
          <cell r="B5253" t="str">
            <v>1910000</v>
          </cell>
          <cell r="C5253" t="str">
            <v>Amounts Due From Subsidiaries</v>
          </cell>
          <cell r="D5253" t="str">
            <v>63625</v>
          </cell>
          <cell r="F5253" t="str">
            <v>C</v>
          </cell>
          <cell r="G5253">
            <v>28</v>
          </cell>
          <cell r="H5253">
            <v>38990</v>
          </cell>
          <cell r="I5253" t="str">
            <v>Balance Sheet</v>
          </cell>
          <cell r="J5253" t="str">
            <v>Assets</v>
          </cell>
          <cell r="K5253" t="str">
            <v>1 - Assets-16 Other Assets</v>
          </cell>
          <cell r="L5253" t="str">
            <v>CORE</v>
          </cell>
          <cell r="M5253" t="str">
            <v>G.Timko</v>
          </cell>
          <cell r="N5253" t="str">
            <v>First Commonwealth of MO, Inc</v>
          </cell>
          <cell r="O5253" t="str">
            <v>FCW - Misouri Fees</v>
          </cell>
          <cell r="P5253" t="str">
            <v>GCSA</v>
          </cell>
          <cell r="Q5253" t="str">
            <v>A21</v>
          </cell>
          <cell r="R5253" t="str">
            <v>Receivables from Parent, Subsidiaries and Affiliates</v>
          </cell>
          <cell r="S5253" t="str">
            <v>Amount Due to Guardian</v>
          </cell>
          <cell r="T5253" t="str">
            <v>02-Liabilities</v>
          </cell>
          <cell r="U5253" t="str">
            <v>L03</v>
          </cell>
          <cell r="V5253" t="str">
            <v>Amounts due from or to parent and affiliates (See separate analysis)</v>
          </cell>
          <cell r="W5253" t="str">
            <v>03-Assets or Liabilities</v>
          </cell>
          <cell r="X5253" t="str">
            <v>A07 or L06</v>
          </cell>
        </row>
        <row r="5254">
          <cell r="A5254" t="str">
            <v>96426</v>
          </cell>
          <cell r="B5254" t="str">
            <v>1910000</v>
          </cell>
          <cell r="C5254" t="str">
            <v>Amounts Due From Subsidiaries</v>
          </cell>
          <cell r="D5254" t="str">
            <v>63625</v>
          </cell>
          <cell r="F5254" t="str">
            <v>C</v>
          </cell>
          <cell r="G5254">
            <v>133</v>
          </cell>
          <cell r="H5254">
            <v>38990</v>
          </cell>
          <cell r="I5254" t="str">
            <v>Balance Sheet</v>
          </cell>
          <cell r="J5254" t="str">
            <v>Assets</v>
          </cell>
          <cell r="K5254" t="str">
            <v>1 - Assets-16 Other Assets</v>
          </cell>
          <cell r="L5254" t="str">
            <v>CORE</v>
          </cell>
          <cell r="M5254" t="str">
            <v>G.Timko</v>
          </cell>
          <cell r="N5254" t="str">
            <v>First Commonwealth of MO, Inc</v>
          </cell>
          <cell r="O5254" t="str">
            <v>FCW - Misouri Fees</v>
          </cell>
          <cell r="P5254" t="str">
            <v>GCSA</v>
          </cell>
          <cell r="Q5254" t="str">
            <v>A21</v>
          </cell>
          <cell r="R5254" t="str">
            <v>Receivables from Parent, Subsidiaries and Affiliates</v>
          </cell>
          <cell r="S5254" t="str">
            <v>Amount Due to Guardian</v>
          </cell>
          <cell r="T5254" t="str">
            <v>02-Liabilities</v>
          </cell>
          <cell r="U5254" t="str">
            <v>L03</v>
          </cell>
          <cell r="V5254" t="str">
            <v>Amounts due from or to parent and affiliates (See separate analysis)</v>
          </cell>
          <cell r="W5254" t="str">
            <v>03-Assets or Liabilities</v>
          </cell>
          <cell r="X5254" t="str">
            <v>A07 or L06</v>
          </cell>
        </row>
        <row r="5255">
          <cell r="A5255" t="str">
            <v>96426</v>
          </cell>
          <cell r="B5255" t="str">
            <v>1910000</v>
          </cell>
          <cell r="C5255" t="str">
            <v>Amounts Due From Subsidiaries</v>
          </cell>
          <cell r="D5255" t="str">
            <v>63625</v>
          </cell>
          <cell r="F5255" t="str">
            <v>C</v>
          </cell>
          <cell r="G5255">
            <v>-140</v>
          </cell>
          <cell r="H5255">
            <v>38990</v>
          </cell>
          <cell r="I5255" t="str">
            <v>Balance Sheet</v>
          </cell>
          <cell r="J5255" t="str">
            <v>Assets</v>
          </cell>
          <cell r="K5255" t="str">
            <v>1 - Assets-16 Other Assets</v>
          </cell>
          <cell r="L5255" t="str">
            <v>CORE</v>
          </cell>
          <cell r="M5255" t="str">
            <v>G.Timko</v>
          </cell>
          <cell r="N5255" t="str">
            <v>First Commonwealth of MO, Inc</v>
          </cell>
          <cell r="O5255" t="str">
            <v>FCW - Misouri Fees</v>
          </cell>
          <cell r="P5255" t="str">
            <v>GCSA</v>
          </cell>
          <cell r="Q5255" t="str">
            <v>A21</v>
          </cell>
          <cell r="R5255" t="str">
            <v>Receivables from Parent, Subsidiaries and Affiliates</v>
          </cell>
          <cell r="S5255" t="str">
            <v>Amount Due to Guardian</v>
          </cell>
          <cell r="T5255" t="str">
            <v>02-Liabilities</v>
          </cell>
          <cell r="U5255" t="str">
            <v>L03</v>
          </cell>
          <cell r="V5255" t="str">
            <v>Amounts due from or to parent and affiliates (See separate analysis)</v>
          </cell>
          <cell r="W5255" t="str">
            <v>03-Assets or Liabilities</v>
          </cell>
          <cell r="X5255" t="str">
            <v>A07 or L06</v>
          </cell>
        </row>
        <row r="5256">
          <cell r="A5256" t="str">
            <v>96514</v>
          </cell>
          <cell r="B5256" t="str">
            <v>1910000</v>
          </cell>
          <cell r="C5256" t="str">
            <v>Amounts Due From Subsidiaries</v>
          </cell>
          <cell r="D5256" t="str">
            <v>63715</v>
          </cell>
          <cell r="F5256" t="str">
            <v>C</v>
          </cell>
          <cell r="G5256">
            <v>0</v>
          </cell>
          <cell r="H5256">
            <v>38990</v>
          </cell>
          <cell r="I5256" t="str">
            <v>Balance Sheet</v>
          </cell>
          <cell r="J5256" t="str">
            <v>Assets</v>
          </cell>
          <cell r="K5256" t="str">
            <v>1 - Assets-16 Other Assets</v>
          </cell>
          <cell r="L5256" t="str">
            <v>CORE</v>
          </cell>
          <cell r="M5256" t="str">
            <v>G.Timko</v>
          </cell>
          <cell r="N5256" t="str">
            <v>First Commonwealth Ins. Co.</v>
          </cell>
          <cell r="O5256" t="str">
            <v>FCW - Illinois PPO</v>
          </cell>
          <cell r="P5256" t="str">
            <v>GCSA</v>
          </cell>
          <cell r="Q5256" t="str">
            <v>A21</v>
          </cell>
          <cell r="R5256" t="str">
            <v>Receivables from Parent, Subsidiaries and Affiliates</v>
          </cell>
          <cell r="S5256" t="str">
            <v>Amount Due to Guardian</v>
          </cell>
          <cell r="T5256" t="str">
            <v>02-Liabilities</v>
          </cell>
          <cell r="U5256" t="str">
            <v>L03</v>
          </cell>
          <cell r="V5256" t="str">
            <v>Amounts due from or to parent and affiliates (See separate analysis)</v>
          </cell>
          <cell r="W5256" t="str">
            <v>03-Assets or Liabilities</v>
          </cell>
          <cell r="X5256" t="str">
            <v>A07 or L06</v>
          </cell>
        </row>
        <row r="5257">
          <cell r="A5257" t="str">
            <v>E0003</v>
          </cell>
          <cell r="B5257" t="str">
            <v>1910000</v>
          </cell>
          <cell r="C5257" t="str">
            <v>Amounts Due From Subsidiaries</v>
          </cell>
          <cell r="D5257" t="str">
            <v>63715</v>
          </cell>
          <cell r="F5257" t="str">
            <v>C</v>
          </cell>
          <cell r="G5257">
            <v>0</v>
          </cell>
          <cell r="H5257">
            <v>38990</v>
          </cell>
          <cell r="I5257" t="str">
            <v>Balance Sheet</v>
          </cell>
          <cell r="J5257" t="str">
            <v>Assets</v>
          </cell>
          <cell r="K5257" t="str">
            <v>1 - Assets-16 Other Assets</v>
          </cell>
          <cell r="L5257" t="str">
            <v>CORE</v>
          </cell>
          <cell r="M5257" t="str">
            <v>G.Timko</v>
          </cell>
          <cell r="N5257" t="str">
            <v>FCW Elimination</v>
          </cell>
          <cell r="O5257" t="str">
            <v>FCW - Illinois PPO</v>
          </cell>
          <cell r="P5257" t="str">
            <v>GCSA</v>
          </cell>
          <cell r="Q5257" t="str">
            <v>A21</v>
          </cell>
          <cell r="R5257" t="str">
            <v>Receivables from Parent, Subsidiaries and Affiliates</v>
          </cell>
          <cell r="S5257" t="str">
            <v>Amount Due to Guardian</v>
          </cell>
          <cell r="T5257" t="str">
            <v>02-Liabilities</v>
          </cell>
          <cell r="U5257" t="str">
            <v>L03</v>
          </cell>
          <cell r="V5257" t="str">
            <v>Amounts due from or to parent and affiliates (See separate analysis)</v>
          </cell>
          <cell r="W5257" t="str">
            <v>03-Assets or Liabilities</v>
          </cell>
          <cell r="X5257" t="str">
            <v>A07 or L06</v>
          </cell>
        </row>
        <row r="5258">
          <cell r="A5258" t="str">
            <v>96514</v>
          </cell>
          <cell r="B5258" t="str">
            <v>1910000</v>
          </cell>
          <cell r="C5258" t="str">
            <v>Amounts Due From Subsidiaries</v>
          </cell>
          <cell r="D5258" t="str">
            <v>63725</v>
          </cell>
          <cell r="F5258" t="str">
            <v>C</v>
          </cell>
          <cell r="G5258">
            <v>1024.95</v>
          </cell>
          <cell r="H5258">
            <v>38990</v>
          </cell>
          <cell r="I5258" t="str">
            <v>Balance Sheet</v>
          </cell>
          <cell r="J5258" t="str">
            <v>Assets</v>
          </cell>
          <cell r="K5258" t="str">
            <v>1 - Assets-16 Other Assets</v>
          </cell>
          <cell r="L5258" t="str">
            <v>CORE</v>
          </cell>
          <cell r="M5258" t="str">
            <v>G.Timko</v>
          </cell>
          <cell r="N5258" t="str">
            <v>First Commonwealth Ins. Co.</v>
          </cell>
          <cell r="O5258" t="str">
            <v>FCW - Illinois Fees</v>
          </cell>
          <cell r="P5258" t="str">
            <v>GCSA</v>
          </cell>
          <cell r="Q5258" t="str">
            <v>A21</v>
          </cell>
          <cell r="R5258" t="str">
            <v>Receivables from Parent, Subsidiaries and Affiliates</v>
          </cell>
          <cell r="S5258" t="str">
            <v>Amount Due to Guardian</v>
          </cell>
          <cell r="T5258" t="str">
            <v>02-Liabilities</v>
          </cell>
          <cell r="U5258" t="str">
            <v>L03</v>
          </cell>
          <cell r="V5258" t="str">
            <v>Amounts due from or to parent and affiliates (See separate analysis)</v>
          </cell>
          <cell r="W5258" t="str">
            <v>03-Assets or Liabilities</v>
          </cell>
          <cell r="X5258" t="str">
            <v>A07 or L06</v>
          </cell>
        </row>
        <row r="5259">
          <cell r="A5259" t="str">
            <v>96514</v>
          </cell>
          <cell r="B5259" t="str">
            <v>1910000</v>
          </cell>
          <cell r="C5259" t="str">
            <v>Amounts Due From Subsidiaries</v>
          </cell>
          <cell r="D5259" t="str">
            <v>63725</v>
          </cell>
          <cell r="F5259" t="str">
            <v>C</v>
          </cell>
          <cell r="G5259">
            <v>310</v>
          </cell>
          <cell r="H5259">
            <v>38990</v>
          </cell>
          <cell r="I5259" t="str">
            <v>Balance Sheet</v>
          </cell>
          <cell r="J5259" t="str">
            <v>Assets</v>
          </cell>
          <cell r="K5259" t="str">
            <v>1 - Assets-16 Other Assets</v>
          </cell>
          <cell r="L5259" t="str">
            <v>CORE</v>
          </cell>
          <cell r="M5259" t="str">
            <v>G.Timko</v>
          </cell>
          <cell r="N5259" t="str">
            <v>First Commonwealth Ins. Co.</v>
          </cell>
          <cell r="O5259" t="str">
            <v>FCW - Illinois Fees</v>
          </cell>
          <cell r="P5259" t="str">
            <v>GCSA</v>
          </cell>
          <cell r="Q5259" t="str">
            <v>A21</v>
          </cell>
          <cell r="R5259" t="str">
            <v>Receivables from Parent, Subsidiaries and Affiliates</v>
          </cell>
          <cell r="S5259" t="str">
            <v>Amount Due to Guardian</v>
          </cell>
          <cell r="T5259" t="str">
            <v>02-Liabilities</v>
          </cell>
          <cell r="U5259" t="str">
            <v>L03</v>
          </cell>
          <cell r="V5259" t="str">
            <v>Amounts due from or to parent and affiliates (See separate analysis)</v>
          </cell>
          <cell r="W5259" t="str">
            <v>03-Assets or Liabilities</v>
          </cell>
          <cell r="X5259" t="str">
            <v>A07 or L06</v>
          </cell>
        </row>
        <row r="5260">
          <cell r="A5260" t="str">
            <v>96514</v>
          </cell>
          <cell r="B5260" t="str">
            <v>1910000</v>
          </cell>
          <cell r="C5260" t="str">
            <v>Amounts Due From Subsidiaries</v>
          </cell>
          <cell r="D5260" t="str">
            <v>63725</v>
          </cell>
          <cell r="F5260" t="str">
            <v>C</v>
          </cell>
          <cell r="G5260">
            <v>147</v>
          </cell>
          <cell r="H5260">
            <v>38990</v>
          </cell>
          <cell r="I5260" t="str">
            <v>Balance Sheet</v>
          </cell>
          <cell r="J5260" t="str">
            <v>Assets</v>
          </cell>
          <cell r="K5260" t="str">
            <v>1 - Assets-16 Other Assets</v>
          </cell>
          <cell r="L5260" t="str">
            <v>CORE</v>
          </cell>
          <cell r="M5260" t="str">
            <v>G.Timko</v>
          </cell>
          <cell r="N5260" t="str">
            <v>First Commonwealth Ins. Co.</v>
          </cell>
          <cell r="O5260" t="str">
            <v>FCW - Illinois Fees</v>
          </cell>
          <cell r="P5260" t="str">
            <v>GCSA</v>
          </cell>
          <cell r="Q5260" t="str">
            <v>A21</v>
          </cell>
          <cell r="R5260" t="str">
            <v>Receivables from Parent, Subsidiaries and Affiliates</v>
          </cell>
          <cell r="S5260" t="str">
            <v>Amount Due to Guardian</v>
          </cell>
          <cell r="T5260" t="str">
            <v>02-Liabilities</v>
          </cell>
          <cell r="U5260" t="str">
            <v>L03</v>
          </cell>
          <cell r="V5260" t="str">
            <v>Amounts due from or to parent and affiliates (See separate analysis)</v>
          </cell>
          <cell r="W5260" t="str">
            <v>03-Assets or Liabilities</v>
          </cell>
          <cell r="X5260" t="str">
            <v>A07 or L06</v>
          </cell>
        </row>
        <row r="5261">
          <cell r="A5261" t="str">
            <v>96514</v>
          </cell>
          <cell r="B5261" t="str">
            <v>1910000</v>
          </cell>
          <cell r="C5261" t="str">
            <v>Amounts Due From Subsidiaries</v>
          </cell>
          <cell r="D5261" t="str">
            <v>63725</v>
          </cell>
          <cell r="F5261" t="str">
            <v>C</v>
          </cell>
          <cell r="G5261">
            <v>4</v>
          </cell>
          <cell r="H5261">
            <v>38990</v>
          </cell>
          <cell r="I5261" t="str">
            <v>Balance Sheet</v>
          </cell>
          <cell r="J5261" t="str">
            <v>Assets</v>
          </cell>
          <cell r="K5261" t="str">
            <v>1 - Assets-16 Other Assets</v>
          </cell>
          <cell r="L5261" t="str">
            <v>CORE</v>
          </cell>
          <cell r="M5261" t="str">
            <v>G.Timko</v>
          </cell>
          <cell r="N5261" t="str">
            <v>First Commonwealth Ins. Co.</v>
          </cell>
          <cell r="O5261" t="str">
            <v>FCW - Illinois Fees</v>
          </cell>
          <cell r="P5261" t="str">
            <v>GCSA</v>
          </cell>
          <cell r="Q5261" t="str">
            <v>A21</v>
          </cell>
          <cell r="R5261" t="str">
            <v>Receivables from Parent, Subsidiaries and Affiliates</v>
          </cell>
          <cell r="S5261" t="str">
            <v>Amount Due to Guardian</v>
          </cell>
          <cell r="T5261" t="str">
            <v>02-Liabilities</v>
          </cell>
          <cell r="U5261" t="str">
            <v>L03</v>
          </cell>
          <cell r="V5261" t="str">
            <v>Amounts due from or to parent and affiliates (See separate analysis)</v>
          </cell>
          <cell r="W5261" t="str">
            <v>03-Assets or Liabilities</v>
          </cell>
          <cell r="X5261" t="str">
            <v>A07 or L06</v>
          </cell>
        </row>
        <row r="5262">
          <cell r="A5262" t="str">
            <v>96514</v>
          </cell>
          <cell r="B5262" t="str">
            <v>1910000</v>
          </cell>
          <cell r="C5262" t="str">
            <v>Amounts Due From Subsidiaries</v>
          </cell>
          <cell r="D5262" t="str">
            <v>63725</v>
          </cell>
          <cell r="F5262" t="str">
            <v>C</v>
          </cell>
          <cell r="G5262">
            <v>147.13999999999999</v>
          </cell>
          <cell r="H5262">
            <v>38990</v>
          </cell>
          <cell r="I5262" t="str">
            <v>Balance Sheet</v>
          </cell>
          <cell r="J5262" t="str">
            <v>Assets</v>
          </cell>
          <cell r="K5262" t="str">
            <v>1 - Assets-16 Other Assets</v>
          </cell>
          <cell r="L5262" t="str">
            <v>CORE</v>
          </cell>
          <cell r="M5262" t="str">
            <v>G.Timko</v>
          </cell>
          <cell r="N5262" t="str">
            <v>First Commonwealth Ins. Co.</v>
          </cell>
          <cell r="O5262" t="str">
            <v>FCW - Illinois Fees</v>
          </cell>
          <cell r="P5262" t="str">
            <v>GCSA</v>
          </cell>
          <cell r="Q5262" t="str">
            <v>A21</v>
          </cell>
          <cell r="R5262" t="str">
            <v>Receivables from Parent, Subsidiaries and Affiliates</v>
          </cell>
          <cell r="S5262" t="str">
            <v>Amount Due to Guardian</v>
          </cell>
          <cell r="T5262" t="str">
            <v>02-Liabilities</v>
          </cell>
          <cell r="U5262" t="str">
            <v>L03</v>
          </cell>
          <cell r="V5262" t="str">
            <v>Amounts due from or to parent and affiliates (See separate analysis)</v>
          </cell>
          <cell r="W5262" t="str">
            <v>03-Assets or Liabilities</v>
          </cell>
          <cell r="X5262" t="str">
            <v>A07 or L06</v>
          </cell>
        </row>
        <row r="5263">
          <cell r="A5263" t="str">
            <v>96514</v>
          </cell>
          <cell r="B5263" t="str">
            <v>1910000</v>
          </cell>
          <cell r="C5263" t="str">
            <v>Amounts Due From Subsidiaries</v>
          </cell>
          <cell r="D5263" t="str">
            <v>63725</v>
          </cell>
          <cell r="F5263" t="str">
            <v>C</v>
          </cell>
          <cell r="G5263">
            <v>-5030.99</v>
          </cell>
          <cell r="H5263">
            <v>38990</v>
          </cell>
          <cell r="I5263" t="str">
            <v>Balance Sheet</v>
          </cell>
          <cell r="J5263" t="str">
            <v>Assets</v>
          </cell>
          <cell r="K5263" t="str">
            <v>1 - Assets-16 Other Assets</v>
          </cell>
          <cell r="L5263" t="str">
            <v>CORE</v>
          </cell>
          <cell r="M5263" t="str">
            <v>G.Timko</v>
          </cell>
          <cell r="N5263" t="str">
            <v>First Commonwealth Ins. Co.</v>
          </cell>
          <cell r="O5263" t="str">
            <v>FCW - Illinois Fees</v>
          </cell>
          <cell r="P5263" t="str">
            <v>GCSA</v>
          </cell>
          <cell r="Q5263" t="str">
            <v>A21</v>
          </cell>
          <cell r="R5263" t="str">
            <v>Receivables from Parent, Subsidiaries and Affiliates</v>
          </cell>
          <cell r="S5263" t="str">
            <v>Amount Due to Guardian</v>
          </cell>
          <cell r="T5263" t="str">
            <v>02-Liabilities</v>
          </cell>
          <cell r="U5263" t="str">
            <v>L03</v>
          </cell>
          <cell r="V5263" t="str">
            <v>Amounts due from or to parent and affiliates (See separate analysis)</v>
          </cell>
          <cell r="W5263" t="str">
            <v>03-Assets or Liabilities</v>
          </cell>
          <cell r="X5263" t="str">
            <v>A07 or L06</v>
          </cell>
        </row>
        <row r="5264">
          <cell r="A5264" t="str">
            <v>96514</v>
          </cell>
          <cell r="B5264" t="str">
            <v>1910000</v>
          </cell>
          <cell r="C5264" t="str">
            <v>Amounts Due From Subsidiaries</v>
          </cell>
          <cell r="D5264" t="str">
            <v>63725</v>
          </cell>
          <cell r="F5264" t="str">
            <v>C</v>
          </cell>
          <cell r="G5264">
            <v>966</v>
          </cell>
          <cell r="H5264">
            <v>38990</v>
          </cell>
          <cell r="I5264" t="str">
            <v>Balance Sheet</v>
          </cell>
          <cell r="J5264" t="str">
            <v>Assets</v>
          </cell>
          <cell r="K5264" t="str">
            <v>1 - Assets-16 Other Assets</v>
          </cell>
          <cell r="L5264" t="str">
            <v>CORE</v>
          </cell>
          <cell r="M5264" t="str">
            <v>G.Timko</v>
          </cell>
          <cell r="N5264" t="str">
            <v>First Commonwealth Ins. Co.</v>
          </cell>
          <cell r="O5264" t="str">
            <v>FCW - Illinois Fees</v>
          </cell>
          <cell r="P5264" t="str">
            <v>GCSA</v>
          </cell>
          <cell r="Q5264" t="str">
            <v>A21</v>
          </cell>
          <cell r="R5264" t="str">
            <v>Receivables from Parent, Subsidiaries and Affiliates</v>
          </cell>
          <cell r="S5264" t="str">
            <v>Amount Due to Guardian</v>
          </cell>
          <cell r="T5264" t="str">
            <v>02-Liabilities</v>
          </cell>
          <cell r="U5264" t="str">
            <v>L03</v>
          </cell>
          <cell r="V5264" t="str">
            <v>Amounts due from or to parent and affiliates (See separate analysis)</v>
          </cell>
          <cell r="W5264" t="str">
            <v>03-Assets or Liabilities</v>
          </cell>
          <cell r="X5264" t="str">
            <v>A07 or L06</v>
          </cell>
        </row>
        <row r="5265">
          <cell r="A5265" t="str">
            <v>96514</v>
          </cell>
          <cell r="B5265" t="str">
            <v>1910000</v>
          </cell>
          <cell r="C5265" t="str">
            <v>Amounts Due From Subsidiaries</v>
          </cell>
          <cell r="D5265" t="str">
            <v>63725</v>
          </cell>
          <cell r="F5265" t="str">
            <v>C</v>
          </cell>
          <cell r="G5265">
            <v>147</v>
          </cell>
          <cell r="H5265">
            <v>38990</v>
          </cell>
          <cell r="I5265" t="str">
            <v>Balance Sheet</v>
          </cell>
          <cell r="J5265" t="str">
            <v>Assets</v>
          </cell>
          <cell r="K5265" t="str">
            <v>1 - Assets-16 Other Assets</v>
          </cell>
          <cell r="L5265" t="str">
            <v>CORE</v>
          </cell>
          <cell r="M5265" t="str">
            <v>G.Timko</v>
          </cell>
          <cell r="N5265" t="str">
            <v>First Commonwealth Ins. Co.</v>
          </cell>
          <cell r="O5265" t="str">
            <v>FCW - Illinois Fees</v>
          </cell>
          <cell r="P5265" t="str">
            <v>GCSA</v>
          </cell>
          <cell r="Q5265" t="str">
            <v>A21</v>
          </cell>
          <cell r="R5265" t="str">
            <v>Receivables from Parent, Subsidiaries and Affiliates</v>
          </cell>
          <cell r="S5265" t="str">
            <v>Amount Due to Guardian</v>
          </cell>
          <cell r="T5265" t="str">
            <v>02-Liabilities</v>
          </cell>
          <cell r="U5265" t="str">
            <v>L03</v>
          </cell>
          <cell r="V5265" t="str">
            <v>Amounts due from or to parent and affiliates (See separate analysis)</v>
          </cell>
          <cell r="W5265" t="str">
            <v>03-Assets or Liabilities</v>
          </cell>
          <cell r="X5265" t="str">
            <v>A07 or L06</v>
          </cell>
        </row>
        <row r="5266">
          <cell r="A5266" t="str">
            <v>96514</v>
          </cell>
          <cell r="B5266" t="str">
            <v>1910000</v>
          </cell>
          <cell r="C5266" t="str">
            <v>Amounts Due From Subsidiaries</v>
          </cell>
          <cell r="D5266" t="str">
            <v>63725</v>
          </cell>
          <cell r="F5266" t="str">
            <v>C</v>
          </cell>
          <cell r="G5266">
            <v>530.5</v>
          </cell>
          <cell r="H5266">
            <v>38990</v>
          </cell>
          <cell r="I5266" t="str">
            <v>Balance Sheet</v>
          </cell>
          <cell r="J5266" t="str">
            <v>Assets</v>
          </cell>
          <cell r="K5266" t="str">
            <v>1 - Assets-16 Other Assets</v>
          </cell>
          <cell r="L5266" t="str">
            <v>CORE</v>
          </cell>
          <cell r="M5266" t="str">
            <v>G.Timko</v>
          </cell>
          <cell r="N5266" t="str">
            <v>First Commonwealth Ins. Co.</v>
          </cell>
          <cell r="O5266" t="str">
            <v>FCW - Illinois Fees</v>
          </cell>
          <cell r="P5266" t="str">
            <v>GCSA</v>
          </cell>
          <cell r="Q5266" t="str">
            <v>A21</v>
          </cell>
          <cell r="R5266" t="str">
            <v>Receivables from Parent, Subsidiaries and Affiliates</v>
          </cell>
          <cell r="S5266" t="str">
            <v>Amount Due to Guardian</v>
          </cell>
          <cell r="T5266" t="str">
            <v>02-Liabilities</v>
          </cell>
          <cell r="U5266" t="str">
            <v>L03</v>
          </cell>
          <cell r="V5266" t="str">
            <v>Amounts due from or to parent and affiliates (See separate analysis)</v>
          </cell>
          <cell r="W5266" t="str">
            <v>03-Assets or Liabilities</v>
          </cell>
          <cell r="X5266" t="str">
            <v>A07 or L06</v>
          </cell>
        </row>
        <row r="5267">
          <cell r="A5267" t="str">
            <v>96514</v>
          </cell>
          <cell r="B5267" t="str">
            <v>1910000</v>
          </cell>
          <cell r="C5267" t="str">
            <v>Amounts Due From Subsidiaries</v>
          </cell>
          <cell r="D5267" t="str">
            <v>63725</v>
          </cell>
          <cell r="F5267" t="str">
            <v>C</v>
          </cell>
          <cell r="G5267">
            <v>152.9</v>
          </cell>
          <cell r="H5267">
            <v>38990</v>
          </cell>
          <cell r="I5267" t="str">
            <v>Balance Sheet</v>
          </cell>
          <cell r="J5267" t="str">
            <v>Assets</v>
          </cell>
          <cell r="K5267" t="str">
            <v>1 - Assets-16 Other Assets</v>
          </cell>
          <cell r="L5267" t="str">
            <v>CORE</v>
          </cell>
          <cell r="M5267" t="str">
            <v>G.Timko</v>
          </cell>
          <cell r="N5267" t="str">
            <v>First Commonwealth Ins. Co.</v>
          </cell>
          <cell r="O5267" t="str">
            <v>FCW - Illinois Fees</v>
          </cell>
          <cell r="P5267" t="str">
            <v>GCSA</v>
          </cell>
          <cell r="Q5267" t="str">
            <v>A21</v>
          </cell>
          <cell r="R5267" t="str">
            <v>Receivables from Parent, Subsidiaries and Affiliates</v>
          </cell>
          <cell r="S5267" t="str">
            <v>Amount Due to Guardian</v>
          </cell>
          <cell r="T5267" t="str">
            <v>02-Liabilities</v>
          </cell>
          <cell r="U5267" t="str">
            <v>L03</v>
          </cell>
          <cell r="V5267" t="str">
            <v>Amounts due from or to parent and affiliates (See separate analysis)</v>
          </cell>
          <cell r="W5267" t="str">
            <v>03-Assets or Liabilities</v>
          </cell>
          <cell r="X5267" t="str">
            <v>A07 or L06</v>
          </cell>
        </row>
        <row r="5268">
          <cell r="A5268" t="str">
            <v>96514</v>
          </cell>
          <cell r="B5268" t="str">
            <v>1910000</v>
          </cell>
          <cell r="C5268" t="str">
            <v>Amounts Due From Subsidiaries</v>
          </cell>
          <cell r="D5268" t="str">
            <v>63725</v>
          </cell>
          <cell r="F5268" t="str">
            <v>C</v>
          </cell>
          <cell r="G5268">
            <v>154</v>
          </cell>
          <cell r="H5268">
            <v>38990</v>
          </cell>
          <cell r="I5268" t="str">
            <v>Balance Sheet</v>
          </cell>
          <cell r="J5268" t="str">
            <v>Assets</v>
          </cell>
          <cell r="K5268" t="str">
            <v>1 - Assets-16 Other Assets</v>
          </cell>
          <cell r="L5268" t="str">
            <v>CORE</v>
          </cell>
          <cell r="M5268" t="str">
            <v>G.Timko</v>
          </cell>
          <cell r="N5268" t="str">
            <v>First Commonwealth Ins. Co.</v>
          </cell>
          <cell r="O5268" t="str">
            <v>FCW - Illinois Fees</v>
          </cell>
          <cell r="P5268" t="str">
            <v>GCSA</v>
          </cell>
          <cell r="Q5268" t="str">
            <v>A21</v>
          </cell>
          <cell r="R5268" t="str">
            <v>Receivables from Parent, Subsidiaries and Affiliates</v>
          </cell>
          <cell r="S5268" t="str">
            <v>Amount Due to Guardian</v>
          </cell>
          <cell r="T5268" t="str">
            <v>02-Liabilities</v>
          </cell>
          <cell r="U5268" t="str">
            <v>L03</v>
          </cell>
          <cell r="V5268" t="str">
            <v>Amounts due from or to parent and affiliates (See separate analysis)</v>
          </cell>
          <cell r="W5268" t="str">
            <v>03-Assets or Liabilities</v>
          </cell>
          <cell r="X5268" t="str">
            <v>A07 or L06</v>
          </cell>
        </row>
        <row r="5269">
          <cell r="A5269" t="str">
            <v>96514</v>
          </cell>
          <cell r="B5269" t="str">
            <v>1910000</v>
          </cell>
          <cell r="C5269" t="str">
            <v>Amounts Due From Subsidiaries</v>
          </cell>
          <cell r="D5269" t="str">
            <v>63725</v>
          </cell>
          <cell r="F5269" t="str">
            <v>C</v>
          </cell>
          <cell r="G5269">
            <v>14</v>
          </cell>
          <cell r="H5269">
            <v>38990</v>
          </cell>
          <cell r="I5269" t="str">
            <v>Balance Sheet</v>
          </cell>
          <cell r="J5269" t="str">
            <v>Assets</v>
          </cell>
          <cell r="K5269" t="str">
            <v>1 - Assets-16 Other Assets</v>
          </cell>
          <cell r="L5269" t="str">
            <v>CORE</v>
          </cell>
          <cell r="M5269" t="str">
            <v>G.Timko</v>
          </cell>
          <cell r="N5269" t="str">
            <v>First Commonwealth Ins. Co.</v>
          </cell>
          <cell r="O5269" t="str">
            <v>FCW - Illinois Fees</v>
          </cell>
          <cell r="P5269" t="str">
            <v>GCSA</v>
          </cell>
          <cell r="Q5269" t="str">
            <v>A21</v>
          </cell>
          <cell r="R5269" t="str">
            <v>Receivables from Parent, Subsidiaries and Affiliates</v>
          </cell>
          <cell r="S5269" t="str">
            <v>Amount Due to Guardian</v>
          </cell>
          <cell r="T5269" t="str">
            <v>02-Liabilities</v>
          </cell>
          <cell r="U5269" t="str">
            <v>L03</v>
          </cell>
          <cell r="V5269" t="str">
            <v>Amounts due from or to parent and affiliates (See separate analysis)</v>
          </cell>
          <cell r="W5269" t="str">
            <v>03-Assets or Liabilities</v>
          </cell>
          <cell r="X5269" t="str">
            <v>A07 or L06</v>
          </cell>
        </row>
        <row r="5270">
          <cell r="A5270" t="str">
            <v>96514</v>
          </cell>
          <cell r="B5270" t="str">
            <v>1910000</v>
          </cell>
          <cell r="C5270" t="str">
            <v>Amounts Due From Subsidiaries</v>
          </cell>
          <cell r="D5270" t="str">
            <v>63725</v>
          </cell>
          <cell r="F5270" t="str">
            <v>C</v>
          </cell>
          <cell r="G5270">
            <v>278.76</v>
          </cell>
          <cell r="H5270">
            <v>38990</v>
          </cell>
          <cell r="I5270" t="str">
            <v>Balance Sheet</v>
          </cell>
          <cell r="J5270" t="str">
            <v>Assets</v>
          </cell>
          <cell r="K5270" t="str">
            <v>1 - Assets-16 Other Assets</v>
          </cell>
          <cell r="L5270" t="str">
            <v>CORE</v>
          </cell>
          <cell r="M5270" t="str">
            <v>G.Timko</v>
          </cell>
          <cell r="N5270" t="str">
            <v>First Commonwealth Ins. Co.</v>
          </cell>
          <cell r="O5270" t="str">
            <v>FCW - Illinois Fees</v>
          </cell>
          <cell r="P5270" t="str">
            <v>GCSA</v>
          </cell>
          <cell r="Q5270" t="str">
            <v>A21</v>
          </cell>
          <cell r="R5270" t="str">
            <v>Receivables from Parent, Subsidiaries and Affiliates</v>
          </cell>
          <cell r="S5270" t="str">
            <v>Amount Due to Guardian</v>
          </cell>
          <cell r="T5270" t="str">
            <v>02-Liabilities</v>
          </cell>
          <cell r="U5270" t="str">
            <v>L03</v>
          </cell>
          <cell r="V5270" t="str">
            <v>Amounts due from or to parent and affiliates (See separate analysis)</v>
          </cell>
          <cell r="W5270" t="str">
            <v>03-Assets or Liabilities</v>
          </cell>
          <cell r="X5270" t="str">
            <v>A07 or L06</v>
          </cell>
        </row>
        <row r="5271">
          <cell r="A5271" t="str">
            <v>96123</v>
          </cell>
          <cell r="B5271" t="str">
            <v>1910030</v>
          </cell>
          <cell r="C5271" t="str">
            <v>I/C Amount Due-Premiums</v>
          </cell>
          <cell r="D5271" t="str">
            <v>63205</v>
          </cell>
          <cell r="F5271" t="str">
            <v>C</v>
          </cell>
          <cell r="G5271">
            <v>2078.16</v>
          </cell>
          <cell r="H5271">
            <v>38990</v>
          </cell>
          <cell r="I5271" t="str">
            <v>Balance Sheet</v>
          </cell>
          <cell r="J5271" t="str">
            <v>Assets</v>
          </cell>
          <cell r="K5271" t="str">
            <v>1 - Assets-16 Other Assets</v>
          </cell>
          <cell r="L5271" t="str">
            <v>CORE</v>
          </cell>
          <cell r="M5271" t="str">
            <v>G.Timko</v>
          </cell>
          <cell r="N5271" t="str">
            <v>First Commonwealth Inc.</v>
          </cell>
          <cell r="O5271" t="str">
            <v>FCW - All ASO</v>
          </cell>
          <cell r="P5271" t="str">
            <v>GCSA</v>
          </cell>
          <cell r="Q5271" t="str">
            <v>A21</v>
          </cell>
          <cell r="R5271" t="str">
            <v>Receivables from Parent, Subsidiaries and Affiliates</v>
          </cell>
          <cell r="S5271" t="str">
            <v>Amount Due to Guardian</v>
          </cell>
          <cell r="T5271" t="str">
            <v>02-Liabilities</v>
          </cell>
          <cell r="U5271" t="str">
            <v>L03</v>
          </cell>
          <cell r="V5271" t="str">
            <v>Amounts due from or to parent and affiliates (See separate analysis)</v>
          </cell>
          <cell r="W5271" t="str">
            <v>03-Assets or Liabilities</v>
          </cell>
          <cell r="X5271" t="str">
            <v>A07 or L06</v>
          </cell>
        </row>
        <row r="5272">
          <cell r="A5272" t="str">
            <v>96123</v>
          </cell>
          <cell r="B5272" t="str">
            <v>1910030</v>
          </cell>
          <cell r="C5272" t="str">
            <v>I/C Amount Due-Premiums</v>
          </cell>
          <cell r="D5272" t="str">
            <v>63205</v>
          </cell>
          <cell r="F5272" t="str">
            <v>C</v>
          </cell>
          <cell r="G5272">
            <v>475969.68</v>
          </cell>
          <cell r="H5272">
            <v>38990</v>
          </cell>
          <cell r="I5272" t="str">
            <v>Balance Sheet</v>
          </cell>
          <cell r="J5272" t="str">
            <v>Assets</v>
          </cell>
          <cell r="K5272" t="str">
            <v>1 - Assets-16 Other Assets</v>
          </cell>
          <cell r="L5272" t="str">
            <v>CORE</v>
          </cell>
          <cell r="M5272" t="str">
            <v>G.Timko</v>
          </cell>
          <cell r="N5272" t="str">
            <v>First Commonwealth Inc.</v>
          </cell>
          <cell r="O5272" t="str">
            <v>FCW - All ASO</v>
          </cell>
          <cell r="P5272" t="str">
            <v>GCSA</v>
          </cell>
          <cell r="Q5272" t="str">
            <v>A21</v>
          </cell>
          <cell r="R5272" t="str">
            <v>Receivables from Parent, Subsidiaries and Affiliates</v>
          </cell>
          <cell r="S5272" t="str">
            <v>Amount Due to Guardian</v>
          </cell>
          <cell r="T5272" t="str">
            <v>02-Liabilities</v>
          </cell>
          <cell r="U5272" t="str">
            <v>L03</v>
          </cell>
          <cell r="V5272" t="str">
            <v>Amounts due from or to parent and affiliates (See separate analysis)</v>
          </cell>
          <cell r="W5272" t="str">
            <v>03-Assets or Liabilities</v>
          </cell>
          <cell r="X5272" t="str">
            <v>A07 or L06</v>
          </cell>
        </row>
        <row r="5273">
          <cell r="A5273" t="str">
            <v>96123</v>
          </cell>
          <cell r="B5273" t="str">
            <v>1910030</v>
          </cell>
          <cell r="C5273" t="str">
            <v>I/C Amount Due-Premiums</v>
          </cell>
          <cell r="D5273" t="str">
            <v>63205</v>
          </cell>
          <cell r="F5273" t="str">
            <v>C</v>
          </cell>
          <cell r="G5273">
            <v>367150.49</v>
          </cell>
          <cell r="H5273">
            <v>38990</v>
          </cell>
          <cell r="I5273" t="str">
            <v>Balance Sheet</v>
          </cell>
          <cell r="J5273" t="str">
            <v>Assets</v>
          </cell>
          <cell r="K5273" t="str">
            <v>1 - Assets-16 Other Assets</v>
          </cell>
          <cell r="L5273" t="str">
            <v>CORE</v>
          </cell>
          <cell r="M5273" t="str">
            <v>G.Timko</v>
          </cell>
          <cell r="N5273" t="str">
            <v>First Commonwealth Inc.</v>
          </cell>
          <cell r="O5273" t="str">
            <v>FCW - All ASO</v>
          </cell>
          <cell r="P5273" t="str">
            <v>GCSA</v>
          </cell>
          <cell r="Q5273" t="str">
            <v>A21</v>
          </cell>
          <cell r="R5273" t="str">
            <v>Receivables from Parent, Subsidiaries and Affiliates</v>
          </cell>
          <cell r="S5273" t="str">
            <v>Amount Due to Guardian</v>
          </cell>
          <cell r="T5273" t="str">
            <v>02-Liabilities</v>
          </cell>
          <cell r="U5273" t="str">
            <v>L03</v>
          </cell>
          <cell r="V5273" t="str">
            <v>Amounts due from or to parent and affiliates (See separate analysis)</v>
          </cell>
          <cell r="W5273" t="str">
            <v>03-Assets or Liabilities</v>
          </cell>
          <cell r="X5273" t="str">
            <v>A07 or L06</v>
          </cell>
        </row>
        <row r="5274">
          <cell r="A5274" t="str">
            <v>96123</v>
          </cell>
          <cell r="B5274" t="str">
            <v>1910030</v>
          </cell>
          <cell r="C5274" t="str">
            <v>I/C Amount Due-Premiums</v>
          </cell>
          <cell r="D5274" t="str">
            <v>63205</v>
          </cell>
          <cell r="F5274" t="str">
            <v>C</v>
          </cell>
          <cell r="G5274">
            <v>-830898.98</v>
          </cell>
          <cell r="H5274">
            <v>38990</v>
          </cell>
          <cell r="I5274" t="str">
            <v>Balance Sheet</v>
          </cell>
          <cell r="J5274" t="str">
            <v>Assets</v>
          </cell>
          <cell r="K5274" t="str">
            <v>1 - Assets-16 Other Assets</v>
          </cell>
          <cell r="L5274" t="str">
            <v>CORE</v>
          </cell>
          <cell r="M5274" t="str">
            <v>G.Timko</v>
          </cell>
          <cell r="N5274" t="str">
            <v>First Commonwealth Inc.</v>
          </cell>
          <cell r="O5274" t="str">
            <v>FCW - All ASO</v>
          </cell>
          <cell r="P5274" t="str">
            <v>GCSA</v>
          </cell>
          <cell r="Q5274" t="str">
            <v>A21</v>
          </cell>
          <cell r="R5274" t="str">
            <v>Receivables from Parent, Subsidiaries and Affiliates</v>
          </cell>
          <cell r="S5274" t="str">
            <v>Amount Due to Guardian</v>
          </cell>
          <cell r="T5274" t="str">
            <v>02-Liabilities</v>
          </cell>
          <cell r="U5274" t="str">
            <v>L03</v>
          </cell>
          <cell r="V5274" t="str">
            <v>Amounts due from or to parent and affiliates (See separate analysis)</v>
          </cell>
          <cell r="W5274" t="str">
            <v>03-Assets or Liabilities</v>
          </cell>
          <cell r="X5274" t="str">
            <v>A07 or L06</v>
          </cell>
        </row>
        <row r="5275">
          <cell r="A5275" t="str">
            <v>96215</v>
          </cell>
          <cell r="B5275" t="str">
            <v>1910030</v>
          </cell>
          <cell r="C5275" t="str">
            <v>I/C Amount Due-Premiums</v>
          </cell>
          <cell r="D5275" t="str">
            <v>63250</v>
          </cell>
          <cell r="F5275" t="str">
            <v>C</v>
          </cell>
          <cell r="G5275">
            <v>33.520000000000003</v>
          </cell>
          <cell r="H5275">
            <v>38990</v>
          </cell>
          <cell r="I5275" t="str">
            <v>Balance Sheet</v>
          </cell>
          <cell r="J5275" t="str">
            <v>Assets</v>
          </cell>
          <cell r="K5275" t="str">
            <v>1 - Assets-16 Other Assets</v>
          </cell>
          <cell r="L5275" t="str">
            <v>CORE</v>
          </cell>
          <cell r="M5275" t="str">
            <v>G.Timko</v>
          </cell>
          <cell r="N5275" t="str">
            <v>First Commonwealth LHSC (IN)</v>
          </cell>
          <cell r="O5275" t="str">
            <v>FCW - Nationwide</v>
          </cell>
          <cell r="P5275" t="str">
            <v>GCSA</v>
          </cell>
          <cell r="Q5275" t="str">
            <v>A21</v>
          </cell>
          <cell r="R5275" t="str">
            <v>Receivables from Parent, Subsidiaries and Affiliates</v>
          </cell>
          <cell r="S5275" t="str">
            <v>Amount Due to Guardian</v>
          </cell>
          <cell r="T5275" t="str">
            <v>02-Liabilities</v>
          </cell>
          <cell r="U5275" t="str">
            <v>L03</v>
          </cell>
          <cell r="V5275" t="str">
            <v>Amounts due from or to parent and affiliates (See separate analysis)</v>
          </cell>
          <cell r="W5275" t="str">
            <v>03-Assets or Liabilities</v>
          </cell>
          <cell r="X5275" t="str">
            <v>A07 or L06</v>
          </cell>
        </row>
        <row r="5276">
          <cell r="A5276" t="str">
            <v>96215</v>
          </cell>
          <cell r="B5276" t="str">
            <v>1910030</v>
          </cell>
          <cell r="C5276" t="str">
            <v>I/C Amount Due-Premiums</v>
          </cell>
          <cell r="D5276" t="str">
            <v>63250</v>
          </cell>
          <cell r="F5276" t="str">
            <v>C</v>
          </cell>
          <cell r="G5276">
            <v>87703.6</v>
          </cell>
          <cell r="H5276">
            <v>38990</v>
          </cell>
          <cell r="I5276" t="str">
            <v>Balance Sheet</v>
          </cell>
          <cell r="J5276" t="str">
            <v>Assets</v>
          </cell>
          <cell r="K5276" t="str">
            <v>1 - Assets-16 Other Assets</v>
          </cell>
          <cell r="L5276" t="str">
            <v>CORE</v>
          </cell>
          <cell r="M5276" t="str">
            <v>G.Timko</v>
          </cell>
          <cell r="N5276" t="str">
            <v>First Commonwealth LHSC (IN)</v>
          </cell>
          <cell r="O5276" t="str">
            <v>FCW - Nationwide</v>
          </cell>
          <cell r="P5276" t="str">
            <v>GCSA</v>
          </cell>
          <cell r="Q5276" t="str">
            <v>A21</v>
          </cell>
          <cell r="R5276" t="str">
            <v>Receivables from Parent, Subsidiaries and Affiliates</v>
          </cell>
          <cell r="S5276" t="str">
            <v>Amount Due to Guardian</v>
          </cell>
          <cell r="T5276" t="str">
            <v>02-Liabilities</v>
          </cell>
          <cell r="U5276" t="str">
            <v>L03</v>
          </cell>
          <cell r="V5276" t="str">
            <v>Amounts due from or to parent and affiliates (See separate analysis)</v>
          </cell>
          <cell r="W5276" t="str">
            <v>03-Assets or Liabilities</v>
          </cell>
          <cell r="X5276" t="str">
            <v>A07 or L06</v>
          </cell>
        </row>
        <row r="5277">
          <cell r="A5277" t="str">
            <v>96215</v>
          </cell>
          <cell r="B5277" t="str">
            <v>1910030</v>
          </cell>
          <cell r="C5277" t="str">
            <v>I/C Amount Due-Premiums</v>
          </cell>
          <cell r="D5277" t="str">
            <v>63250</v>
          </cell>
          <cell r="F5277" t="str">
            <v>C</v>
          </cell>
          <cell r="G5277">
            <v>-98028.6</v>
          </cell>
          <cell r="H5277">
            <v>38990</v>
          </cell>
          <cell r="I5277" t="str">
            <v>Balance Sheet</v>
          </cell>
          <cell r="J5277" t="str">
            <v>Assets</v>
          </cell>
          <cell r="K5277" t="str">
            <v>1 - Assets-16 Other Assets</v>
          </cell>
          <cell r="L5277" t="str">
            <v>CORE</v>
          </cell>
          <cell r="M5277" t="str">
            <v>G.Timko</v>
          </cell>
          <cell r="N5277" t="str">
            <v>First Commonwealth LHSC (IN)</v>
          </cell>
          <cell r="O5277" t="str">
            <v>FCW - Nationwide</v>
          </cell>
          <cell r="P5277" t="str">
            <v>GCSA</v>
          </cell>
          <cell r="Q5277" t="str">
            <v>A21</v>
          </cell>
          <cell r="R5277" t="str">
            <v>Receivables from Parent, Subsidiaries and Affiliates</v>
          </cell>
          <cell r="S5277" t="str">
            <v>Amount Due to Guardian</v>
          </cell>
          <cell r="T5277" t="str">
            <v>02-Liabilities</v>
          </cell>
          <cell r="U5277" t="str">
            <v>L03</v>
          </cell>
          <cell r="V5277" t="str">
            <v>Amounts due from or to parent and affiliates (See separate analysis)</v>
          </cell>
          <cell r="W5277" t="str">
            <v>03-Assets or Liabilities</v>
          </cell>
          <cell r="X5277" t="str">
            <v>A07 or L06</v>
          </cell>
        </row>
        <row r="5278">
          <cell r="A5278" t="str">
            <v>96215</v>
          </cell>
          <cell r="B5278" t="str">
            <v>1910030</v>
          </cell>
          <cell r="C5278" t="str">
            <v>I/C Amount Due-Premiums</v>
          </cell>
          <cell r="D5278" t="str">
            <v>63250</v>
          </cell>
          <cell r="F5278" t="str">
            <v>C</v>
          </cell>
          <cell r="G5278">
            <v>10441.290000000001</v>
          </cell>
          <cell r="H5278">
            <v>38990</v>
          </cell>
          <cell r="I5278" t="str">
            <v>Balance Sheet</v>
          </cell>
          <cell r="J5278" t="str">
            <v>Assets</v>
          </cell>
          <cell r="K5278" t="str">
            <v>1 - Assets-16 Other Assets</v>
          </cell>
          <cell r="L5278" t="str">
            <v>CORE</v>
          </cell>
          <cell r="M5278" t="str">
            <v>G.Timko</v>
          </cell>
          <cell r="N5278" t="str">
            <v>First Commonwealth LHSC (IN)</v>
          </cell>
          <cell r="O5278" t="str">
            <v>FCW - Nationwide</v>
          </cell>
          <cell r="P5278" t="str">
            <v>GCSA</v>
          </cell>
          <cell r="Q5278" t="str">
            <v>A21</v>
          </cell>
          <cell r="R5278" t="str">
            <v>Receivables from Parent, Subsidiaries and Affiliates</v>
          </cell>
          <cell r="S5278" t="str">
            <v>Amount Due to Guardian</v>
          </cell>
          <cell r="T5278" t="str">
            <v>02-Liabilities</v>
          </cell>
          <cell r="U5278" t="str">
            <v>L03</v>
          </cell>
          <cell r="V5278" t="str">
            <v>Amounts due from or to parent and affiliates (See separate analysis)</v>
          </cell>
          <cell r="W5278" t="str">
            <v>03-Assets or Liabilities</v>
          </cell>
          <cell r="X5278" t="str">
            <v>A07 or L06</v>
          </cell>
        </row>
        <row r="5279">
          <cell r="A5279" t="str">
            <v>96123</v>
          </cell>
          <cell r="B5279" t="str">
            <v>1910030</v>
          </cell>
          <cell r="C5279" t="str">
            <v>I/C Amount Due-Premiums</v>
          </cell>
          <cell r="D5279" t="str">
            <v>63305</v>
          </cell>
          <cell r="F5279" t="str">
            <v>C</v>
          </cell>
          <cell r="G5279">
            <v>1263.1099999999999</v>
          </cell>
          <cell r="H5279">
            <v>38990</v>
          </cell>
          <cell r="I5279" t="str">
            <v>Balance Sheet</v>
          </cell>
          <cell r="J5279" t="str">
            <v>Assets</v>
          </cell>
          <cell r="K5279" t="str">
            <v>1 - Assets-16 Other Assets</v>
          </cell>
          <cell r="L5279" t="str">
            <v>CORE</v>
          </cell>
          <cell r="M5279" t="str">
            <v>G.Timko</v>
          </cell>
          <cell r="N5279" t="str">
            <v>First Commonwealth Inc.</v>
          </cell>
          <cell r="O5279" t="str">
            <v>FCW - Michigan Indemnity</v>
          </cell>
          <cell r="P5279" t="str">
            <v>GCSA</v>
          </cell>
          <cell r="Q5279" t="str">
            <v>A21</v>
          </cell>
          <cell r="R5279" t="str">
            <v>Receivables from Parent, Subsidiaries and Affiliates</v>
          </cell>
          <cell r="S5279" t="str">
            <v>Amount Due to Guardian</v>
          </cell>
          <cell r="T5279" t="str">
            <v>02-Liabilities</v>
          </cell>
          <cell r="U5279" t="str">
            <v>L03</v>
          </cell>
          <cell r="V5279" t="str">
            <v>Amounts due from or to parent and affiliates (See separate analysis)</v>
          </cell>
          <cell r="W5279" t="str">
            <v>03-Assets or Liabilities</v>
          </cell>
          <cell r="X5279" t="str">
            <v>A07 or L06</v>
          </cell>
        </row>
        <row r="5280">
          <cell r="A5280" t="str">
            <v>96123</v>
          </cell>
          <cell r="B5280" t="str">
            <v>1910030</v>
          </cell>
          <cell r="C5280" t="str">
            <v>I/C Amount Due-Premiums</v>
          </cell>
          <cell r="D5280" t="str">
            <v>63305</v>
          </cell>
          <cell r="F5280" t="str">
            <v>C</v>
          </cell>
          <cell r="G5280">
            <v>10372.11</v>
          </cell>
          <cell r="H5280">
            <v>38990</v>
          </cell>
          <cell r="I5280" t="str">
            <v>Balance Sheet</v>
          </cell>
          <cell r="J5280" t="str">
            <v>Assets</v>
          </cell>
          <cell r="K5280" t="str">
            <v>1 - Assets-16 Other Assets</v>
          </cell>
          <cell r="L5280" t="str">
            <v>CORE</v>
          </cell>
          <cell r="M5280" t="str">
            <v>G.Timko</v>
          </cell>
          <cell r="N5280" t="str">
            <v>First Commonwealth Inc.</v>
          </cell>
          <cell r="O5280" t="str">
            <v>FCW - Michigan Indemnity</v>
          </cell>
          <cell r="P5280" t="str">
            <v>GCSA</v>
          </cell>
          <cell r="Q5280" t="str">
            <v>A21</v>
          </cell>
          <cell r="R5280" t="str">
            <v>Receivables from Parent, Subsidiaries and Affiliates</v>
          </cell>
          <cell r="S5280" t="str">
            <v>Amount Due to Guardian</v>
          </cell>
          <cell r="T5280" t="str">
            <v>02-Liabilities</v>
          </cell>
          <cell r="U5280" t="str">
            <v>L03</v>
          </cell>
          <cell r="V5280" t="str">
            <v>Amounts due from or to parent and affiliates (See separate analysis)</v>
          </cell>
          <cell r="W5280" t="str">
            <v>03-Assets or Liabilities</v>
          </cell>
          <cell r="X5280" t="str">
            <v>A07 or L06</v>
          </cell>
        </row>
        <row r="5281">
          <cell r="A5281" t="str">
            <v>96123</v>
          </cell>
          <cell r="B5281" t="str">
            <v>1910030</v>
          </cell>
          <cell r="C5281" t="str">
            <v>I/C Amount Due-Premiums</v>
          </cell>
          <cell r="D5281" t="str">
            <v>63305</v>
          </cell>
          <cell r="F5281" t="str">
            <v>C</v>
          </cell>
          <cell r="G5281">
            <v>-9753.86</v>
          </cell>
          <cell r="H5281">
            <v>38990</v>
          </cell>
          <cell r="I5281" t="str">
            <v>Balance Sheet</v>
          </cell>
          <cell r="J5281" t="str">
            <v>Assets</v>
          </cell>
          <cell r="K5281" t="str">
            <v>1 - Assets-16 Other Assets</v>
          </cell>
          <cell r="L5281" t="str">
            <v>CORE</v>
          </cell>
          <cell r="M5281" t="str">
            <v>G.Timko</v>
          </cell>
          <cell r="N5281" t="str">
            <v>First Commonwealth Inc.</v>
          </cell>
          <cell r="O5281" t="str">
            <v>FCW - Michigan Indemnity</v>
          </cell>
          <cell r="P5281" t="str">
            <v>GCSA</v>
          </cell>
          <cell r="Q5281" t="str">
            <v>A21</v>
          </cell>
          <cell r="R5281" t="str">
            <v>Receivables from Parent, Subsidiaries and Affiliates</v>
          </cell>
          <cell r="S5281" t="str">
            <v>Amount Due to Guardian</v>
          </cell>
          <cell r="T5281" t="str">
            <v>02-Liabilities</v>
          </cell>
          <cell r="U5281" t="str">
            <v>L03</v>
          </cell>
          <cell r="V5281" t="str">
            <v>Amounts due from or to parent and affiliates (See separate analysis)</v>
          </cell>
          <cell r="W5281" t="str">
            <v>03-Assets or Liabilities</v>
          </cell>
          <cell r="X5281" t="str">
            <v>A07 or L06</v>
          </cell>
        </row>
        <row r="5282">
          <cell r="A5282" t="str">
            <v>96123</v>
          </cell>
          <cell r="B5282" t="str">
            <v>1910030</v>
          </cell>
          <cell r="C5282" t="str">
            <v>I/C Amount Due-Premiums</v>
          </cell>
          <cell r="D5282" t="str">
            <v>63315</v>
          </cell>
          <cell r="F5282" t="str">
            <v>C</v>
          </cell>
          <cell r="G5282">
            <v>17142</v>
          </cell>
          <cell r="H5282">
            <v>38990</v>
          </cell>
          <cell r="I5282" t="str">
            <v>Balance Sheet</v>
          </cell>
          <cell r="J5282" t="str">
            <v>Assets</v>
          </cell>
          <cell r="K5282" t="str">
            <v>1 - Assets-16 Other Assets</v>
          </cell>
          <cell r="L5282" t="str">
            <v>CORE</v>
          </cell>
          <cell r="M5282" t="str">
            <v>G.Timko</v>
          </cell>
          <cell r="N5282" t="str">
            <v>First Commonwealth Inc.</v>
          </cell>
          <cell r="O5282" t="str">
            <v>FCW - Michigan HMO</v>
          </cell>
          <cell r="P5282" t="str">
            <v>GCSA</v>
          </cell>
          <cell r="Q5282" t="str">
            <v>A21</v>
          </cell>
          <cell r="R5282" t="str">
            <v>Receivables from Parent, Subsidiaries and Affiliates</v>
          </cell>
          <cell r="S5282" t="str">
            <v>Amount Due to Guardian</v>
          </cell>
          <cell r="T5282" t="str">
            <v>02-Liabilities</v>
          </cell>
          <cell r="U5282" t="str">
            <v>L03</v>
          </cell>
          <cell r="V5282" t="str">
            <v>Amounts due from or to parent and affiliates (See separate analysis)</v>
          </cell>
          <cell r="W5282" t="str">
            <v>03-Assets or Liabilities</v>
          </cell>
          <cell r="X5282" t="str">
            <v>A07 or L06</v>
          </cell>
        </row>
        <row r="5283">
          <cell r="A5283" t="str">
            <v>96123</v>
          </cell>
          <cell r="B5283" t="str">
            <v>1910030</v>
          </cell>
          <cell r="C5283" t="str">
            <v>I/C Amount Due-Premiums</v>
          </cell>
          <cell r="D5283" t="str">
            <v>63315</v>
          </cell>
          <cell r="F5283" t="str">
            <v>C</v>
          </cell>
          <cell r="G5283">
            <v>34774.54</v>
          </cell>
          <cell r="H5283">
            <v>38990</v>
          </cell>
          <cell r="I5283" t="str">
            <v>Balance Sheet</v>
          </cell>
          <cell r="J5283" t="str">
            <v>Assets</v>
          </cell>
          <cell r="K5283" t="str">
            <v>1 - Assets-16 Other Assets</v>
          </cell>
          <cell r="L5283" t="str">
            <v>CORE</v>
          </cell>
          <cell r="M5283" t="str">
            <v>G.Timko</v>
          </cell>
          <cell r="N5283" t="str">
            <v>First Commonwealth Inc.</v>
          </cell>
          <cell r="O5283" t="str">
            <v>FCW - Michigan HMO</v>
          </cell>
          <cell r="P5283" t="str">
            <v>GCSA</v>
          </cell>
          <cell r="Q5283" t="str">
            <v>A21</v>
          </cell>
          <cell r="R5283" t="str">
            <v>Receivables from Parent, Subsidiaries and Affiliates</v>
          </cell>
          <cell r="S5283" t="str">
            <v>Amount Due to Guardian</v>
          </cell>
          <cell r="T5283" t="str">
            <v>02-Liabilities</v>
          </cell>
          <cell r="U5283" t="str">
            <v>L03</v>
          </cell>
          <cell r="V5283" t="str">
            <v>Amounts due from or to parent and affiliates (See separate analysis)</v>
          </cell>
          <cell r="W5283" t="str">
            <v>03-Assets or Liabilities</v>
          </cell>
          <cell r="X5283" t="str">
            <v>A07 or L06</v>
          </cell>
        </row>
        <row r="5284">
          <cell r="A5284" t="str">
            <v>96123</v>
          </cell>
          <cell r="B5284" t="str">
            <v>1910030</v>
          </cell>
          <cell r="C5284" t="str">
            <v>I/C Amount Due-Premiums</v>
          </cell>
          <cell r="D5284" t="str">
            <v>63315</v>
          </cell>
          <cell r="F5284" t="str">
            <v>C</v>
          </cell>
          <cell r="G5284">
            <v>69707.240000000005</v>
          </cell>
          <cell r="H5284">
            <v>38990</v>
          </cell>
          <cell r="I5284" t="str">
            <v>Balance Sheet</v>
          </cell>
          <cell r="J5284" t="str">
            <v>Assets</v>
          </cell>
          <cell r="K5284" t="str">
            <v>1 - Assets-16 Other Assets</v>
          </cell>
          <cell r="L5284" t="str">
            <v>CORE</v>
          </cell>
          <cell r="M5284" t="str">
            <v>G.Timko</v>
          </cell>
          <cell r="N5284" t="str">
            <v>First Commonwealth Inc.</v>
          </cell>
          <cell r="O5284" t="str">
            <v>FCW - Michigan HMO</v>
          </cell>
          <cell r="P5284" t="str">
            <v>GCSA</v>
          </cell>
          <cell r="Q5284" t="str">
            <v>A21</v>
          </cell>
          <cell r="R5284" t="str">
            <v>Receivables from Parent, Subsidiaries and Affiliates</v>
          </cell>
          <cell r="S5284" t="str">
            <v>Amount Due to Guardian</v>
          </cell>
          <cell r="T5284" t="str">
            <v>02-Liabilities</v>
          </cell>
          <cell r="U5284" t="str">
            <v>L03</v>
          </cell>
          <cell r="V5284" t="str">
            <v>Amounts due from or to parent and affiliates (See separate analysis)</v>
          </cell>
          <cell r="W5284" t="str">
            <v>03-Assets or Liabilities</v>
          </cell>
          <cell r="X5284" t="str">
            <v>A07 or L06</v>
          </cell>
        </row>
        <row r="5285">
          <cell r="A5285" t="str">
            <v>96123</v>
          </cell>
          <cell r="B5285" t="str">
            <v>1910030</v>
          </cell>
          <cell r="C5285" t="str">
            <v>I/C Amount Due-Premiums</v>
          </cell>
          <cell r="D5285" t="str">
            <v>63315</v>
          </cell>
          <cell r="F5285" t="str">
            <v>C</v>
          </cell>
          <cell r="G5285">
            <v>-146575.99</v>
          </cell>
          <cell r="H5285">
            <v>38990</v>
          </cell>
          <cell r="I5285" t="str">
            <v>Balance Sheet</v>
          </cell>
          <cell r="J5285" t="str">
            <v>Assets</v>
          </cell>
          <cell r="K5285" t="str">
            <v>1 - Assets-16 Other Assets</v>
          </cell>
          <cell r="L5285" t="str">
            <v>CORE</v>
          </cell>
          <cell r="M5285" t="str">
            <v>G.Timko</v>
          </cell>
          <cell r="N5285" t="str">
            <v>First Commonwealth Inc.</v>
          </cell>
          <cell r="O5285" t="str">
            <v>FCW - Michigan HMO</v>
          </cell>
          <cell r="P5285" t="str">
            <v>GCSA</v>
          </cell>
          <cell r="Q5285" t="str">
            <v>A21</v>
          </cell>
          <cell r="R5285" t="str">
            <v>Receivables from Parent, Subsidiaries and Affiliates</v>
          </cell>
          <cell r="S5285" t="str">
            <v>Amount Due to Guardian</v>
          </cell>
          <cell r="T5285" t="str">
            <v>02-Liabilities</v>
          </cell>
          <cell r="U5285" t="str">
            <v>L03</v>
          </cell>
          <cell r="V5285" t="str">
            <v>Amounts due from or to parent and affiliates (See separate analysis)</v>
          </cell>
          <cell r="W5285" t="str">
            <v>03-Assets or Liabilities</v>
          </cell>
          <cell r="X5285" t="str">
            <v>A07 or L06</v>
          </cell>
        </row>
        <row r="5286">
          <cell r="A5286" t="str">
            <v>96123</v>
          </cell>
          <cell r="B5286" t="str">
            <v>1910030</v>
          </cell>
          <cell r="C5286" t="str">
            <v>I/C Amount Due-Premiums</v>
          </cell>
          <cell r="D5286" t="str">
            <v>63315</v>
          </cell>
          <cell r="F5286" t="str">
            <v>C</v>
          </cell>
          <cell r="G5286">
            <v>1133.4000000000001</v>
          </cell>
          <cell r="H5286">
            <v>38990</v>
          </cell>
          <cell r="I5286" t="str">
            <v>Balance Sheet</v>
          </cell>
          <cell r="J5286" t="str">
            <v>Assets</v>
          </cell>
          <cell r="K5286" t="str">
            <v>1 - Assets-16 Other Assets</v>
          </cell>
          <cell r="L5286" t="str">
            <v>CORE</v>
          </cell>
          <cell r="M5286" t="str">
            <v>G.Timko</v>
          </cell>
          <cell r="N5286" t="str">
            <v>First Commonwealth Inc.</v>
          </cell>
          <cell r="O5286" t="str">
            <v>FCW - Michigan HMO</v>
          </cell>
          <cell r="P5286" t="str">
            <v>GCSA</v>
          </cell>
          <cell r="Q5286" t="str">
            <v>A21</v>
          </cell>
          <cell r="R5286" t="str">
            <v>Receivables from Parent, Subsidiaries and Affiliates</v>
          </cell>
          <cell r="S5286" t="str">
            <v>Amount Due to Guardian</v>
          </cell>
          <cell r="T5286" t="str">
            <v>02-Liabilities</v>
          </cell>
          <cell r="U5286" t="str">
            <v>L03</v>
          </cell>
          <cell r="V5286" t="str">
            <v>Amounts due from or to parent and affiliates (See separate analysis)</v>
          </cell>
          <cell r="W5286" t="str">
            <v>03-Assets or Liabilities</v>
          </cell>
          <cell r="X5286" t="str">
            <v>A07 or L06</v>
          </cell>
        </row>
        <row r="5287">
          <cell r="A5287" t="str">
            <v>96123</v>
          </cell>
          <cell r="B5287" t="str">
            <v>1910030</v>
          </cell>
          <cell r="C5287" t="str">
            <v>I/C Amount Due-Premiums</v>
          </cell>
          <cell r="D5287" t="str">
            <v>63315</v>
          </cell>
          <cell r="F5287" t="str">
            <v>C</v>
          </cell>
          <cell r="G5287">
            <v>54670.83</v>
          </cell>
          <cell r="H5287">
            <v>38990</v>
          </cell>
          <cell r="I5287" t="str">
            <v>Balance Sheet</v>
          </cell>
          <cell r="J5287" t="str">
            <v>Assets</v>
          </cell>
          <cell r="K5287" t="str">
            <v>1 - Assets-16 Other Assets</v>
          </cell>
          <cell r="L5287" t="str">
            <v>CORE</v>
          </cell>
          <cell r="M5287" t="str">
            <v>G.Timko</v>
          </cell>
          <cell r="N5287" t="str">
            <v>First Commonwealth Inc.</v>
          </cell>
          <cell r="O5287" t="str">
            <v>FCW - Michigan HMO</v>
          </cell>
          <cell r="P5287" t="str">
            <v>GCSA</v>
          </cell>
          <cell r="Q5287" t="str">
            <v>A21</v>
          </cell>
          <cell r="R5287" t="str">
            <v>Receivables from Parent, Subsidiaries and Affiliates</v>
          </cell>
          <cell r="S5287" t="str">
            <v>Amount Due to Guardian</v>
          </cell>
          <cell r="T5287" t="str">
            <v>02-Liabilities</v>
          </cell>
          <cell r="U5287" t="str">
            <v>L03</v>
          </cell>
          <cell r="V5287" t="str">
            <v>Amounts due from or to parent and affiliates (See separate analysis)</v>
          </cell>
          <cell r="W5287" t="str">
            <v>03-Assets or Liabilities</v>
          </cell>
          <cell r="X5287" t="str">
            <v>A07 or L06</v>
          </cell>
        </row>
        <row r="5288">
          <cell r="A5288" t="str">
            <v>96123</v>
          </cell>
          <cell r="B5288" t="str">
            <v>1910030</v>
          </cell>
          <cell r="C5288" t="str">
            <v>I/C Amount Due-Premiums</v>
          </cell>
          <cell r="D5288" t="str">
            <v>63315</v>
          </cell>
          <cell r="F5288" t="str">
            <v>C</v>
          </cell>
          <cell r="G5288">
            <v>2839.53</v>
          </cell>
          <cell r="H5288">
            <v>38990</v>
          </cell>
          <cell r="I5288" t="str">
            <v>Balance Sheet</v>
          </cell>
          <cell r="J5288" t="str">
            <v>Assets</v>
          </cell>
          <cell r="K5288" t="str">
            <v>1 - Assets-16 Other Assets</v>
          </cell>
          <cell r="L5288" t="str">
            <v>CORE</v>
          </cell>
          <cell r="M5288" t="str">
            <v>G.Timko</v>
          </cell>
          <cell r="N5288" t="str">
            <v>First Commonwealth Inc.</v>
          </cell>
          <cell r="O5288" t="str">
            <v>FCW - Michigan HMO</v>
          </cell>
          <cell r="P5288" t="str">
            <v>GCSA</v>
          </cell>
          <cell r="Q5288" t="str">
            <v>A21</v>
          </cell>
          <cell r="R5288" t="str">
            <v>Receivables from Parent, Subsidiaries and Affiliates</v>
          </cell>
          <cell r="S5288" t="str">
            <v>Amount Due to Guardian</v>
          </cell>
          <cell r="T5288" t="str">
            <v>02-Liabilities</v>
          </cell>
          <cell r="U5288" t="str">
            <v>L03</v>
          </cell>
          <cell r="V5288" t="str">
            <v>Amounts due from or to parent and affiliates (See separate analysis)</v>
          </cell>
          <cell r="W5288" t="str">
            <v>03-Assets or Liabilities</v>
          </cell>
          <cell r="X5288" t="str">
            <v>A07 or L06</v>
          </cell>
        </row>
        <row r="5289">
          <cell r="A5289" t="str">
            <v>96123</v>
          </cell>
          <cell r="B5289" t="str">
            <v>1910030</v>
          </cell>
          <cell r="C5289" t="str">
            <v>I/C Amount Due-Premiums</v>
          </cell>
          <cell r="D5289" t="str">
            <v>63315</v>
          </cell>
          <cell r="F5289" t="str">
            <v>C</v>
          </cell>
          <cell r="G5289">
            <v>7298.94</v>
          </cell>
          <cell r="H5289">
            <v>38990</v>
          </cell>
          <cell r="I5289" t="str">
            <v>Balance Sheet</v>
          </cell>
          <cell r="J5289" t="str">
            <v>Assets</v>
          </cell>
          <cell r="K5289" t="str">
            <v>1 - Assets-16 Other Assets</v>
          </cell>
          <cell r="L5289" t="str">
            <v>CORE</v>
          </cell>
          <cell r="M5289" t="str">
            <v>G.Timko</v>
          </cell>
          <cell r="N5289" t="str">
            <v>First Commonwealth Inc.</v>
          </cell>
          <cell r="O5289" t="str">
            <v>FCW - Michigan HMO</v>
          </cell>
          <cell r="P5289" t="str">
            <v>GCSA</v>
          </cell>
          <cell r="Q5289" t="str">
            <v>A21</v>
          </cell>
          <cell r="R5289" t="str">
            <v>Receivables from Parent, Subsidiaries and Affiliates</v>
          </cell>
          <cell r="S5289" t="str">
            <v>Amount Due to Guardian</v>
          </cell>
          <cell r="T5289" t="str">
            <v>02-Liabilities</v>
          </cell>
          <cell r="U5289" t="str">
            <v>L03</v>
          </cell>
          <cell r="V5289" t="str">
            <v>Amounts due from or to parent and affiliates (See separate analysis)</v>
          </cell>
          <cell r="W5289" t="str">
            <v>03-Assets or Liabilities</v>
          </cell>
          <cell r="X5289" t="str">
            <v>A07 or L06</v>
          </cell>
        </row>
        <row r="5290">
          <cell r="A5290" t="str">
            <v>96123</v>
          </cell>
          <cell r="B5290" t="str">
            <v>1910030</v>
          </cell>
          <cell r="C5290" t="str">
            <v>I/C Amount Due-Premiums</v>
          </cell>
          <cell r="D5290" t="str">
            <v>63320</v>
          </cell>
          <cell r="F5290" t="str">
            <v>C</v>
          </cell>
          <cell r="G5290">
            <v>31446.89</v>
          </cell>
          <cell r="H5290">
            <v>38990</v>
          </cell>
          <cell r="I5290" t="str">
            <v>Balance Sheet</v>
          </cell>
          <cell r="J5290" t="str">
            <v>Assets</v>
          </cell>
          <cell r="K5290" t="str">
            <v>1 - Assets-16 Other Assets</v>
          </cell>
          <cell r="L5290" t="str">
            <v>CORE</v>
          </cell>
          <cell r="M5290" t="str">
            <v>G.Timko</v>
          </cell>
          <cell r="N5290" t="str">
            <v>First Commonwealth Inc.</v>
          </cell>
          <cell r="O5290" t="str">
            <v>FCW - Michigan PPO</v>
          </cell>
          <cell r="P5290" t="str">
            <v>GCSA</v>
          </cell>
          <cell r="Q5290" t="str">
            <v>A21</v>
          </cell>
          <cell r="R5290" t="str">
            <v>Receivables from Parent, Subsidiaries and Affiliates</v>
          </cell>
          <cell r="S5290" t="str">
            <v>Amount Due to Guardian</v>
          </cell>
          <cell r="T5290" t="str">
            <v>02-Liabilities</v>
          </cell>
          <cell r="U5290" t="str">
            <v>L03</v>
          </cell>
          <cell r="V5290" t="str">
            <v>Amounts due from or to parent and affiliates (See separate analysis)</v>
          </cell>
          <cell r="W5290" t="str">
            <v>03-Assets or Liabilities</v>
          </cell>
          <cell r="X5290" t="str">
            <v>A07 or L06</v>
          </cell>
        </row>
        <row r="5291">
          <cell r="A5291" t="str">
            <v>96123</v>
          </cell>
          <cell r="B5291" t="str">
            <v>1910030</v>
          </cell>
          <cell r="C5291" t="str">
            <v>I/C Amount Due-Premiums</v>
          </cell>
          <cell r="D5291" t="str">
            <v>63320</v>
          </cell>
          <cell r="F5291" t="str">
            <v>C</v>
          </cell>
          <cell r="G5291">
            <v>25063.62</v>
          </cell>
          <cell r="H5291">
            <v>38990</v>
          </cell>
          <cell r="I5291" t="str">
            <v>Balance Sheet</v>
          </cell>
          <cell r="J5291" t="str">
            <v>Assets</v>
          </cell>
          <cell r="K5291" t="str">
            <v>1 - Assets-16 Other Assets</v>
          </cell>
          <cell r="L5291" t="str">
            <v>CORE</v>
          </cell>
          <cell r="M5291" t="str">
            <v>G.Timko</v>
          </cell>
          <cell r="N5291" t="str">
            <v>First Commonwealth Inc.</v>
          </cell>
          <cell r="O5291" t="str">
            <v>FCW - Michigan PPO</v>
          </cell>
          <cell r="P5291" t="str">
            <v>GCSA</v>
          </cell>
          <cell r="Q5291" t="str">
            <v>A21</v>
          </cell>
          <cell r="R5291" t="str">
            <v>Receivables from Parent, Subsidiaries and Affiliates</v>
          </cell>
          <cell r="S5291" t="str">
            <v>Amount Due to Guardian</v>
          </cell>
          <cell r="T5291" t="str">
            <v>02-Liabilities</v>
          </cell>
          <cell r="U5291" t="str">
            <v>L03</v>
          </cell>
          <cell r="V5291" t="str">
            <v>Amounts due from or to parent and affiliates (See separate analysis)</v>
          </cell>
          <cell r="W5291" t="str">
            <v>03-Assets or Liabilities</v>
          </cell>
          <cell r="X5291" t="str">
            <v>A07 or L06</v>
          </cell>
        </row>
        <row r="5292">
          <cell r="A5292" t="str">
            <v>96123</v>
          </cell>
          <cell r="B5292" t="str">
            <v>1910030</v>
          </cell>
          <cell r="C5292" t="str">
            <v>I/C Amount Due-Premiums</v>
          </cell>
          <cell r="D5292" t="str">
            <v>63320</v>
          </cell>
          <cell r="F5292" t="str">
            <v>C</v>
          </cell>
          <cell r="G5292">
            <v>-15126.82</v>
          </cell>
          <cell r="H5292">
            <v>38990</v>
          </cell>
          <cell r="I5292" t="str">
            <v>Balance Sheet</v>
          </cell>
          <cell r="J5292" t="str">
            <v>Assets</v>
          </cell>
          <cell r="K5292" t="str">
            <v>1 - Assets-16 Other Assets</v>
          </cell>
          <cell r="L5292" t="str">
            <v>CORE</v>
          </cell>
          <cell r="M5292" t="str">
            <v>G.Timko</v>
          </cell>
          <cell r="N5292" t="str">
            <v>First Commonwealth Inc.</v>
          </cell>
          <cell r="O5292" t="str">
            <v>FCW - Michigan PPO</v>
          </cell>
          <cell r="P5292" t="str">
            <v>GCSA</v>
          </cell>
          <cell r="Q5292" t="str">
            <v>A21</v>
          </cell>
          <cell r="R5292" t="str">
            <v>Receivables from Parent, Subsidiaries and Affiliates</v>
          </cell>
          <cell r="S5292" t="str">
            <v>Amount Due to Guardian</v>
          </cell>
          <cell r="T5292" t="str">
            <v>02-Liabilities</v>
          </cell>
          <cell r="U5292" t="str">
            <v>L03</v>
          </cell>
          <cell r="V5292" t="str">
            <v>Amounts due from or to parent and affiliates (See separate analysis)</v>
          </cell>
          <cell r="W5292" t="str">
            <v>03-Assets or Liabilities</v>
          </cell>
          <cell r="X5292" t="str">
            <v>A07 or L06</v>
          </cell>
        </row>
        <row r="5293">
          <cell r="A5293" t="str">
            <v>96123</v>
          </cell>
          <cell r="B5293" t="str">
            <v>1910030</v>
          </cell>
          <cell r="C5293" t="str">
            <v>I/C Amount Due-Premiums</v>
          </cell>
          <cell r="D5293" t="str">
            <v>63320</v>
          </cell>
          <cell r="F5293" t="str">
            <v>C</v>
          </cell>
          <cell r="G5293">
            <v>2152.86</v>
          </cell>
          <cell r="H5293">
            <v>38990</v>
          </cell>
          <cell r="I5293" t="str">
            <v>Balance Sheet</v>
          </cell>
          <cell r="J5293" t="str">
            <v>Assets</v>
          </cell>
          <cell r="K5293" t="str">
            <v>1 - Assets-16 Other Assets</v>
          </cell>
          <cell r="L5293" t="str">
            <v>CORE</v>
          </cell>
          <cell r="M5293" t="str">
            <v>G.Timko</v>
          </cell>
          <cell r="N5293" t="str">
            <v>First Commonwealth Inc.</v>
          </cell>
          <cell r="O5293" t="str">
            <v>FCW - Michigan PPO</v>
          </cell>
          <cell r="P5293" t="str">
            <v>GCSA</v>
          </cell>
          <cell r="Q5293" t="str">
            <v>A21</v>
          </cell>
          <cell r="R5293" t="str">
            <v>Receivables from Parent, Subsidiaries and Affiliates</v>
          </cell>
          <cell r="S5293" t="str">
            <v>Amount Due to Guardian</v>
          </cell>
          <cell r="T5293" t="str">
            <v>02-Liabilities</v>
          </cell>
          <cell r="U5293" t="str">
            <v>L03</v>
          </cell>
          <cell r="V5293" t="str">
            <v>Amounts due from or to parent and affiliates (See separate analysis)</v>
          </cell>
          <cell r="W5293" t="str">
            <v>03-Assets or Liabilities</v>
          </cell>
          <cell r="X5293" t="str">
            <v>A07 or L06</v>
          </cell>
        </row>
        <row r="5294">
          <cell r="A5294" t="str">
            <v>96215</v>
          </cell>
          <cell r="B5294" t="str">
            <v>1910030</v>
          </cell>
          <cell r="C5294" t="str">
            <v>I/C Amount Due-Premiums</v>
          </cell>
          <cell r="D5294" t="str">
            <v>63405</v>
          </cell>
          <cell r="F5294" t="str">
            <v>C</v>
          </cell>
          <cell r="G5294">
            <v>-285.16000000000003</v>
          </cell>
          <cell r="H5294">
            <v>38990</v>
          </cell>
          <cell r="I5294" t="str">
            <v>Balance Sheet</v>
          </cell>
          <cell r="J5294" t="str">
            <v>Assets</v>
          </cell>
          <cell r="K5294" t="str">
            <v>1 - Assets-16 Other Assets</v>
          </cell>
          <cell r="L5294" t="str">
            <v>CORE</v>
          </cell>
          <cell r="M5294" t="str">
            <v>G.Timko</v>
          </cell>
          <cell r="N5294" t="str">
            <v>First Commonwealth LHSC (IN)</v>
          </cell>
          <cell r="O5294" t="str">
            <v>FCW - Indiana Indemnity</v>
          </cell>
          <cell r="P5294" t="str">
            <v>GCSA</v>
          </cell>
          <cell r="Q5294" t="str">
            <v>A21</v>
          </cell>
          <cell r="R5294" t="str">
            <v>Receivables from Parent, Subsidiaries and Affiliates</v>
          </cell>
          <cell r="S5294" t="str">
            <v>Amount Due to Guardian</v>
          </cell>
          <cell r="T5294" t="str">
            <v>02-Liabilities</v>
          </cell>
          <cell r="U5294" t="str">
            <v>L03</v>
          </cell>
          <cell r="V5294" t="str">
            <v>Amounts due from or to parent and affiliates (See separate analysis)</v>
          </cell>
          <cell r="W5294" t="str">
            <v>03-Assets or Liabilities</v>
          </cell>
          <cell r="X5294" t="str">
            <v>A07 or L06</v>
          </cell>
        </row>
        <row r="5295">
          <cell r="A5295" t="str">
            <v>96215</v>
          </cell>
          <cell r="B5295" t="str">
            <v>1910030</v>
          </cell>
          <cell r="C5295" t="str">
            <v>I/C Amount Due-Premiums</v>
          </cell>
          <cell r="D5295" t="str">
            <v>63410</v>
          </cell>
          <cell r="F5295" t="str">
            <v>C</v>
          </cell>
          <cell r="G5295">
            <v>415614.61</v>
          </cell>
          <cell r="H5295">
            <v>38990</v>
          </cell>
          <cell r="I5295" t="str">
            <v>Balance Sheet</v>
          </cell>
          <cell r="J5295" t="str">
            <v>Assets</v>
          </cell>
          <cell r="K5295" t="str">
            <v>1 - Assets-16 Other Assets</v>
          </cell>
          <cell r="L5295" t="str">
            <v>CORE</v>
          </cell>
          <cell r="M5295" t="str">
            <v>G.Timko</v>
          </cell>
          <cell r="N5295" t="str">
            <v>First Commonwealth LHSC (IN)</v>
          </cell>
          <cell r="O5295" t="str">
            <v>FCW - Indiana  HMO</v>
          </cell>
          <cell r="P5295" t="str">
            <v>GCSA</v>
          </cell>
          <cell r="Q5295" t="str">
            <v>A21</v>
          </cell>
          <cell r="R5295" t="str">
            <v>Receivables from Parent, Subsidiaries and Affiliates</v>
          </cell>
          <cell r="S5295" t="str">
            <v>Amount Due to Guardian</v>
          </cell>
          <cell r="T5295" t="str">
            <v>02-Liabilities</v>
          </cell>
          <cell r="U5295" t="str">
            <v>L03</v>
          </cell>
          <cell r="V5295" t="str">
            <v>Amounts due from or to parent and affiliates (See separate analysis)</v>
          </cell>
          <cell r="W5295" t="str">
            <v>03-Assets or Liabilities</v>
          </cell>
          <cell r="X5295" t="str">
            <v>A07 or L06</v>
          </cell>
        </row>
        <row r="5296">
          <cell r="A5296" t="str">
            <v>96215</v>
          </cell>
          <cell r="B5296" t="str">
            <v>1910030</v>
          </cell>
          <cell r="C5296" t="str">
            <v>I/C Amount Due-Premiums</v>
          </cell>
          <cell r="D5296" t="str">
            <v>63410</v>
          </cell>
          <cell r="F5296" t="str">
            <v>C</v>
          </cell>
          <cell r="G5296">
            <v>-425073.33</v>
          </cell>
          <cell r="H5296">
            <v>38990</v>
          </cell>
          <cell r="I5296" t="str">
            <v>Balance Sheet</v>
          </cell>
          <cell r="J5296" t="str">
            <v>Assets</v>
          </cell>
          <cell r="K5296" t="str">
            <v>1 - Assets-16 Other Assets</v>
          </cell>
          <cell r="L5296" t="str">
            <v>CORE</v>
          </cell>
          <cell r="M5296" t="str">
            <v>G.Timko</v>
          </cell>
          <cell r="N5296" t="str">
            <v>First Commonwealth LHSC (IN)</v>
          </cell>
          <cell r="O5296" t="str">
            <v>FCW - Indiana  HMO</v>
          </cell>
          <cell r="P5296" t="str">
            <v>GCSA</v>
          </cell>
          <cell r="Q5296" t="str">
            <v>A21</v>
          </cell>
          <cell r="R5296" t="str">
            <v>Receivables from Parent, Subsidiaries and Affiliates</v>
          </cell>
          <cell r="S5296" t="str">
            <v>Amount Due to Guardian</v>
          </cell>
          <cell r="T5296" t="str">
            <v>02-Liabilities</v>
          </cell>
          <cell r="U5296" t="str">
            <v>L03</v>
          </cell>
          <cell r="V5296" t="str">
            <v>Amounts due from or to parent and affiliates (See separate analysis)</v>
          </cell>
          <cell r="W5296" t="str">
            <v>03-Assets or Liabilities</v>
          </cell>
          <cell r="X5296" t="str">
            <v>A07 or L06</v>
          </cell>
        </row>
        <row r="5297">
          <cell r="A5297" t="str">
            <v>96215</v>
          </cell>
          <cell r="B5297" t="str">
            <v>1910030</v>
          </cell>
          <cell r="C5297" t="str">
            <v>I/C Amount Due-Premiums</v>
          </cell>
          <cell r="D5297" t="str">
            <v>63410</v>
          </cell>
          <cell r="F5297" t="str">
            <v>C</v>
          </cell>
          <cell r="G5297">
            <v>223.89</v>
          </cell>
          <cell r="H5297">
            <v>38990</v>
          </cell>
          <cell r="I5297" t="str">
            <v>Balance Sheet</v>
          </cell>
          <cell r="J5297" t="str">
            <v>Assets</v>
          </cell>
          <cell r="K5297" t="str">
            <v>1 - Assets-16 Other Assets</v>
          </cell>
          <cell r="L5297" t="str">
            <v>CORE</v>
          </cell>
          <cell r="M5297" t="str">
            <v>G.Timko</v>
          </cell>
          <cell r="N5297" t="str">
            <v>First Commonwealth LHSC (IN)</v>
          </cell>
          <cell r="O5297" t="str">
            <v>FCW - Indiana  HMO</v>
          </cell>
          <cell r="P5297" t="str">
            <v>GCSA</v>
          </cell>
          <cell r="Q5297" t="str">
            <v>A21</v>
          </cell>
          <cell r="R5297" t="str">
            <v>Receivables from Parent, Subsidiaries and Affiliates</v>
          </cell>
          <cell r="S5297" t="str">
            <v>Amount Due to Guardian</v>
          </cell>
          <cell r="T5297" t="str">
            <v>02-Liabilities</v>
          </cell>
          <cell r="U5297" t="str">
            <v>L03</v>
          </cell>
          <cell r="V5297" t="str">
            <v>Amounts due from or to parent and affiliates (See separate analysis)</v>
          </cell>
          <cell r="W5297" t="str">
            <v>03-Assets or Liabilities</v>
          </cell>
          <cell r="X5297" t="str">
            <v>A07 or L06</v>
          </cell>
        </row>
        <row r="5298">
          <cell r="A5298" t="str">
            <v>96215</v>
          </cell>
          <cell r="B5298" t="str">
            <v>1910030</v>
          </cell>
          <cell r="C5298" t="str">
            <v>I/C Amount Due-Premiums</v>
          </cell>
          <cell r="D5298" t="str">
            <v>63410</v>
          </cell>
          <cell r="F5298" t="str">
            <v>C</v>
          </cell>
          <cell r="G5298">
            <v>446.62</v>
          </cell>
          <cell r="H5298">
            <v>38990</v>
          </cell>
          <cell r="I5298" t="str">
            <v>Balance Sheet</v>
          </cell>
          <cell r="J5298" t="str">
            <v>Assets</v>
          </cell>
          <cell r="K5298" t="str">
            <v>1 - Assets-16 Other Assets</v>
          </cell>
          <cell r="L5298" t="str">
            <v>CORE</v>
          </cell>
          <cell r="M5298" t="str">
            <v>G.Timko</v>
          </cell>
          <cell r="N5298" t="str">
            <v>First Commonwealth LHSC (IN)</v>
          </cell>
          <cell r="O5298" t="str">
            <v>FCW - Indiana  HMO</v>
          </cell>
          <cell r="P5298" t="str">
            <v>GCSA</v>
          </cell>
          <cell r="Q5298" t="str">
            <v>A21</v>
          </cell>
          <cell r="R5298" t="str">
            <v>Receivables from Parent, Subsidiaries and Affiliates</v>
          </cell>
          <cell r="S5298" t="str">
            <v>Amount Due to Guardian</v>
          </cell>
          <cell r="T5298" t="str">
            <v>02-Liabilities</v>
          </cell>
          <cell r="U5298" t="str">
            <v>L03</v>
          </cell>
          <cell r="V5298" t="str">
            <v>Amounts due from or to parent and affiliates (See separate analysis)</v>
          </cell>
          <cell r="W5298" t="str">
            <v>03-Assets or Liabilities</v>
          </cell>
          <cell r="X5298" t="str">
            <v>A07 or L06</v>
          </cell>
        </row>
        <row r="5299">
          <cell r="A5299" t="str">
            <v>96215</v>
          </cell>
          <cell r="B5299" t="str">
            <v>1910030</v>
          </cell>
          <cell r="C5299" t="str">
            <v>I/C Amount Due-Premiums</v>
          </cell>
          <cell r="D5299" t="str">
            <v>63420</v>
          </cell>
          <cell r="F5299" t="str">
            <v>C</v>
          </cell>
          <cell r="G5299">
            <v>17709.27</v>
          </cell>
          <cell r="H5299">
            <v>38990</v>
          </cell>
          <cell r="I5299" t="str">
            <v>Balance Sheet</v>
          </cell>
          <cell r="J5299" t="str">
            <v>Assets</v>
          </cell>
          <cell r="K5299" t="str">
            <v>1 - Assets-16 Other Assets</v>
          </cell>
          <cell r="L5299" t="str">
            <v>CORE</v>
          </cell>
          <cell r="M5299" t="str">
            <v>G.Timko</v>
          </cell>
          <cell r="N5299" t="str">
            <v>First Commonwealth LHSC (IN)</v>
          </cell>
          <cell r="O5299" t="str">
            <v>FCW - Indiana PPO</v>
          </cell>
          <cell r="P5299" t="str">
            <v>GCSA</v>
          </cell>
          <cell r="Q5299" t="str">
            <v>A21</v>
          </cell>
          <cell r="R5299" t="str">
            <v>Receivables from Parent, Subsidiaries and Affiliates</v>
          </cell>
          <cell r="S5299" t="str">
            <v>Amount Due to Guardian</v>
          </cell>
          <cell r="T5299" t="str">
            <v>02-Liabilities</v>
          </cell>
          <cell r="U5299" t="str">
            <v>L03</v>
          </cell>
          <cell r="V5299" t="str">
            <v>Amounts due from or to parent and affiliates (See separate analysis)</v>
          </cell>
          <cell r="W5299" t="str">
            <v>03-Assets or Liabilities</v>
          </cell>
          <cell r="X5299" t="str">
            <v>A07 or L06</v>
          </cell>
        </row>
        <row r="5300">
          <cell r="A5300" t="str">
            <v>96215</v>
          </cell>
          <cell r="B5300" t="str">
            <v>1910030</v>
          </cell>
          <cell r="C5300" t="str">
            <v>I/C Amount Due-Premiums</v>
          </cell>
          <cell r="D5300" t="str">
            <v>63420</v>
          </cell>
          <cell r="F5300" t="str">
            <v>C</v>
          </cell>
          <cell r="G5300">
            <v>-22161.21</v>
          </cell>
          <cell r="H5300">
            <v>38990</v>
          </cell>
          <cell r="I5300" t="str">
            <v>Balance Sheet</v>
          </cell>
          <cell r="J5300" t="str">
            <v>Assets</v>
          </cell>
          <cell r="K5300" t="str">
            <v>1 - Assets-16 Other Assets</v>
          </cell>
          <cell r="L5300" t="str">
            <v>CORE</v>
          </cell>
          <cell r="M5300" t="str">
            <v>G.Timko</v>
          </cell>
          <cell r="N5300" t="str">
            <v>First Commonwealth LHSC (IN)</v>
          </cell>
          <cell r="O5300" t="str">
            <v>FCW - Indiana PPO</v>
          </cell>
          <cell r="P5300" t="str">
            <v>GCSA</v>
          </cell>
          <cell r="Q5300" t="str">
            <v>A21</v>
          </cell>
          <cell r="R5300" t="str">
            <v>Receivables from Parent, Subsidiaries and Affiliates</v>
          </cell>
          <cell r="S5300" t="str">
            <v>Amount Due to Guardian</v>
          </cell>
          <cell r="T5300" t="str">
            <v>02-Liabilities</v>
          </cell>
          <cell r="U5300" t="str">
            <v>L03</v>
          </cell>
          <cell r="V5300" t="str">
            <v>Amounts due from or to parent and affiliates (See separate analysis)</v>
          </cell>
          <cell r="W5300" t="str">
            <v>03-Assets or Liabilities</v>
          </cell>
          <cell r="X5300" t="str">
            <v>A07 or L06</v>
          </cell>
        </row>
        <row r="5301">
          <cell r="A5301" t="str">
            <v>96215</v>
          </cell>
          <cell r="B5301" t="str">
            <v>1910030</v>
          </cell>
          <cell r="C5301" t="str">
            <v>I/C Amount Due-Premiums</v>
          </cell>
          <cell r="D5301" t="str">
            <v>63430</v>
          </cell>
          <cell r="F5301" t="str">
            <v>C</v>
          </cell>
          <cell r="G5301">
            <v>-21</v>
          </cell>
          <cell r="H5301">
            <v>38990</v>
          </cell>
          <cell r="I5301" t="str">
            <v>Balance Sheet</v>
          </cell>
          <cell r="J5301" t="str">
            <v>Assets</v>
          </cell>
          <cell r="K5301" t="str">
            <v>1 - Assets-16 Other Assets</v>
          </cell>
          <cell r="L5301" t="str">
            <v>CORE</v>
          </cell>
          <cell r="M5301" t="str">
            <v>G.Timko</v>
          </cell>
          <cell r="N5301" t="str">
            <v>First Commonwealth LHSC (IN)</v>
          </cell>
          <cell r="O5301" t="str">
            <v>FCW - Indiana Fees</v>
          </cell>
          <cell r="P5301" t="str">
            <v>GCSA</v>
          </cell>
          <cell r="Q5301" t="str">
            <v>A21</v>
          </cell>
          <cell r="R5301" t="str">
            <v>Receivables from Parent, Subsidiaries and Affiliates</v>
          </cell>
          <cell r="S5301" t="str">
            <v>Amount Due to Guardian</v>
          </cell>
          <cell r="T5301" t="str">
            <v>02-Liabilities</v>
          </cell>
          <cell r="U5301" t="str">
            <v>L03</v>
          </cell>
          <cell r="V5301" t="str">
            <v>Amounts due from or to parent and affiliates (See separate analysis)</v>
          </cell>
          <cell r="W5301" t="str">
            <v>03-Assets or Liabilities</v>
          </cell>
          <cell r="X5301" t="str">
            <v>A07 or L06</v>
          </cell>
        </row>
        <row r="5302">
          <cell r="A5302" t="str">
            <v>96215</v>
          </cell>
          <cell r="B5302" t="str">
            <v>1910030</v>
          </cell>
          <cell r="C5302" t="str">
            <v>I/C Amount Due-Premiums</v>
          </cell>
          <cell r="D5302" t="str">
            <v>63430</v>
          </cell>
          <cell r="F5302" t="str">
            <v>C</v>
          </cell>
          <cell r="G5302">
            <v>21</v>
          </cell>
          <cell r="H5302">
            <v>38990</v>
          </cell>
          <cell r="I5302" t="str">
            <v>Balance Sheet</v>
          </cell>
          <cell r="J5302" t="str">
            <v>Assets</v>
          </cell>
          <cell r="K5302" t="str">
            <v>1 - Assets-16 Other Assets</v>
          </cell>
          <cell r="L5302" t="str">
            <v>CORE</v>
          </cell>
          <cell r="M5302" t="str">
            <v>G.Timko</v>
          </cell>
          <cell r="N5302" t="str">
            <v>First Commonwealth LHSC (IN)</v>
          </cell>
          <cell r="O5302" t="str">
            <v>FCW - Indiana Fees</v>
          </cell>
          <cell r="P5302" t="str">
            <v>GCSA</v>
          </cell>
          <cell r="Q5302" t="str">
            <v>A21</v>
          </cell>
          <cell r="R5302" t="str">
            <v>Receivables from Parent, Subsidiaries and Affiliates</v>
          </cell>
          <cell r="S5302" t="str">
            <v>Amount Due to Guardian</v>
          </cell>
          <cell r="T5302" t="str">
            <v>02-Liabilities</v>
          </cell>
          <cell r="U5302" t="str">
            <v>L03</v>
          </cell>
          <cell r="V5302" t="str">
            <v>Amounts due from or to parent and affiliates (See separate analysis)</v>
          </cell>
          <cell r="W5302" t="str">
            <v>03-Assets or Liabilities</v>
          </cell>
          <cell r="X5302" t="str">
            <v>A07 or L06</v>
          </cell>
        </row>
        <row r="5303">
          <cell r="A5303" t="str">
            <v>96350</v>
          </cell>
          <cell r="B5303" t="str">
            <v>1910030</v>
          </cell>
          <cell r="C5303" t="str">
            <v>I/C Amount Due-Premiums</v>
          </cell>
          <cell r="D5303" t="str">
            <v>63510</v>
          </cell>
          <cell r="F5303" t="str">
            <v>C</v>
          </cell>
          <cell r="G5303">
            <v>123068.51</v>
          </cell>
          <cell r="H5303">
            <v>38990</v>
          </cell>
          <cell r="I5303" t="str">
            <v>Balance Sheet</v>
          </cell>
          <cell r="J5303" t="str">
            <v>Assets</v>
          </cell>
          <cell r="K5303" t="str">
            <v>1 - Assets-16 Other Assets</v>
          </cell>
          <cell r="L5303" t="str">
            <v>CORE</v>
          </cell>
          <cell r="M5303" t="str">
            <v>G.Timko</v>
          </cell>
          <cell r="N5303" t="str">
            <v>First Commonwealth LHSC (WI)</v>
          </cell>
          <cell r="O5303" t="str">
            <v>FCW - Wisconsin HMO</v>
          </cell>
          <cell r="P5303" t="str">
            <v>GCSA</v>
          </cell>
          <cell r="Q5303" t="str">
            <v>A21</v>
          </cell>
          <cell r="R5303" t="str">
            <v>Receivables from Parent, Subsidiaries and Affiliates</v>
          </cell>
          <cell r="S5303" t="str">
            <v>Amount Due to Guardian</v>
          </cell>
          <cell r="T5303" t="str">
            <v>02-Liabilities</v>
          </cell>
          <cell r="U5303" t="str">
            <v>L03</v>
          </cell>
          <cell r="V5303" t="str">
            <v>Amounts due from or to parent and affiliates (See separate analysis)</v>
          </cell>
          <cell r="W5303" t="str">
            <v>03-Assets or Liabilities</v>
          </cell>
          <cell r="X5303" t="str">
            <v>A07 or L06</v>
          </cell>
        </row>
        <row r="5304">
          <cell r="A5304" t="str">
            <v>96350</v>
          </cell>
          <cell r="B5304" t="str">
            <v>1910030</v>
          </cell>
          <cell r="C5304" t="str">
            <v>I/C Amount Due-Premiums</v>
          </cell>
          <cell r="D5304" t="str">
            <v>63510</v>
          </cell>
          <cell r="F5304" t="str">
            <v>C</v>
          </cell>
          <cell r="G5304">
            <v>1257.78</v>
          </cell>
          <cell r="H5304">
            <v>38990</v>
          </cell>
          <cell r="I5304" t="str">
            <v>Balance Sheet</v>
          </cell>
          <cell r="J5304" t="str">
            <v>Assets</v>
          </cell>
          <cell r="K5304" t="str">
            <v>1 - Assets-16 Other Assets</v>
          </cell>
          <cell r="L5304" t="str">
            <v>CORE</v>
          </cell>
          <cell r="M5304" t="str">
            <v>G.Timko</v>
          </cell>
          <cell r="N5304" t="str">
            <v>First Commonwealth LHSC (WI)</v>
          </cell>
          <cell r="O5304" t="str">
            <v>FCW - Wisconsin HMO</v>
          </cell>
          <cell r="P5304" t="str">
            <v>GCSA</v>
          </cell>
          <cell r="Q5304" t="str">
            <v>A21</v>
          </cell>
          <cell r="R5304" t="str">
            <v>Receivables from Parent, Subsidiaries and Affiliates</v>
          </cell>
          <cell r="S5304" t="str">
            <v>Amount Due to Guardian</v>
          </cell>
          <cell r="T5304" t="str">
            <v>02-Liabilities</v>
          </cell>
          <cell r="U5304" t="str">
            <v>L03</v>
          </cell>
          <cell r="V5304" t="str">
            <v>Amounts due from or to parent and affiliates (See separate analysis)</v>
          </cell>
          <cell r="W5304" t="str">
            <v>03-Assets or Liabilities</v>
          </cell>
          <cell r="X5304" t="str">
            <v>A07 or L06</v>
          </cell>
        </row>
        <row r="5305">
          <cell r="A5305" t="str">
            <v>96350</v>
          </cell>
          <cell r="B5305" t="str">
            <v>1910030</v>
          </cell>
          <cell r="C5305" t="str">
            <v>I/C Amount Due-Premiums</v>
          </cell>
          <cell r="D5305" t="str">
            <v>63510</v>
          </cell>
          <cell r="F5305" t="str">
            <v>C</v>
          </cell>
          <cell r="G5305">
            <v>774703.83</v>
          </cell>
          <cell r="H5305">
            <v>38990</v>
          </cell>
          <cell r="I5305" t="str">
            <v>Balance Sheet</v>
          </cell>
          <cell r="J5305" t="str">
            <v>Assets</v>
          </cell>
          <cell r="K5305" t="str">
            <v>1 - Assets-16 Other Assets</v>
          </cell>
          <cell r="L5305" t="str">
            <v>CORE</v>
          </cell>
          <cell r="M5305" t="str">
            <v>G.Timko</v>
          </cell>
          <cell r="N5305" t="str">
            <v>First Commonwealth LHSC (WI)</v>
          </cell>
          <cell r="O5305" t="str">
            <v>FCW - Wisconsin HMO</v>
          </cell>
          <cell r="P5305" t="str">
            <v>GCSA</v>
          </cell>
          <cell r="Q5305" t="str">
            <v>A21</v>
          </cell>
          <cell r="R5305" t="str">
            <v>Receivables from Parent, Subsidiaries and Affiliates</v>
          </cell>
          <cell r="S5305" t="str">
            <v>Amount Due to Guardian</v>
          </cell>
          <cell r="T5305" t="str">
            <v>02-Liabilities</v>
          </cell>
          <cell r="U5305" t="str">
            <v>L03</v>
          </cell>
          <cell r="V5305" t="str">
            <v>Amounts due from or to parent and affiliates (See separate analysis)</v>
          </cell>
          <cell r="W5305" t="str">
            <v>03-Assets or Liabilities</v>
          </cell>
          <cell r="X5305" t="str">
            <v>A07 or L06</v>
          </cell>
        </row>
        <row r="5306">
          <cell r="A5306" t="str">
            <v>96350</v>
          </cell>
          <cell r="B5306" t="str">
            <v>1910030</v>
          </cell>
          <cell r="C5306" t="str">
            <v>I/C Amount Due-Premiums</v>
          </cell>
          <cell r="D5306" t="str">
            <v>63510</v>
          </cell>
          <cell r="F5306" t="str">
            <v>C</v>
          </cell>
          <cell r="G5306">
            <v>6948</v>
          </cell>
          <cell r="H5306">
            <v>38990</v>
          </cell>
          <cell r="I5306" t="str">
            <v>Balance Sheet</v>
          </cell>
          <cell r="J5306" t="str">
            <v>Assets</v>
          </cell>
          <cell r="K5306" t="str">
            <v>1 - Assets-16 Other Assets</v>
          </cell>
          <cell r="L5306" t="str">
            <v>CORE</v>
          </cell>
          <cell r="M5306" t="str">
            <v>G.Timko</v>
          </cell>
          <cell r="N5306" t="str">
            <v>First Commonwealth LHSC (WI)</v>
          </cell>
          <cell r="O5306" t="str">
            <v>FCW - Wisconsin HMO</v>
          </cell>
          <cell r="P5306" t="str">
            <v>GCSA</v>
          </cell>
          <cell r="Q5306" t="str">
            <v>A21</v>
          </cell>
          <cell r="R5306" t="str">
            <v>Receivables from Parent, Subsidiaries and Affiliates</v>
          </cell>
          <cell r="S5306" t="str">
            <v>Amount Due to Guardian</v>
          </cell>
          <cell r="T5306" t="str">
            <v>02-Liabilities</v>
          </cell>
          <cell r="U5306" t="str">
            <v>L03</v>
          </cell>
          <cell r="V5306" t="str">
            <v>Amounts due from or to parent and affiliates (See separate analysis)</v>
          </cell>
          <cell r="W5306" t="str">
            <v>03-Assets or Liabilities</v>
          </cell>
          <cell r="X5306" t="str">
            <v>A07 or L06</v>
          </cell>
        </row>
        <row r="5307">
          <cell r="A5307" t="str">
            <v>96350</v>
          </cell>
          <cell r="B5307" t="str">
            <v>1910030</v>
          </cell>
          <cell r="C5307" t="str">
            <v>I/C Amount Due-Premiums</v>
          </cell>
          <cell r="D5307" t="str">
            <v>63510</v>
          </cell>
          <cell r="F5307" t="str">
            <v>C</v>
          </cell>
          <cell r="G5307">
            <v>434033.93</v>
          </cell>
          <cell r="H5307">
            <v>38990</v>
          </cell>
          <cell r="I5307" t="str">
            <v>Balance Sheet</v>
          </cell>
          <cell r="J5307" t="str">
            <v>Assets</v>
          </cell>
          <cell r="K5307" t="str">
            <v>1 - Assets-16 Other Assets</v>
          </cell>
          <cell r="L5307" t="str">
            <v>CORE</v>
          </cell>
          <cell r="M5307" t="str">
            <v>G.Timko</v>
          </cell>
          <cell r="N5307" t="str">
            <v>First Commonwealth LHSC (WI)</v>
          </cell>
          <cell r="O5307" t="str">
            <v>FCW - Wisconsin HMO</v>
          </cell>
          <cell r="P5307" t="str">
            <v>GCSA</v>
          </cell>
          <cell r="Q5307" t="str">
            <v>A21</v>
          </cell>
          <cell r="R5307" t="str">
            <v>Receivables from Parent, Subsidiaries and Affiliates</v>
          </cell>
          <cell r="S5307" t="str">
            <v>Amount Due to Guardian</v>
          </cell>
          <cell r="T5307" t="str">
            <v>02-Liabilities</v>
          </cell>
          <cell r="U5307" t="str">
            <v>L03</v>
          </cell>
          <cell r="V5307" t="str">
            <v>Amounts due from or to parent and affiliates (See separate analysis)</v>
          </cell>
          <cell r="W5307" t="str">
            <v>03-Assets or Liabilities</v>
          </cell>
          <cell r="X5307" t="str">
            <v>A07 or L06</v>
          </cell>
        </row>
        <row r="5308">
          <cell r="A5308" t="str">
            <v>96350</v>
          </cell>
          <cell r="B5308" t="str">
            <v>1910030</v>
          </cell>
          <cell r="C5308" t="str">
            <v>I/C Amount Due-Premiums</v>
          </cell>
          <cell r="D5308" t="str">
            <v>63510</v>
          </cell>
          <cell r="F5308" t="str">
            <v>C</v>
          </cell>
          <cell r="G5308">
            <v>70.8</v>
          </cell>
          <cell r="H5308">
            <v>38990</v>
          </cell>
          <cell r="I5308" t="str">
            <v>Balance Sheet</v>
          </cell>
          <cell r="J5308" t="str">
            <v>Assets</v>
          </cell>
          <cell r="K5308" t="str">
            <v>1 - Assets-16 Other Assets</v>
          </cell>
          <cell r="L5308" t="str">
            <v>CORE</v>
          </cell>
          <cell r="M5308" t="str">
            <v>G.Timko</v>
          </cell>
          <cell r="N5308" t="str">
            <v>First Commonwealth LHSC (WI)</v>
          </cell>
          <cell r="O5308" t="str">
            <v>FCW - Wisconsin HMO</v>
          </cell>
          <cell r="P5308" t="str">
            <v>GCSA</v>
          </cell>
          <cell r="Q5308" t="str">
            <v>A21</v>
          </cell>
          <cell r="R5308" t="str">
            <v>Receivables from Parent, Subsidiaries and Affiliates</v>
          </cell>
          <cell r="S5308" t="str">
            <v>Amount Due to Guardian</v>
          </cell>
          <cell r="T5308" t="str">
            <v>02-Liabilities</v>
          </cell>
          <cell r="U5308" t="str">
            <v>L03</v>
          </cell>
          <cell r="V5308" t="str">
            <v>Amounts due from or to parent and affiliates (See separate analysis)</v>
          </cell>
          <cell r="W5308" t="str">
            <v>03-Assets or Liabilities</v>
          </cell>
          <cell r="X5308" t="str">
            <v>A07 or L06</v>
          </cell>
        </row>
        <row r="5309">
          <cell r="A5309" t="str">
            <v>96350</v>
          </cell>
          <cell r="B5309" t="str">
            <v>1910030</v>
          </cell>
          <cell r="C5309" t="str">
            <v>I/C Amount Due-Premiums</v>
          </cell>
          <cell r="D5309" t="str">
            <v>63510</v>
          </cell>
          <cell r="F5309" t="str">
            <v>C</v>
          </cell>
          <cell r="G5309">
            <v>1911.32</v>
          </cell>
          <cell r="H5309">
            <v>38990</v>
          </cell>
          <cell r="I5309" t="str">
            <v>Balance Sheet</v>
          </cell>
          <cell r="J5309" t="str">
            <v>Assets</v>
          </cell>
          <cell r="K5309" t="str">
            <v>1 - Assets-16 Other Assets</v>
          </cell>
          <cell r="L5309" t="str">
            <v>CORE</v>
          </cell>
          <cell r="M5309" t="str">
            <v>G.Timko</v>
          </cell>
          <cell r="N5309" t="str">
            <v>First Commonwealth LHSC (WI)</v>
          </cell>
          <cell r="O5309" t="str">
            <v>FCW - Wisconsin HMO</v>
          </cell>
          <cell r="P5309" t="str">
            <v>GCSA</v>
          </cell>
          <cell r="Q5309" t="str">
            <v>A21</v>
          </cell>
          <cell r="R5309" t="str">
            <v>Receivables from Parent, Subsidiaries and Affiliates</v>
          </cell>
          <cell r="S5309" t="str">
            <v>Amount Due to Guardian</v>
          </cell>
          <cell r="T5309" t="str">
            <v>02-Liabilities</v>
          </cell>
          <cell r="U5309" t="str">
            <v>L03</v>
          </cell>
          <cell r="V5309" t="str">
            <v>Amounts due from or to parent and affiliates (See separate analysis)</v>
          </cell>
          <cell r="W5309" t="str">
            <v>03-Assets or Liabilities</v>
          </cell>
          <cell r="X5309" t="str">
            <v>A07 or L06</v>
          </cell>
        </row>
        <row r="5310">
          <cell r="A5310" t="str">
            <v>96350</v>
          </cell>
          <cell r="B5310" t="str">
            <v>1910030</v>
          </cell>
          <cell r="C5310" t="str">
            <v>I/C Amount Due-Premiums</v>
          </cell>
          <cell r="D5310" t="str">
            <v>63510</v>
          </cell>
          <cell r="F5310" t="str">
            <v>C</v>
          </cell>
          <cell r="G5310">
            <v>91077.94</v>
          </cell>
          <cell r="H5310">
            <v>38990</v>
          </cell>
          <cell r="I5310" t="str">
            <v>Balance Sheet</v>
          </cell>
          <cell r="J5310" t="str">
            <v>Assets</v>
          </cell>
          <cell r="K5310" t="str">
            <v>1 - Assets-16 Other Assets</v>
          </cell>
          <cell r="L5310" t="str">
            <v>CORE</v>
          </cell>
          <cell r="M5310" t="str">
            <v>G.Timko</v>
          </cell>
          <cell r="N5310" t="str">
            <v>First Commonwealth LHSC (WI)</v>
          </cell>
          <cell r="O5310" t="str">
            <v>FCW - Wisconsin HMO</v>
          </cell>
          <cell r="P5310" t="str">
            <v>GCSA</v>
          </cell>
          <cell r="Q5310" t="str">
            <v>A21</v>
          </cell>
          <cell r="R5310" t="str">
            <v>Receivables from Parent, Subsidiaries and Affiliates</v>
          </cell>
          <cell r="S5310" t="str">
            <v>Amount Due to Guardian</v>
          </cell>
          <cell r="T5310" t="str">
            <v>02-Liabilities</v>
          </cell>
          <cell r="U5310" t="str">
            <v>L03</v>
          </cell>
          <cell r="V5310" t="str">
            <v>Amounts due from or to parent and affiliates (See separate analysis)</v>
          </cell>
          <cell r="W5310" t="str">
            <v>03-Assets or Liabilities</v>
          </cell>
          <cell r="X5310" t="str">
            <v>A07 or L06</v>
          </cell>
        </row>
        <row r="5311">
          <cell r="A5311" t="str">
            <v>96350</v>
          </cell>
          <cell r="B5311" t="str">
            <v>1910030</v>
          </cell>
          <cell r="C5311" t="str">
            <v>I/C Amount Due-Premiums</v>
          </cell>
          <cell r="D5311" t="str">
            <v>63510</v>
          </cell>
          <cell r="F5311" t="str">
            <v>C</v>
          </cell>
          <cell r="G5311">
            <v>-1422106.96</v>
          </cell>
          <cell r="H5311">
            <v>38990</v>
          </cell>
          <cell r="I5311" t="str">
            <v>Balance Sheet</v>
          </cell>
          <cell r="J5311" t="str">
            <v>Assets</v>
          </cell>
          <cell r="K5311" t="str">
            <v>1 - Assets-16 Other Assets</v>
          </cell>
          <cell r="L5311" t="str">
            <v>CORE</v>
          </cell>
          <cell r="M5311" t="str">
            <v>G.Timko</v>
          </cell>
          <cell r="N5311" t="str">
            <v>First Commonwealth LHSC (WI)</v>
          </cell>
          <cell r="O5311" t="str">
            <v>FCW - Wisconsin HMO</v>
          </cell>
          <cell r="P5311" t="str">
            <v>GCSA</v>
          </cell>
          <cell r="Q5311" t="str">
            <v>A21</v>
          </cell>
          <cell r="R5311" t="str">
            <v>Receivables from Parent, Subsidiaries and Affiliates</v>
          </cell>
          <cell r="S5311" t="str">
            <v>Amount Due to Guardian</v>
          </cell>
          <cell r="T5311" t="str">
            <v>02-Liabilities</v>
          </cell>
          <cell r="U5311" t="str">
            <v>L03</v>
          </cell>
          <cell r="V5311" t="str">
            <v>Amounts due from or to parent and affiliates (See separate analysis)</v>
          </cell>
          <cell r="W5311" t="str">
            <v>03-Assets or Liabilities</v>
          </cell>
          <cell r="X5311" t="str">
            <v>A07 or L06</v>
          </cell>
        </row>
        <row r="5312">
          <cell r="A5312" t="str">
            <v>96350</v>
          </cell>
          <cell r="B5312" t="str">
            <v>1910030</v>
          </cell>
          <cell r="C5312" t="str">
            <v>I/C Amount Due-Premiums</v>
          </cell>
          <cell r="D5312" t="str">
            <v>63515</v>
          </cell>
          <cell r="F5312" t="str">
            <v>C</v>
          </cell>
          <cell r="G5312">
            <v>45925.21</v>
          </cell>
          <cell r="H5312">
            <v>38990</v>
          </cell>
          <cell r="I5312" t="str">
            <v>Balance Sheet</v>
          </cell>
          <cell r="J5312" t="str">
            <v>Assets</v>
          </cell>
          <cell r="K5312" t="str">
            <v>1 - Assets-16 Other Assets</v>
          </cell>
          <cell r="L5312" t="str">
            <v>CORE</v>
          </cell>
          <cell r="M5312" t="str">
            <v>G.Timko</v>
          </cell>
          <cell r="N5312" t="str">
            <v>First Commonwealth LHSC (WI)</v>
          </cell>
          <cell r="O5312" t="str">
            <v>FCW - Wisconsin PPO</v>
          </cell>
          <cell r="P5312" t="str">
            <v>GCSA</v>
          </cell>
          <cell r="Q5312" t="str">
            <v>A21</v>
          </cell>
          <cell r="R5312" t="str">
            <v>Receivables from Parent, Subsidiaries and Affiliates</v>
          </cell>
          <cell r="S5312" t="str">
            <v>Amount Due to Guardian</v>
          </cell>
          <cell r="T5312" t="str">
            <v>02-Liabilities</v>
          </cell>
          <cell r="U5312" t="str">
            <v>L03</v>
          </cell>
          <cell r="V5312" t="str">
            <v>Amounts due from or to parent and affiliates (See separate analysis)</v>
          </cell>
          <cell r="W5312" t="str">
            <v>03-Assets or Liabilities</v>
          </cell>
          <cell r="X5312" t="str">
            <v>A07 or L06</v>
          </cell>
        </row>
        <row r="5313">
          <cell r="A5313" t="str">
            <v>96350</v>
          </cell>
          <cell r="B5313" t="str">
            <v>1910030</v>
          </cell>
          <cell r="C5313" t="str">
            <v>I/C Amount Due-Premiums</v>
          </cell>
          <cell r="D5313" t="str">
            <v>63515</v>
          </cell>
          <cell r="F5313" t="str">
            <v>C</v>
          </cell>
          <cell r="G5313">
            <v>197356.75</v>
          </cell>
          <cell r="H5313">
            <v>38990</v>
          </cell>
          <cell r="I5313" t="str">
            <v>Balance Sheet</v>
          </cell>
          <cell r="J5313" t="str">
            <v>Assets</v>
          </cell>
          <cell r="K5313" t="str">
            <v>1 - Assets-16 Other Assets</v>
          </cell>
          <cell r="L5313" t="str">
            <v>CORE</v>
          </cell>
          <cell r="M5313" t="str">
            <v>G.Timko</v>
          </cell>
          <cell r="N5313" t="str">
            <v>First Commonwealth LHSC (WI)</v>
          </cell>
          <cell r="O5313" t="str">
            <v>FCW - Wisconsin PPO</v>
          </cell>
          <cell r="P5313" t="str">
            <v>GCSA</v>
          </cell>
          <cell r="Q5313" t="str">
            <v>A21</v>
          </cell>
          <cell r="R5313" t="str">
            <v>Receivables from Parent, Subsidiaries and Affiliates</v>
          </cell>
          <cell r="S5313" t="str">
            <v>Amount Due to Guardian</v>
          </cell>
          <cell r="T5313" t="str">
            <v>02-Liabilities</v>
          </cell>
          <cell r="U5313" t="str">
            <v>L03</v>
          </cell>
          <cell r="V5313" t="str">
            <v>Amounts due from or to parent and affiliates (See separate analysis)</v>
          </cell>
          <cell r="W5313" t="str">
            <v>03-Assets or Liabilities</v>
          </cell>
          <cell r="X5313" t="str">
            <v>A07 or L06</v>
          </cell>
        </row>
        <row r="5314">
          <cell r="A5314" t="str">
            <v>96350</v>
          </cell>
          <cell r="B5314" t="str">
            <v>1910030</v>
          </cell>
          <cell r="C5314" t="str">
            <v>I/C Amount Due-Premiums</v>
          </cell>
          <cell r="D5314" t="str">
            <v>63515</v>
          </cell>
          <cell r="F5314" t="str">
            <v>C</v>
          </cell>
          <cell r="G5314">
            <v>-181875.89</v>
          </cell>
          <cell r="H5314">
            <v>38990</v>
          </cell>
          <cell r="I5314" t="str">
            <v>Balance Sheet</v>
          </cell>
          <cell r="J5314" t="str">
            <v>Assets</v>
          </cell>
          <cell r="K5314" t="str">
            <v>1 - Assets-16 Other Assets</v>
          </cell>
          <cell r="L5314" t="str">
            <v>CORE</v>
          </cell>
          <cell r="M5314" t="str">
            <v>G.Timko</v>
          </cell>
          <cell r="N5314" t="str">
            <v>First Commonwealth LHSC (WI)</v>
          </cell>
          <cell r="O5314" t="str">
            <v>FCW - Wisconsin PPO</v>
          </cell>
          <cell r="P5314" t="str">
            <v>GCSA</v>
          </cell>
          <cell r="Q5314" t="str">
            <v>A21</v>
          </cell>
          <cell r="R5314" t="str">
            <v>Receivables from Parent, Subsidiaries and Affiliates</v>
          </cell>
          <cell r="S5314" t="str">
            <v>Amount Due to Guardian</v>
          </cell>
          <cell r="T5314" t="str">
            <v>02-Liabilities</v>
          </cell>
          <cell r="U5314" t="str">
            <v>L03</v>
          </cell>
          <cell r="V5314" t="str">
            <v>Amounts due from or to parent and affiliates (See separate analysis)</v>
          </cell>
          <cell r="W5314" t="str">
            <v>03-Assets or Liabilities</v>
          </cell>
          <cell r="X5314" t="str">
            <v>A07 or L06</v>
          </cell>
        </row>
        <row r="5315">
          <cell r="A5315" t="str">
            <v>96426</v>
          </cell>
          <cell r="B5315" t="str">
            <v>1910030</v>
          </cell>
          <cell r="C5315" t="str">
            <v>I/C Amount Due-Premiums</v>
          </cell>
          <cell r="D5315" t="str">
            <v>63605</v>
          </cell>
          <cell r="F5315" t="str">
            <v>C</v>
          </cell>
          <cell r="G5315">
            <v>1488.19</v>
          </cell>
          <cell r="H5315">
            <v>38990</v>
          </cell>
          <cell r="I5315" t="str">
            <v>Balance Sheet</v>
          </cell>
          <cell r="J5315" t="str">
            <v>Assets</v>
          </cell>
          <cell r="K5315" t="str">
            <v>1 - Assets-16 Other Assets</v>
          </cell>
          <cell r="L5315" t="str">
            <v>CORE</v>
          </cell>
          <cell r="M5315" t="str">
            <v>G.Timko</v>
          </cell>
          <cell r="N5315" t="str">
            <v>First Commonwealth of MO, Inc</v>
          </cell>
          <cell r="O5315" t="str">
            <v>FCW - Missouri Indemnity</v>
          </cell>
          <cell r="P5315" t="str">
            <v>GCSA</v>
          </cell>
          <cell r="Q5315" t="str">
            <v>A21</v>
          </cell>
          <cell r="R5315" t="str">
            <v>Receivables from Parent, Subsidiaries and Affiliates</v>
          </cell>
          <cell r="S5315" t="str">
            <v>Amount Due to Guardian</v>
          </cell>
          <cell r="T5315" t="str">
            <v>02-Liabilities</v>
          </cell>
          <cell r="U5315" t="str">
            <v>L03</v>
          </cell>
          <cell r="V5315" t="str">
            <v>Amounts due from or to parent and affiliates (See separate analysis)</v>
          </cell>
          <cell r="W5315" t="str">
            <v>03-Assets or Liabilities</v>
          </cell>
          <cell r="X5315" t="str">
            <v>A07 or L06</v>
          </cell>
        </row>
        <row r="5316">
          <cell r="A5316" t="str">
            <v>96426</v>
          </cell>
          <cell r="B5316" t="str">
            <v>1910030</v>
          </cell>
          <cell r="C5316" t="str">
            <v>I/C Amount Due-Premiums</v>
          </cell>
          <cell r="D5316" t="str">
            <v>63605</v>
          </cell>
          <cell r="F5316" t="str">
            <v>C</v>
          </cell>
          <cell r="G5316">
            <v>4640.55</v>
          </cell>
          <cell r="H5316">
            <v>38990</v>
          </cell>
          <cell r="I5316" t="str">
            <v>Balance Sheet</v>
          </cell>
          <cell r="J5316" t="str">
            <v>Assets</v>
          </cell>
          <cell r="K5316" t="str">
            <v>1 - Assets-16 Other Assets</v>
          </cell>
          <cell r="L5316" t="str">
            <v>CORE</v>
          </cell>
          <cell r="M5316" t="str">
            <v>G.Timko</v>
          </cell>
          <cell r="N5316" t="str">
            <v>First Commonwealth of MO, Inc</v>
          </cell>
          <cell r="O5316" t="str">
            <v>FCW - Missouri Indemnity</v>
          </cell>
          <cell r="P5316" t="str">
            <v>GCSA</v>
          </cell>
          <cell r="Q5316" t="str">
            <v>A21</v>
          </cell>
          <cell r="R5316" t="str">
            <v>Receivables from Parent, Subsidiaries and Affiliates</v>
          </cell>
          <cell r="S5316" t="str">
            <v>Amount Due to Guardian</v>
          </cell>
          <cell r="T5316" t="str">
            <v>02-Liabilities</v>
          </cell>
          <cell r="U5316" t="str">
            <v>L03</v>
          </cell>
          <cell r="V5316" t="str">
            <v>Amounts due from or to parent and affiliates (See separate analysis)</v>
          </cell>
          <cell r="W5316" t="str">
            <v>03-Assets or Liabilities</v>
          </cell>
          <cell r="X5316" t="str">
            <v>A07 or L06</v>
          </cell>
        </row>
        <row r="5317">
          <cell r="A5317" t="str">
            <v>96426</v>
          </cell>
          <cell r="B5317" t="str">
            <v>1910030</v>
          </cell>
          <cell r="C5317" t="str">
            <v>I/C Amount Due-Premiums</v>
          </cell>
          <cell r="D5317" t="str">
            <v>63605</v>
          </cell>
          <cell r="F5317" t="str">
            <v>C</v>
          </cell>
          <cell r="G5317">
            <v>-5708.61</v>
          </cell>
          <cell r="H5317">
            <v>38990</v>
          </cell>
          <cell r="I5317" t="str">
            <v>Balance Sheet</v>
          </cell>
          <cell r="J5317" t="str">
            <v>Assets</v>
          </cell>
          <cell r="K5317" t="str">
            <v>1 - Assets-16 Other Assets</v>
          </cell>
          <cell r="L5317" t="str">
            <v>CORE</v>
          </cell>
          <cell r="M5317" t="str">
            <v>G.Timko</v>
          </cell>
          <cell r="N5317" t="str">
            <v>First Commonwealth of MO, Inc</v>
          </cell>
          <cell r="O5317" t="str">
            <v>FCW - Missouri Indemnity</v>
          </cell>
          <cell r="P5317" t="str">
            <v>GCSA</v>
          </cell>
          <cell r="Q5317" t="str">
            <v>A21</v>
          </cell>
          <cell r="R5317" t="str">
            <v>Receivables from Parent, Subsidiaries and Affiliates</v>
          </cell>
          <cell r="S5317" t="str">
            <v>Amount Due to Guardian</v>
          </cell>
          <cell r="T5317" t="str">
            <v>02-Liabilities</v>
          </cell>
          <cell r="U5317" t="str">
            <v>L03</v>
          </cell>
          <cell r="V5317" t="str">
            <v>Amounts due from or to parent and affiliates (See separate analysis)</v>
          </cell>
          <cell r="W5317" t="str">
            <v>03-Assets or Liabilities</v>
          </cell>
          <cell r="X5317" t="str">
            <v>A07 or L06</v>
          </cell>
        </row>
        <row r="5318">
          <cell r="A5318" t="str">
            <v>96426</v>
          </cell>
          <cell r="B5318" t="str">
            <v>1910030</v>
          </cell>
          <cell r="C5318" t="str">
            <v>I/C Amount Due-Premiums</v>
          </cell>
          <cell r="D5318" t="str">
            <v>63610</v>
          </cell>
          <cell r="F5318" t="str">
            <v>C</v>
          </cell>
          <cell r="G5318">
            <v>21198.42</v>
          </cell>
          <cell r="H5318">
            <v>38990</v>
          </cell>
          <cell r="I5318" t="str">
            <v>Balance Sheet</v>
          </cell>
          <cell r="J5318" t="str">
            <v>Assets</v>
          </cell>
          <cell r="K5318" t="str">
            <v>1 - Assets-16 Other Assets</v>
          </cell>
          <cell r="L5318" t="str">
            <v>CORE</v>
          </cell>
          <cell r="M5318" t="str">
            <v>G.Timko</v>
          </cell>
          <cell r="N5318" t="str">
            <v>First Commonwealth of MO, Inc</v>
          </cell>
          <cell r="O5318" t="str">
            <v>FCW - Missouri HMO</v>
          </cell>
          <cell r="P5318" t="str">
            <v>GCSA</v>
          </cell>
          <cell r="Q5318" t="str">
            <v>A21</v>
          </cell>
          <cell r="R5318" t="str">
            <v>Receivables from Parent, Subsidiaries and Affiliates</v>
          </cell>
          <cell r="S5318" t="str">
            <v>Amount Due to Guardian</v>
          </cell>
          <cell r="T5318" t="str">
            <v>02-Liabilities</v>
          </cell>
          <cell r="U5318" t="str">
            <v>L03</v>
          </cell>
          <cell r="V5318" t="str">
            <v>Amounts due from or to parent and affiliates (See separate analysis)</v>
          </cell>
          <cell r="W5318" t="str">
            <v>03-Assets or Liabilities</v>
          </cell>
          <cell r="X5318" t="str">
            <v>A07 or L06</v>
          </cell>
        </row>
        <row r="5319">
          <cell r="A5319" t="str">
            <v>96426</v>
          </cell>
          <cell r="B5319" t="str">
            <v>1910030</v>
          </cell>
          <cell r="C5319" t="str">
            <v>I/C Amount Due-Premiums</v>
          </cell>
          <cell r="D5319" t="str">
            <v>63610</v>
          </cell>
          <cell r="F5319" t="str">
            <v>C</v>
          </cell>
          <cell r="G5319">
            <v>152715.43</v>
          </cell>
          <cell r="H5319">
            <v>38990</v>
          </cell>
          <cell r="I5319" t="str">
            <v>Balance Sheet</v>
          </cell>
          <cell r="J5319" t="str">
            <v>Assets</v>
          </cell>
          <cell r="K5319" t="str">
            <v>1 - Assets-16 Other Assets</v>
          </cell>
          <cell r="L5319" t="str">
            <v>CORE</v>
          </cell>
          <cell r="M5319" t="str">
            <v>G.Timko</v>
          </cell>
          <cell r="N5319" t="str">
            <v>First Commonwealth of MO, Inc</v>
          </cell>
          <cell r="O5319" t="str">
            <v>FCW - Missouri HMO</v>
          </cell>
          <cell r="P5319" t="str">
            <v>GCSA</v>
          </cell>
          <cell r="Q5319" t="str">
            <v>A21</v>
          </cell>
          <cell r="R5319" t="str">
            <v>Receivables from Parent, Subsidiaries and Affiliates</v>
          </cell>
          <cell r="S5319" t="str">
            <v>Amount Due to Guardian</v>
          </cell>
          <cell r="T5319" t="str">
            <v>02-Liabilities</v>
          </cell>
          <cell r="U5319" t="str">
            <v>L03</v>
          </cell>
          <cell r="V5319" t="str">
            <v>Amounts due from or to parent and affiliates (See separate analysis)</v>
          </cell>
          <cell r="W5319" t="str">
            <v>03-Assets or Liabilities</v>
          </cell>
          <cell r="X5319" t="str">
            <v>A07 or L06</v>
          </cell>
        </row>
        <row r="5320">
          <cell r="A5320" t="str">
            <v>96426</v>
          </cell>
          <cell r="B5320" t="str">
            <v>1910030</v>
          </cell>
          <cell r="C5320" t="str">
            <v>I/C Amount Due-Premiums</v>
          </cell>
          <cell r="D5320" t="str">
            <v>63610</v>
          </cell>
          <cell r="F5320" t="str">
            <v>C</v>
          </cell>
          <cell r="G5320">
            <v>1270.24</v>
          </cell>
          <cell r="H5320">
            <v>38990</v>
          </cell>
          <cell r="I5320" t="str">
            <v>Balance Sheet</v>
          </cell>
          <cell r="J5320" t="str">
            <v>Assets</v>
          </cell>
          <cell r="K5320" t="str">
            <v>1 - Assets-16 Other Assets</v>
          </cell>
          <cell r="L5320" t="str">
            <v>CORE</v>
          </cell>
          <cell r="M5320" t="str">
            <v>G.Timko</v>
          </cell>
          <cell r="N5320" t="str">
            <v>First Commonwealth of MO, Inc</v>
          </cell>
          <cell r="O5320" t="str">
            <v>FCW - Missouri HMO</v>
          </cell>
          <cell r="P5320" t="str">
            <v>GCSA</v>
          </cell>
          <cell r="Q5320" t="str">
            <v>A21</v>
          </cell>
          <cell r="R5320" t="str">
            <v>Receivables from Parent, Subsidiaries and Affiliates</v>
          </cell>
          <cell r="S5320" t="str">
            <v>Amount Due to Guardian</v>
          </cell>
          <cell r="T5320" t="str">
            <v>02-Liabilities</v>
          </cell>
          <cell r="U5320" t="str">
            <v>L03</v>
          </cell>
          <cell r="V5320" t="str">
            <v>Amounts due from or to parent and affiliates (See separate analysis)</v>
          </cell>
          <cell r="W5320" t="str">
            <v>03-Assets or Liabilities</v>
          </cell>
          <cell r="X5320" t="str">
            <v>A07 or L06</v>
          </cell>
        </row>
        <row r="5321">
          <cell r="A5321" t="str">
            <v>96426</v>
          </cell>
          <cell r="B5321" t="str">
            <v>1910030</v>
          </cell>
          <cell r="C5321" t="str">
            <v>I/C Amount Due-Premiums</v>
          </cell>
          <cell r="D5321" t="str">
            <v>63610</v>
          </cell>
          <cell r="F5321" t="str">
            <v>C</v>
          </cell>
          <cell r="G5321">
            <v>8950.91</v>
          </cell>
          <cell r="H5321">
            <v>38990</v>
          </cell>
          <cell r="I5321" t="str">
            <v>Balance Sheet</v>
          </cell>
          <cell r="J5321" t="str">
            <v>Assets</v>
          </cell>
          <cell r="K5321" t="str">
            <v>1 - Assets-16 Other Assets</v>
          </cell>
          <cell r="L5321" t="str">
            <v>CORE</v>
          </cell>
          <cell r="M5321" t="str">
            <v>G.Timko</v>
          </cell>
          <cell r="N5321" t="str">
            <v>First Commonwealth of MO, Inc</v>
          </cell>
          <cell r="O5321" t="str">
            <v>FCW - Missouri HMO</v>
          </cell>
          <cell r="P5321" t="str">
            <v>GCSA</v>
          </cell>
          <cell r="Q5321" t="str">
            <v>A21</v>
          </cell>
          <cell r="R5321" t="str">
            <v>Receivables from Parent, Subsidiaries and Affiliates</v>
          </cell>
          <cell r="S5321" t="str">
            <v>Amount Due to Guardian</v>
          </cell>
          <cell r="T5321" t="str">
            <v>02-Liabilities</v>
          </cell>
          <cell r="U5321" t="str">
            <v>L03</v>
          </cell>
          <cell r="V5321" t="str">
            <v>Amounts due from or to parent and affiliates (See separate analysis)</v>
          </cell>
          <cell r="W5321" t="str">
            <v>03-Assets or Liabilities</v>
          </cell>
          <cell r="X5321" t="str">
            <v>A07 or L06</v>
          </cell>
        </row>
        <row r="5322">
          <cell r="A5322" t="str">
            <v>96426</v>
          </cell>
          <cell r="B5322" t="str">
            <v>1910030</v>
          </cell>
          <cell r="C5322" t="str">
            <v>I/C Amount Due-Premiums</v>
          </cell>
          <cell r="D5322" t="str">
            <v>63610</v>
          </cell>
          <cell r="F5322" t="str">
            <v>C</v>
          </cell>
          <cell r="G5322">
            <v>-180231.24</v>
          </cell>
          <cell r="H5322">
            <v>38990</v>
          </cell>
          <cell r="I5322" t="str">
            <v>Balance Sheet</v>
          </cell>
          <cell r="J5322" t="str">
            <v>Assets</v>
          </cell>
          <cell r="K5322" t="str">
            <v>1 - Assets-16 Other Assets</v>
          </cell>
          <cell r="L5322" t="str">
            <v>CORE</v>
          </cell>
          <cell r="M5322" t="str">
            <v>G.Timko</v>
          </cell>
          <cell r="N5322" t="str">
            <v>First Commonwealth of MO, Inc</v>
          </cell>
          <cell r="O5322" t="str">
            <v>FCW - Missouri HMO</v>
          </cell>
          <cell r="P5322" t="str">
            <v>GCSA</v>
          </cell>
          <cell r="Q5322" t="str">
            <v>A21</v>
          </cell>
          <cell r="R5322" t="str">
            <v>Receivables from Parent, Subsidiaries and Affiliates</v>
          </cell>
          <cell r="S5322" t="str">
            <v>Amount Due to Guardian</v>
          </cell>
          <cell r="T5322" t="str">
            <v>02-Liabilities</v>
          </cell>
          <cell r="U5322" t="str">
            <v>L03</v>
          </cell>
          <cell r="V5322" t="str">
            <v>Amounts due from or to parent and affiliates (See separate analysis)</v>
          </cell>
          <cell r="W5322" t="str">
            <v>03-Assets or Liabilities</v>
          </cell>
          <cell r="X5322" t="str">
            <v>A07 or L06</v>
          </cell>
        </row>
        <row r="5323">
          <cell r="A5323" t="str">
            <v>96426</v>
          </cell>
          <cell r="B5323" t="str">
            <v>1910030</v>
          </cell>
          <cell r="C5323" t="str">
            <v>I/C Amount Due-Premiums</v>
          </cell>
          <cell r="D5323" t="str">
            <v>63610</v>
          </cell>
          <cell r="F5323" t="str">
            <v>C</v>
          </cell>
          <cell r="G5323">
            <v>4133.28</v>
          </cell>
          <cell r="H5323">
            <v>38990</v>
          </cell>
          <cell r="I5323" t="str">
            <v>Balance Sheet</v>
          </cell>
          <cell r="J5323" t="str">
            <v>Assets</v>
          </cell>
          <cell r="K5323" t="str">
            <v>1 - Assets-16 Other Assets</v>
          </cell>
          <cell r="L5323" t="str">
            <v>CORE</v>
          </cell>
          <cell r="M5323" t="str">
            <v>G.Timko</v>
          </cell>
          <cell r="N5323" t="str">
            <v>First Commonwealth of MO, Inc</v>
          </cell>
          <cell r="O5323" t="str">
            <v>FCW - Missouri HMO</v>
          </cell>
          <cell r="P5323" t="str">
            <v>GCSA</v>
          </cell>
          <cell r="Q5323" t="str">
            <v>A21</v>
          </cell>
          <cell r="R5323" t="str">
            <v>Receivables from Parent, Subsidiaries and Affiliates</v>
          </cell>
          <cell r="S5323" t="str">
            <v>Amount Due to Guardian</v>
          </cell>
          <cell r="T5323" t="str">
            <v>02-Liabilities</v>
          </cell>
          <cell r="U5323" t="str">
            <v>L03</v>
          </cell>
          <cell r="V5323" t="str">
            <v>Amounts due from or to parent and affiliates (See separate analysis)</v>
          </cell>
          <cell r="W5323" t="str">
            <v>03-Assets or Liabilities</v>
          </cell>
          <cell r="X5323" t="str">
            <v>A07 or L06</v>
          </cell>
        </row>
        <row r="5324">
          <cell r="A5324" t="str">
            <v>96426</v>
          </cell>
          <cell r="B5324" t="str">
            <v>1910030</v>
          </cell>
          <cell r="C5324" t="str">
            <v>I/C Amount Due-Premiums</v>
          </cell>
          <cell r="D5324" t="str">
            <v>63610</v>
          </cell>
          <cell r="F5324" t="str">
            <v>C</v>
          </cell>
          <cell r="G5324">
            <v>224.01</v>
          </cell>
          <cell r="H5324">
            <v>38990</v>
          </cell>
          <cell r="I5324" t="str">
            <v>Balance Sheet</v>
          </cell>
          <cell r="J5324" t="str">
            <v>Assets</v>
          </cell>
          <cell r="K5324" t="str">
            <v>1 - Assets-16 Other Assets</v>
          </cell>
          <cell r="L5324" t="str">
            <v>CORE</v>
          </cell>
          <cell r="M5324" t="str">
            <v>G.Timko</v>
          </cell>
          <cell r="N5324" t="str">
            <v>First Commonwealth of MO, Inc</v>
          </cell>
          <cell r="O5324" t="str">
            <v>FCW - Missouri HMO</v>
          </cell>
          <cell r="P5324" t="str">
            <v>GCSA</v>
          </cell>
          <cell r="Q5324" t="str">
            <v>A21</v>
          </cell>
          <cell r="R5324" t="str">
            <v>Receivables from Parent, Subsidiaries and Affiliates</v>
          </cell>
          <cell r="S5324" t="str">
            <v>Amount Due to Guardian</v>
          </cell>
          <cell r="T5324" t="str">
            <v>02-Liabilities</v>
          </cell>
          <cell r="U5324" t="str">
            <v>L03</v>
          </cell>
          <cell r="V5324" t="str">
            <v>Amounts due from or to parent and affiliates (See separate analysis)</v>
          </cell>
          <cell r="W5324" t="str">
            <v>03-Assets or Liabilities</v>
          </cell>
          <cell r="X5324" t="str">
            <v>A07 or L06</v>
          </cell>
        </row>
        <row r="5325">
          <cell r="A5325" t="str">
            <v>96426</v>
          </cell>
          <cell r="B5325" t="str">
            <v>1910030</v>
          </cell>
          <cell r="C5325" t="str">
            <v>I/C Amount Due-Premiums</v>
          </cell>
          <cell r="D5325" t="str">
            <v>63610</v>
          </cell>
          <cell r="F5325" t="str">
            <v>C</v>
          </cell>
          <cell r="G5325">
            <v>6066.41</v>
          </cell>
          <cell r="H5325">
            <v>38990</v>
          </cell>
          <cell r="I5325" t="str">
            <v>Balance Sheet</v>
          </cell>
          <cell r="J5325" t="str">
            <v>Assets</v>
          </cell>
          <cell r="K5325" t="str">
            <v>1 - Assets-16 Other Assets</v>
          </cell>
          <cell r="L5325" t="str">
            <v>CORE</v>
          </cell>
          <cell r="M5325" t="str">
            <v>G.Timko</v>
          </cell>
          <cell r="N5325" t="str">
            <v>First Commonwealth of MO, Inc</v>
          </cell>
          <cell r="O5325" t="str">
            <v>FCW - Missouri HMO</v>
          </cell>
          <cell r="P5325" t="str">
            <v>GCSA</v>
          </cell>
          <cell r="Q5325" t="str">
            <v>A21</v>
          </cell>
          <cell r="R5325" t="str">
            <v>Receivables from Parent, Subsidiaries and Affiliates</v>
          </cell>
          <cell r="S5325" t="str">
            <v>Amount Due to Guardian</v>
          </cell>
          <cell r="T5325" t="str">
            <v>02-Liabilities</v>
          </cell>
          <cell r="U5325" t="str">
            <v>L03</v>
          </cell>
          <cell r="V5325" t="str">
            <v>Amounts due from or to parent and affiliates (See separate analysis)</v>
          </cell>
          <cell r="W5325" t="str">
            <v>03-Assets or Liabilities</v>
          </cell>
          <cell r="X5325" t="str">
            <v>A07 or L06</v>
          </cell>
        </row>
        <row r="5326">
          <cell r="A5326" t="str">
            <v>96426</v>
          </cell>
          <cell r="B5326" t="str">
            <v>1910030</v>
          </cell>
          <cell r="C5326" t="str">
            <v>I/C Amount Due-Premiums</v>
          </cell>
          <cell r="D5326" t="str">
            <v>63615</v>
          </cell>
          <cell r="F5326" t="str">
            <v>C</v>
          </cell>
          <cell r="G5326">
            <v>16646.82</v>
          </cell>
          <cell r="H5326">
            <v>38990</v>
          </cell>
          <cell r="I5326" t="str">
            <v>Balance Sheet</v>
          </cell>
          <cell r="J5326" t="str">
            <v>Assets</v>
          </cell>
          <cell r="K5326" t="str">
            <v>1 - Assets-16 Other Assets</v>
          </cell>
          <cell r="L5326" t="str">
            <v>CORE</v>
          </cell>
          <cell r="M5326" t="str">
            <v>G.Timko</v>
          </cell>
          <cell r="N5326" t="str">
            <v>First Commonwealth of MO, Inc</v>
          </cell>
          <cell r="O5326" t="str">
            <v>FCW - Missouri PPO</v>
          </cell>
          <cell r="P5326" t="str">
            <v>GCSA</v>
          </cell>
          <cell r="Q5326" t="str">
            <v>A21</v>
          </cell>
          <cell r="R5326" t="str">
            <v>Receivables from Parent, Subsidiaries and Affiliates</v>
          </cell>
          <cell r="S5326" t="str">
            <v>Amount Due to Guardian</v>
          </cell>
          <cell r="T5326" t="str">
            <v>02-Liabilities</v>
          </cell>
          <cell r="U5326" t="str">
            <v>L03</v>
          </cell>
          <cell r="V5326" t="str">
            <v>Amounts due from or to parent and affiliates (See separate analysis)</v>
          </cell>
          <cell r="W5326" t="str">
            <v>03-Assets or Liabilities</v>
          </cell>
          <cell r="X5326" t="str">
            <v>A07 or L06</v>
          </cell>
        </row>
        <row r="5327">
          <cell r="A5327" t="str">
            <v>96426</v>
          </cell>
          <cell r="B5327" t="str">
            <v>1910030</v>
          </cell>
          <cell r="C5327" t="str">
            <v>I/C Amount Due-Premiums</v>
          </cell>
          <cell r="D5327" t="str">
            <v>63615</v>
          </cell>
          <cell r="F5327" t="str">
            <v>C</v>
          </cell>
          <cell r="G5327">
            <v>15067.08</v>
          </cell>
          <cell r="H5327">
            <v>38990</v>
          </cell>
          <cell r="I5327" t="str">
            <v>Balance Sheet</v>
          </cell>
          <cell r="J5327" t="str">
            <v>Assets</v>
          </cell>
          <cell r="K5327" t="str">
            <v>1 - Assets-16 Other Assets</v>
          </cell>
          <cell r="L5327" t="str">
            <v>CORE</v>
          </cell>
          <cell r="M5327" t="str">
            <v>G.Timko</v>
          </cell>
          <cell r="N5327" t="str">
            <v>First Commonwealth of MO, Inc</v>
          </cell>
          <cell r="O5327" t="str">
            <v>FCW - Missouri PPO</v>
          </cell>
          <cell r="P5327" t="str">
            <v>GCSA</v>
          </cell>
          <cell r="Q5327" t="str">
            <v>A21</v>
          </cell>
          <cell r="R5327" t="str">
            <v>Receivables from Parent, Subsidiaries and Affiliates</v>
          </cell>
          <cell r="S5327" t="str">
            <v>Amount Due to Guardian</v>
          </cell>
          <cell r="T5327" t="str">
            <v>02-Liabilities</v>
          </cell>
          <cell r="U5327" t="str">
            <v>L03</v>
          </cell>
          <cell r="V5327" t="str">
            <v>Amounts due from or to parent and affiliates (See separate analysis)</v>
          </cell>
          <cell r="W5327" t="str">
            <v>03-Assets or Liabilities</v>
          </cell>
          <cell r="X5327" t="str">
            <v>A07 or L06</v>
          </cell>
        </row>
        <row r="5328">
          <cell r="A5328" t="str">
            <v>96426</v>
          </cell>
          <cell r="B5328" t="str">
            <v>1910030</v>
          </cell>
          <cell r="C5328" t="str">
            <v>I/C Amount Due-Premiums</v>
          </cell>
          <cell r="D5328" t="str">
            <v>63615</v>
          </cell>
          <cell r="F5328" t="str">
            <v>C</v>
          </cell>
          <cell r="G5328">
            <v>13244.25</v>
          </cell>
          <cell r="H5328">
            <v>38990</v>
          </cell>
          <cell r="I5328" t="str">
            <v>Balance Sheet</v>
          </cell>
          <cell r="J5328" t="str">
            <v>Assets</v>
          </cell>
          <cell r="K5328" t="str">
            <v>1 - Assets-16 Other Assets</v>
          </cell>
          <cell r="L5328" t="str">
            <v>CORE</v>
          </cell>
          <cell r="M5328" t="str">
            <v>G.Timko</v>
          </cell>
          <cell r="N5328" t="str">
            <v>First Commonwealth of MO, Inc</v>
          </cell>
          <cell r="O5328" t="str">
            <v>FCW - Missouri PPO</v>
          </cell>
          <cell r="P5328" t="str">
            <v>GCSA</v>
          </cell>
          <cell r="Q5328" t="str">
            <v>A21</v>
          </cell>
          <cell r="R5328" t="str">
            <v>Receivables from Parent, Subsidiaries and Affiliates</v>
          </cell>
          <cell r="S5328" t="str">
            <v>Amount Due to Guardian</v>
          </cell>
          <cell r="T5328" t="str">
            <v>02-Liabilities</v>
          </cell>
          <cell r="U5328" t="str">
            <v>L03</v>
          </cell>
          <cell r="V5328" t="str">
            <v>Amounts due from or to parent and affiliates (See separate analysis)</v>
          </cell>
          <cell r="W5328" t="str">
            <v>03-Assets or Liabilities</v>
          </cell>
          <cell r="X5328" t="str">
            <v>A07 or L06</v>
          </cell>
        </row>
        <row r="5329">
          <cell r="A5329" t="str">
            <v>96426</v>
          </cell>
          <cell r="B5329" t="str">
            <v>1910030</v>
          </cell>
          <cell r="C5329" t="str">
            <v>I/C Amount Due-Premiums</v>
          </cell>
          <cell r="D5329" t="str">
            <v>63615</v>
          </cell>
          <cell r="F5329" t="str">
            <v>C</v>
          </cell>
          <cell r="G5329">
            <v>-65768.28</v>
          </cell>
          <cell r="H5329">
            <v>38990</v>
          </cell>
          <cell r="I5329" t="str">
            <v>Balance Sheet</v>
          </cell>
          <cell r="J5329" t="str">
            <v>Assets</v>
          </cell>
          <cell r="K5329" t="str">
            <v>1 - Assets-16 Other Assets</v>
          </cell>
          <cell r="L5329" t="str">
            <v>CORE</v>
          </cell>
          <cell r="M5329" t="str">
            <v>G.Timko</v>
          </cell>
          <cell r="N5329" t="str">
            <v>First Commonwealth of MO, Inc</v>
          </cell>
          <cell r="O5329" t="str">
            <v>FCW - Missouri PPO</v>
          </cell>
          <cell r="P5329" t="str">
            <v>GCSA</v>
          </cell>
          <cell r="Q5329" t="str">
            <v>A21</v>
          </cell>
          <cell r="R5329" t="str">
            <v>Receivables from Parent, Subsidiaries and Affiliates</v>
          </cell>
          <cell r="S5329" t="str">
            <v>Amount Due to Guardian</v>
          </cell>
          <cell r="T5329" t="str">
            <v>02-Liabilities</v>
          </cell>
          <cell r="U5329" t="str">
            <v>L03</v>
          </cell>
          <cell r="V5329" t="str">
            <v>Amounts due from or to parent and affiliates (See separate analysis)</v>
          </cell>
          <cell r="W5329" t="str">
            <v>03-Assets or Liabilities</v>
          </cell>
          <cell r="X5329" t="str">
            <v>A07 or L06</v>
          </cell>
        </row>
        <row r="5330">
          <cell r="A5330" t="str">
            <v>96426</v>
          </cell>
          <cell r="B5330" t="str">
            <v>1910030</v>
          </cell>
          <cell r="C5330" t="str">
            <v>I/C Amount Due-Premiums</v>
          </cell>
          <cell r="D5330" t="str">
            <v>63615</v>
          </cell>
          <cell r="F5330" t="str">
            <v>C</v>
          </cell>
          <cell r="G5330">
            <v>16916.189999999999</v>
          </cell>
          <cell r="H5330">
            <v>38990</v>
          </cell>
          <cell r="I5330" t="str">
            <v>Balance Sheet</v>
          </cell>
          <cell r="J5330" t="str">
            <v>Assets</v>
          </cell>
          <cell r="K5330" t="str">
            <v>1 - Assets-16 Other Assets</v>
          </cell>
          <cell r="L5330" t="str">
            <v>CORE</v>
          </cell>
          <cell r="M5330" t="str">
            <v>G.Timko</v>
          </cell>
          <cell r="N5330" t="str">
            <v>First Commonwealth of MO, Inc</v>
          </cell>
          <cell r="O5330" t="str">
            <v>FCW - Missouri PPO</v>
          </cell>
          <cell r="P5330" t="str">
            <v>GCSA</v>
          </cell>
          <cell r="Q5330" t="str">
            <v>A21</v>
          </cell>
          <cell r="R5330" t="str">
            <v>Receivables from Parent, Subsidiaries and Affiliates</v>
          </cell>
          <cell r="S5330" t="str">
            <v>Amount Due to Guardian</v>
          </cell>
          <cell r="T5330" t="str">
            <v>02-Liabilities</v>
          </cell>
          <cell r="U5330" t="str">
            <v>L03</v>
          </cell>
          <cell r="V5330" t="str">
            <v>Amounts due from or to parent and affiliates (See separate analysis)</v>
          </cell>
          <cell r="W5330" t="str">
            <v>03-Assets or Liabilities</v>
          </cell>
          <cell r="X5330" t="str">
            <v>A07 or L06</v>
          </cell>
        </row>
        <row r="5331">
          <cell r="A5331" t="str">
            <v>96426</v>
          </cell>
          <cell r="B5331" t="str">
            <v>1910030</v>
          </cell>
          <cell r="C5331" t="str">
            <v>I/C Amount Due-Premiums</v>
          </cell>
          <cell r="D5331" t="str">
            <v>63615</v>
          </cell>
          <cell r="F5331" t="str">
            <v>C</v>
          </cell>
          <cell r="G5331">
            <v>33718.89</v>
          </cell>
          <cell r="H5331">
            <v>38990</v>
          </cell>
          <cell r="I5331" t="str">
            <v>Balance Sheet</v>
          </cell>
          <cell r="J5331" t="str">
            <v>Assets</v>
          </cell>
          <cell r="K5331" t="str">
            <v>1 - Assets-16 Other Assets</v>
          </cell>
          <cell r="L5331" t="str">
            <v>CORE</v>
          </cell>
          <cell r="M5331" t="str">
            <v>G.Timko</v>
          </cell>
          <cell r="N5331" t="str">
            <v>First Commonwealth of MO, Inc</v>
          </cell>
          <cell r="O5331" t="str">
            <v>FCW - Missouri PPO</v>
          </cell>
          <cell r="P5331" t="str">
            <v>GCSA</v>
          </cell>
          <cell r="Q5331" t="str">
            <v>A21</v>
          </cell>
          <cell r="R5331" t="str">
            <v>Receivables from Parent, Subsidiaries and Affiliates</v>
          </cell>
          <cell r="S5331" t="str">
            <v>Amount Due to Guardian</v>
          </cell>
          <cell r="T5331" t="str">
            <v>02-Liabilities</v>
          </cell>
          <cell r="U5331" t="str">
            <v>L03</v>
          </cell>
          <cell r="V5331" t="str">
            <v>Amounts due from or to parent and affiliates (See separate analysis)</v>
          </cell>
          <cell r="W5331" t="str">
            <v>03-Assets or Liabilities</v>
          </cell>
          <cell r="X5331" t="str">
            <v>A07 or L06</v>
          </cell>
        </row>
        <row r="5332">
          <cell r="A5332" t="str">
            <v>96426</v>
          </cell>
          <cell r="B5332" t="str">
            <v>1910030</v>
          </cell>
          <cell r="C5332" t="str">
            <v>I/C Amount Due-Premiums</v>
          </cell>
          <cell r="D5332" t="str">
            <v>63625</v>
          </cell>
          <cell r="F5332" t="str">
            <v>C</v>
          </cell>
          <cell r="G5332">
            <v>0</v>
          </cell>
          <cell r="H5332">
            <v>38990</v>
          </cell>
          <cell r="I5332" t="str">
            <v>Balance Sheet</v>
          </cell>
          <cell r="J5332" t="str">
            <v>Assets</v>
          </cell>
          <cell r="K5332" t="str">
            <v>1 - Assets-16 Other Assets</v>
          </cell>
          <cell r="L5332" t="str">
            <v>CORE</v>
          </cell>
          <cell r="M5332" t="str">
            <v>G.Timko</v>
          </cell>
          <cell r="N5332" t="str">
            <v>First Commonwealth of MO, Inc</v>
          </cell>
          <cell r="O5332" t="str">
            <v>FCW - Misouri Fees</v>
          </cell>
          <cell r="P5332" t="str">
            <v>GCSA</v>
          </cell>
          <cell r="Q5332" t="str">
            <v>A21</v>
          </cell>
          <cell r="R5332" t="str">
            <v>Receivables from Parent, Subsidiaries and Affiliates</v>
          </cell>
          <cell r="S5332" t="str">
            <v>Amount Due to Guardian</v>
          </cell>
          <cell r="T5332" t="str">
            <v>02-Liabilities</v>
          </cell>
          <cell r="U5332" t="str">
            <v>L03</v>
          </cell>
          <cell r="V5332" t="str">
            <v>Amounts due from or to parent and affiliates (See separate analysis)</v>
          </cell>
          <cell r="W5332" t="str">
            <v>03-Assets or Liabilities</v>
          </cell>
          <cell r="X5332" t="str">
            <v>A07 or L06</v>
          </cell>
        </row>
        <row r="5333">
          <cell r="A5333" t="str">
            <v>96514</v>
          </cell>
          <cell r="B5333" t="str">
            <v>1910030</v>
          </cell>
          <cell r="C5333" t="str">
            <v>I/C Amount Due-Premiums</v>
          </cell>
          <cell r="D5333" t="str">
            <v>63705</v>
          </cell>
          <cell r="F5333" t="str">
            <v>C</v>
          </cell>
          <cell r="G5333">
            <v>37898.26</v>
          </cell>
          <cell r="H5333">
            <v>38990</v>
          </cell>
          <cell r="I5333" t="str">
            <v>Balance Sheet</v>
          </cell>
          <cell r="J5333" t="str">
            <v>Assets</v>
          </cell>
          <cell r="K5333" t="str">
            <v>1 - Assets-16 Other Assets</v>
          </cell>
          <cell r="L5333" t="str">
            <v>CORE</v>
          </cell>
          <cell r="M5333" t="str">
            <v>G.Timko</v>
          </cell>
          <cell r="N5333" t="str">
            <v>First Commonwealth Ins. Co.</v>
          </cell>
          <cell r="O5333" t="str">
            <v>FCW - Illinois Indemnity</v>
          </cell>
          <cell r="P5333" t="str">
            <v>GCSA</v>
          </cell>
          <cell r="Q5333" t="str">
            <v>A21</v>
          </cell>
          <cell r="R5333" t="str">
            <v>Receivables from Parent, Subsidiaries and Affiliates</v>
          </cell>
          <cell r="S5333" t="str">
            <v>Amount Due to Guardian</v>
          </cell>
          <cell r="T5333" t="str">
            <v>02-Liabilities</v>
          </cell>
          <cell r="U5333" t="str">
            <v>L03</v>
          </cell>
          <cell r="V5333" t="str">
            <v>Amounts due from or to parent and affiliates (See separate analysis)</v>
          </cell>
          <cell r="W5333" t="str">
            <v>03-Assets or Liabilities</v>
          </cell>
          <cell r="X5333" t="str">
            <v>A07 or L06</v>
          </cell>
        </row>
        <row r="5334">
          <cell r="A5334" t="str">
            <v>96514</v>
          </cell>
          <cell r="B5334" t="str">
            <v>1910030</v>
          </cell>
          <cell r="C5334" t="str">
            <v>I/C Amount Due-Premiums</v>
          </cell>
          <cell r="D5334" t="str">
            <v>63705</v>
          </cell>
          <cell r="F5334" t="str">
            <v>C</v>
          </cell>
          <cell r="G5334">
            <v>-149281.95000000001</v>
          </cell>
          <cell r="H5334">
            <v>38990</v>
          </cell>
          <cell r="I5334" t="str">
            <v>Balance Sheet</v>
          </cell>
          <cell r="J5334" t="str">
            <v>Assets</v>
          </cell>
          <cell r="K5334" t="str">
            <v>1 - Assets-16 Other Assets</v>
          </cell>
          <cell r="L5334" t="str">
            <v>CORE</v>
          </cell>
          <cell r="M5334" t="str">
            <v>G.Timko</v>
          </cell>
          <cell r="N5334" t="str">
            <v>First Commonwealth Ins. Co.</v>
          </cell>
          <cell r="O5334" t="str">
            <v>FCW - Illinois Indemnity</v>
          </cell>
          <cell r="P5334" t="str">
            <v>GCSA</v>
          </cell>
          <cell r="Q5334" t="str">
            <v>A21</v>
          </cell>
          <cell r="R5334" t="str">
            <v>Receivables from Parent, Subsidiaries and Affiliates</v>
          </cell>
          <cell r="S5334" t="str">
            <v>Amount Due to Guardian</v>
          </cell>
          <cell r="T5334" t="str">
            <v>02-Liabilities</v>
          </cell>
          <cell r="U5334" t="str">
            <v>L03</v>
          </cell>
          <cell r="V5334" t="str">
            <v>Amounts due from or to parent and affiliates (See separate analysis)</v>
          </cell>
          <cell r="W5334" t="str">
            <v>03-Assets or Liabilities</v>
          </cell>
          <cell r="X5334" t="str">
            <v>A07 or L06</v>
          </cell>
        </row>
        <row r="5335">
          <cell r="A5335" t="str">
            <v>96514</v>
          </cell>
          <cell r="B5335" t="str">
            <v>1910030</v>
          </cell>
          <cell r="C5335" t="str">
            <v>I/C Amount Due-Premiums</v>
          </cell>
          <cell r="D5335" t="str">
            <v>63705</v>
          </cell>
          <cell r="F5335" t="str">
            <v>C</v>
          </cell>
          <cell r="G5335">
            <v>14320.12</v>
          </cell>
          <cell r="H5335">
            <v>38990</v>
          </cell>
          <cell r="I5335" t="str">
            <v>Balance Sheet</v>
          </cell>
          <cell r="J5335" t="str">
            <v>Assets</v>
          </cell>
          <cell r="K5335" t="str">
            <v>1 - Assets-16 Other Assets</v>
          </cell>
          <cell r="L5335" t="str">
            <v>CORE</v>
          </cell>
          <cell r="M5335" t="str">
            <v>G.Timko</v>
          </cell>
          <cell r="N5335" t="str">
            <v>First Commonwealth Ins. Co.</v>
          </cell>
          <cell r="O5335" t="str">
            <v>FCW - Illinois Indemnity</v>
          </cell>
          <cell r="P5335" t="str">
            <v>GCSA</v>
          </cell>
          <cell r="Q5335" t="str">
            <v>A21</v>
          </cell>
          <cell r="R5335" t="str">
            <v>Receivables from Parent, Subsidiaries and Affiliates</v>
          </cell>
          <cell r="S5335" t="str">
            <v>Amount Due to Guardian</v>
          </cell>
          <cell r="T5335" t="str">
            <v>02-Liabilities</v>
          </cell>
          <cell r="U5335" t="str">
            <v>L03</v>
          </cell>
          <cell r="V5335" t="str">
            <v>Amounts due from or to parent and affiliates (See separate analysis)</v>
          </cell>
          <cell r="W5335" t="str">
            <v>03-Assets or Liabilities</v>
          </cell>
          <cell r="X5335" t="str">
            <v>A07 or L06</v>
          </cell>
        </row>
        <row r="5336">
          <cell r="A5336" t="str">
            <v>96514</v>
          </cell>
          <cell r="B5336" t="str">
            <v>1910030</v>
          </cell>
          <cell r="C5336" t="str">
            <v>I/C Amount Due-Premiums</v>
          </cell>
          <cell r="D5336" t="str">
            <v>63705</v>
          </cell>
          <cell r="F5336" t="str">
            <v>C</v>
          </cell>
          <cell r="G5336">
            <v>5622.69</v>
          </cell>
          <cell r="H5336">
            <v>38990</v>
          </cell>
          <cell r="I5336" t="str">
            <v>Balance Sheet</v>
          </cell>
          <cell r="J5336" t="str">
            <v>Assets</v>
          </cell>
          <cell r="K5336" t="str">
            <v>1 - Assets-16 Other Assets</v>
          </cell>
          <cell r="L5336" t="str">
            <v>CORE</v>
          </cell>
          <cell r="M5336" t="str">
            <v>G.Timko</v>
          </cell>
          <cell r="N5336" t="str">
            <v>First Commonwealth Ins. Co.</v>
          </cell>
          <cell r="O5336" t="str">
            <v>FCW - Illinois Indemnity</v>
          </cell>
          <cell r="P5336" t="str">
            <v>GCSA</v>
          </cell>
          <cell r="Q5336" t="str">
            <v>A21</v>
          </cell>
          <cell r="R5336" t="str">
            <v>Receivables from Parent, Subsidiaries and Affiliates</v>
          </cell>
          <cell r="S5336" t="str">
            <v>Amount Due to Guardian</v>
          </cell>
          <cell r="T5336" t="str">
            <v>02-Liabilities</v>
          </cell>
          <cell r="U5336" t="str">
            <v>L03</v>
          </cell>
          <cell r="V5336" t="str">
            <v>Amounts due from or to parent and affiliates (See separate analysis)</v>
          </cell>
          <cell r="W5336" t="str">
            <v>03-Assets or Liabilities</v>
          </cell>
          <cell r="X5336" t="str">
            <v>A07 or L06</v>
          </cell>
        </row>
        <row r="5337">
          <cell r="A5337" t="str">
            <v>96514</v>
          </cell>
          <cell r="B5337" t="str">
            <v>1910030</v>
          </cell>
          <cell r="C5337" t="str">
            <v>I/C Amount Due-Premiums</v>
          </cell>
          <cell r="D5337" t="str">
            <v>63705</v>
          </cell>
          <cell r="F5337" t="str">
            <v>C</v>
          </cell>
          <cell r="G5337">
            <v>20763.259999999998</v>
          </cell>
          <cell r="H5337">
            <v>38990</v>
          </cell>
          <cell r="I5337" t="str">
            <v>Balance Sheet</v>
          </cell>
          <cell r="J5337" t="str">
            <v>Assets</v>
          </cell>
          <cell r="K5337" t="str">
            <v>1 - Assets-16 Other Assets</v>
          </cell>
          <cell r="L5337" t="str">
            <v>CORE</v>
          </cell>
          <cell r="M5337" t="str">
            <v>G.Timko</v>
          </cell>
          <cell r="N5337" t="str">
            <v>First Commonwealth Ins. Co.</v>
          </cell>
          <cell r="O5337" t="str">
            <v>FCW - Illinois Indemnity</v>
          </cell>
          <cell r="P5337" t="str">
            <v>GCSA</v>
          </cell>
          <cell r="Q5337" t="str">
            <v>A21</v>
          </cell>
          <cell r="R5337" t="str">
            <v>Receivables from Parent, Subsidiaries and Affiliates</v>
          </cell>
          <cell r="S5337" t="str">
            <v>Amount Due to Guardian</v>
          </cell>
          <cell r="T5337" t="str">
            <v>02-Liabilities</v>
          </cell>
          <cell r="U5337" t="str">
            <v>L03</v>
          </cell>
          <cell r="V5337" t="str">
            <v>Amounts due from or to parent and affiliates (See separate analysis)</v>
          </cell>
          <cell r="W5337" t="str">
            <v>03-Assets or Liabilities</v>
          </cell>
          <cell r="X5337" t="str">
            <v>A07 or L06</v>
          </cell>
        </row>
        <row r="5338">
          <cell r="A5338" t="str">
            <v>96514</v>
          </cell>
          <cell r="B5338" t="str">
            <v>1910030</v>
          </cell>
          <cell r="C5338" t="str">
            <v>I/C Amount Due-Premiums</v>
          </cell>
          <cell r="D5338" t="str">
            <v>63705</v>
          </cell>
          <cell r="F5338" t="str">
            <v>C</v>
          </cell>
          <cell r="G5338">
            <v>54268.1</v>
          </cell>
          <cell r="H5338">
            <v>38990</v>
          </cell>
          <cell r="I5338" t="str">
            <v>Balance Sheet</v>
          </cell>
          <cell r="J5338" t="str">
            <v>Assets</v>
          </cell>
          <cell r="K5338" t="str">
            <v>1 - Assets-16 Other Assets</v>
          </cell>
          <cell r="L5338" t="str">
            <v>CORE</v>
          </cell>
          <cell r="M5338" t="str">
            <v>G.Timko</v>
          </cell>
          <cell r="N5338" t="str">
            <v>First Commonwealth Ins. Co.</v>
          </cell>
          <cell r="O5338" t="str">
            <v>FCW - Illinois Indemnity</v>
          </cell>
          <cell r="P5338" t="str">
            <v>GCSA</v>
          </cell>
          <cell r="Q5338" t="str">
            <v>A21</v>
          </cell>
          <cell r="R5338" t="str">
            <v>Receivables from Parent, Subsidiaries and Affiliates</v>
          </cell>
          <cell r="S5338" t="str">
            <v>Amount Due to Guardian</v>
          </cell>
          <cell r="T5338" t="str">
            <v>02-Liabilities</v>
          </cell>
          <cell r="U5338" t="str">
            <v>L03</v>
          </cell>
          <cell r="V5338" t="str">
            <v>Amounts due from or to parent and affiliates (See separate analysis)</v>
          </cell>
          <cell r="W5338" t="str">
            <v>03-Assets or Liabilities</v>
          </cell>
          <cell r="X5338" t="str">
            <v>A07 or L06</v>
          </cell>
        </row>
        <row r="5339">
          <cell r="A5339" t="str">
            <v>96514</v>
          </cell>
          <cell r="B5339" t="str">
            <v>1910030</v>
          </cell>
          <cell r="C5339" t="str">
            <v>I/C Amount Due-Premiums</v>
          </cell>
          <cell r="D5339" t="str">
            <v>63710</v>
          </cell>
          <cell r="F5339" t="str">
            <v>C</v>
          </cell>
          <cell r="G5339">
            <v>273239.03999999998</v>
          </cell>
          <cell r="H5339">
            <v>38990</v>
          </cell>
          <cell r="I5339" t="str">
            <v>Balance Sheet</v>
          </cell>
          <cell r="J5339" t="str">
            <v>Assets</v>
          </cell>
          <cell r="K5339" t="str">
            <v>1 - Assets-16 Other Assets</v>
          </cell>
          <cell r="L5339" t="str">
            <v>CORE</v>
          </cell>
          <cell r="M5339" t="str">
            <v>G.Timko</v>
          </cell>
          <cell r="N5339" t="str">
            <v>First Commonwealth Ins. Co.</v>
          </cell>
          <cell r="O5339" t="str">
            <v>FCW - Illinois HMO</v>
          </cell>
          <cell r="P5339" t="str">
            <v>GCSA</v>
          </cell>
          <cell r="Q5339" t="str">
            <v>A21</v>
          </cell>
          <cell r="R5339" t="str">
            <v>Receivables from Parent, Subsidiaries and Affiliates</v>
          </cell>
          <cell r="S5339" t="str">
            <v>Amount Due to Guardian</v>
          </cell>
          <cell r="T5339" t="str">
            <v>02-Liabilities</v>
          </cell>
          <cell r="U5339" t="str">
            <v>L03</v>
          </cell>
          <cell r="V5339" t="str">
            <v>Amounts due from or to parent and affiliates (See separate analysis)</v>
          </cell>
          <cell r="W5339" t="str">
            <v>03-Assets or Liabilities</v>
          </cell>
          <cell r="X5339" t="str">
            <v>A07 or L06</v>
          </cell>
        </row>
        <row r="5340">
          <cell r="A5340" t="str">
            <v>96514</v>
          </cell>
          <cell r="B5340" t="str">
            <v>1910030</v>
          </cell>
          <cell r="C5340" t="str">
            <v>I/C Amount Due-Premiums</v>
          </cell>
          <cell r="D5340" t="str">
            <v>63710</v>
          </cell>
          <cell r="F5340" t="str">
            <v>C</v>
          </cell>
          <cell r="G5340">
            <v>141377.42000000001</v>
          </cell>
          <cell r="H5340">
            <v>38990</v>
          </cell>
          <cell r="I5340" t="str">
            <v>Balance Sheet</v>
          </cell>
          <cell r="J5340" t="str">
            <v>Assets</v>
          </cell>
          <cell r="K5340" t="str">
            <v>1 - Assets-16 Other Assets</v>
          </cell>
          <cell r="L5340" t="str">
            <v>CORE</v>
          </cell>
          <cell r="M5340" t="str">
            <v>G.Timko</v>
          </cell>
          <cell r="N5340" t="str">
            <v>First Commonwealth Ins. Co.</v>
          </cell>
          <cell r="O5340" t="str">
            <v>FCW - Illinois HMO</v>
          </cell>
          <cell r="P5340" t="str">
            <v>GCSA</v>
          </cell>
          <cell r="Q5340" t="str">
            <v>A21</v>
          </cell>
          <cell r="R5340" t="str">
            <v>Receivables from Parent, Subsidiaries and Affiliates</v>
          </cell>
          <cell r="S5340" t="str">
            <v>Amount Due to Guardian</v>
          </cell>
          <cell r="T5340" t="str">
            <v>02-Liabilities</v>
          </cell>
          <cell r="U5340" t="str">
            <v>L03</v>
          </cell>
          <cell r="V5340" t="str">
            <v>Amounts due from or to parent and affiliates (See separate analysis)</v>
          </cell>
          <cell r="W5340" t="str">
            <v>03-Assets or Liabilities</v>
          </cell>
          <cell r="X5340" t="str">
            <v>A07 or L06</v>
          </cell>
        </row>
        <row r="5341">
          <cell r="A5341" t="str">
            <v>96514</v>
          </cell>
          <cell r="B5341" t="str">
            <v>1910030</v>
          </cell>
          <cell r="C5341" t="str">
            <v>I/C Amount Due-Premiums</v>
          </cell>
          <cell r="D5341" t="str">
            <v>63710</v>
          </cell>
          <cell r="F5341" t="str">
            <v>C</v>
          </cell>
          <cell r="G5341">
            <v>108765.7</v>
          </cell>
          <cell r="H5341">
            <v>38990</v>
          </cell>
          <cell r="I5341" t="str">
            <v>Balance Sheet</v>
          </cell>
          <cell r="J5341" t="str">
            <v>Assets</v>
          </cell>
          <cell r="K5341" t="str">
            <v>1 - Assets-16 Other Assets</v>
          </cell>
          <cell r="L5341" t="str">
            <v>CORE</v>
          </cell>
          <cell r="M5341" t="str">
            <v>G.Timko</v>
          </cell>
          <cell r="N5341" t="str">
            <v>First Commonwealth Ins. Co.</v>
          </cell>
          <cell r="O5341" t="str">
            <v>FCW - Illinois HMO</v>
          </cell>
          <cell r="P5341" t="str">
            <v>GCSA</v>
          </cell>
          <cell r="Q5341" t="str">
            <v>A21</v>
          </cell>
          <cell r="R5341" t="str">
            <v>Receivables from Parent, Subsidiaries and Affiliates</v>
          </cell>
          <cell r="S5341" t="str">
            <v>Amount Due to Guardian</v>
          </cell>
          <cell r="T5341" t="str">
            <v>02-Liabilities</v>
          </cell>
          <cell r="U5341" t="str">
            <v>L03</v>
          </cell>
          <cell r="V5341" t="str">
            <v>Amounts due from or to parent and affiliates (See separate analysis)</v>
          </cell>
          <cell r="W5341" t="str">
            <v>03-Assets or Liabilities</v>
          </cell>
          <cell r="X5341" t="str">
            <v>A07 or L06</v>
          </cell>
        </row>
        <row r="5342">
          <cell r="A5342" t="str">
            <v>96514</v>
          </cell>
          <cell r="B5342" t="str">
            <v>1910030</v>
          </cell>
          <cell r="C5342" t="str">
            <v>I/C Amount Due-Premiums</v>
          </cell>
          <cell r="D5342" t="str">
            <v>63710</v>
          </cell>
          <cell r="F5342" t="str">
            <v>C</v>
          </cell>
          <cell r="G5342">
            <v>2017.29</v>
          </cell>
          <cell r="H5342">
            <v>38990</v>
          </cell>
          <cell r="I5342" t="str">
            <v>Balance Sheet</v>
          </cell>
          <cell r="J5342" t="str">
            <v>Assets</v>
          </cell>
          <cell r="K5342" t="str">
            <v>1 - Assets-16 Other Assets</v>
          </cell>
          <cell r="L5342" t="str">
            <v>CORE</v>
          </cell>
          <cell r="M5342" t="str">
            <v>G.Timko</v>
          </cell>
          <cell r="N5342" t="str">
            <v>First Commonwealth Ins. Co.</v>
          </cell>
          <cell r="O5342" t="str">
            <v>FCW - Illinois HMO</v>
          </cell>
          <cell r="P5342" t="str">
            <v>GCSA</v>
          </cell>
          <cell r="Q5342" t="str">
            <v>A21</v>
          </cell>
          <cell r="R5342" t="str">
            <v>Receivables from Parent, Subsidiaries and Affiliates</v>
          </cell>
          <cell r="S5342" t="str">
            <v>Amount Due to Guardian</v>
          </cell>
          <cell r="T5342" t="str">
            <v>02-Liabilities</v>
          </cell>
          <cell r="U5342" t="str">
            <v>L03</v>
          </cell>
          <cell r="V5342" t="str">
            <v>Amounts due from or to parent and affiliates (See separate analysis)</v>
          </cell>
          <cell r="W5342" t="str">
            <v>03-Assets or Liabilities</v>
          </cell>
          <cell r="X5342" t="str">
            <v>A07 or L06</v>
          </cell>
        </row>
        <row r="5343">
          <cell r="A5343" t="str">
            <v>96514</v>
          </cell>
          <cell r="B5343" t="str">
            <v>1910030</v>
          </cell>
          <cell r="C5343" t="str">
            <v>I/C Amount Due-Premiums</v>
          </cell>
          <cell r="D5343" t="str">
            <v>63710</v>
          </cell>
          <cell r="F5343" t="str">
            <v>C</v>
          </cell>
          <cell r="G5343">
            <v>35046.11</v>
          </cell>
          <cell r="H5343">
            <v>38990</v>
          </cell>
          <cell r="I5343" t="str">
            <v>Balance Sheet</v>
          </cell>
          <cell r="J5343" t="str">
            <v>Assets</v>
          </cell>
          <cell r="K5343" t="str">
            <v>1 - Assets-16 Other Assets</v>
          </cell>
          <cell r="L5343" t="str">
            <v>CORE</v>
          </cell>
          <cell r="M5343" t="str">
            <v>G.Timko</v>
          </cell>
          <cell r="N5343" t="str">
            <v>First Commonwealth Ins. Co.</v>
          </cell>
          <cell r="O5343" t="str">
            <v>FCW - Illinois HMO</v>
          </cell>
          <cell r="P5343" t="str">
            <v>GCSA</v>
          </cell>
          <cell r="Q5343" t="str">
            <v>A21</v>
          </cell>
          <cell r="R5343" t="str">
            <v>Receivables from Parent, Subsidiaries and Affiliates</v>
          </cell>
          <cell r="S5343" t="str">
            <v>Amount Due to Guardian</v>
          </cell>
          <cell r="T5343" t="str">
            <v>02-Liabilities</v>
          </cell>
          <cell r="U5343" t="str">
            <v>L03</v>
          </cell>
          <cell r="V5343" t="str">
            <v>Amounts due from or to parent and affiliates (See separate analysis)</v>
          </cell>
          <cell r="W5343" t="str">
            <v>03-Assets or Liabilities</v>
          </cell>
          <cell r="X5343" t="str">
            <v>A07 or L06</v>
          </cell>
        </row>
        <row r="5344">
          <cell r="A5344" t="str">
            <v>96514</v>
          </cell>
          <cell r="B5344" t="str">
            <v>1910030</v>
          </cell>
          <cell r="C5344" t="str">
            <v>I/C Amount Due-Premiums</v>
          </cell>
          <cell r="D5344" t="str">
            <v>63710</v>
          </cell>
          <cell r="F5344" t="str">
            <v>C</v>
          </cell>
          <cell r="G5344">
            <v>-936920.5</v>
          </cell>
          <cell r="H5344">
            <v>38990</v>
          </cell>
          <cell r="I5344" t="str">
            <v>Balance Sheet</v>
          </cell>
          <cell r="J5344" t="str">
            <v>Assets</v>
          </cell>
          <cell r="K5344" t="str">
            <v>1 - Assets-16 Other Assets</v>
          </cell>
          <cell r="L5344" t="str">
            <v>CORE</v>
          </cell>
          <cell r="M5344" t="str">
            <v>G.Timko</v>
          </cell>
          <cell r="N5344" t="str">
            <v>First Commonwealth Ins. Co.</v>
          </cell>
          <cell r="O5344" t="str">
            <v>FCW - Illinois HMO</v>
          </cell>
          <cell r="P5344" t="str">
            <v>GCSA</v>
          </cell>
          <cell r="Q5344" t="str">
            <v>A21</v>
          </cell>
          <cell r="R5344" t="str">
            <v>Receivables from Parent, Subsidiaries and Affiliates</v>
          </cell>
          <cell r="S5344" t="str">
            <v>Amount Due to Guardian</v>
          </cell>
          <cell r="T5344" t="str">
            <v>02-Liabilities</v>
          </cell>
          <cell r="U5344" t="str">
            <v>L03</v>
          </cell>
          <cell r="V5344" t="str">
            <v>Amounts due from or to parent and affiliates (See separate analysis)</v>
          </cell>
          <cell r="W5344" t="str">
            <v>03-Assets or Liabilities</v>
          </cell>
          <cell r="X5344" t="str">
            <v>A07 or L06</v>
          </cell>
        </row>
        <row r="5345">
          <cell r="A5345" t="str">
            <v>96514</v>
          </cell>
          <cell r="B5345" t="str">
            <v>1910030</v>
          </cell>
          <cell r="C5345" t="str">
            <v>I/C Amount Due-Premiums</v>
          </cell>
          <cell r="D5345" t="str">
            <v>63710</v>
          </cell>
          <cell r="F5345" t="str">
            <v>C</v>
          </cell>
          <cell r="G5345">
            <v>44440.32</v>
          </cell>
          <cell r="H5345">
            <v>38990</v>
          </cell>
          <cell r="I5345" t="str">
            <v>Balance Sheet</v>
          </cell>
          <cell r="J5345" t="str">
            <v>Assets</v>
          </cell>
          <cell r="K5345" t="str">
            <v>1 - Assets-16 Other Assets</v>
          </cell>
          <cell r="L5345" t="str">
            <v>CORE</v>
          </cell>
          <cell r="M5345" t="str">
            <v>G.Timko</v>
          </cell>
          <cell r="N5345" t="str">
            <v>First Commonwealth Ins. Co.</v>
          </cell>
          <cell r="O5345" t="str">
            <v>FCW - Illinois HMO</v>
          </cell>
          <cell r="P5345" t="str">
            <v>GCSA</v>
          </cell>
          <cell r="Q5345" t="str">
            <v>A21</v>
          </cell>
          <cell r="R5345" t="str">
            <v>Receivables from Parent, Subsidiaries and Affiliates</v>
          </cell>
          <cell r="S5345" t="str">
            <v>Amount Due to Guardian</v>
          </cell>
          <cell r="T5345" t="str">
            <v>02-Liabilities</v>
          </cell>
          <cell r="U5345" t="str">
            <v>L03</v>
          </cell>
          <cell r="V5345" t="str">
            <v>Amounts due from or to parent and affiliates (See separate analysis)</v>
          </cell>
          <cell r="W5345" t="str">
            <v>03-Assets or Liabilities</v>
          </cell>
          <cell r="X5345" t="str">
            <v>A07 or L06</v>
          </cell>
        </row>
        <row r="5346">
          <cell r="A5346" t="str">
            <v>96514</v>
          </cell>
          <cell r="B5346" t="str">
            <v>1910030</v>
          </cell>
          <cell r="C5346" t="str">
            <v>I/C Amount Due-Premiums</v>
          </cell>
          <cell r="D5346" t="str">
            <v>63710</v>
          </cell>
          <cell r="F5346" t="str">
            <v>C</v>
          </cell>
          <cell r="G5346">
            <v>668.43</v>
          </cell>
          <cell r="H5346">
            <v>38990</v>
          </cell>
          <cell r="I5346" t="str">
            <v>Balance Sheet</v>
          </cell>
          <cell r="J5346" t="str">
            <v>Assets</v>
          </cell>
          <cell r="K5346" t="str">
            <v>1 - Assets-16 Other Assets</v>
          </cell>
          <cell r="L5346" t="str">
            <v>CORE</v>
          </cell>
          <cell r="M5346" t="str">
            <v>G.Timko</v>
          </cell>
          <cell r="N5346" t="str">
            <v>First Commonwealth Ins. Co.</v>
          </cell>
          <cell r="O5346" t="str">
            <v>FCW - Illinois HMO</v>
          </cell>
          <cell r="P5346" t="str">
            <v>GCSA</v>
          </cell>
          <cell r="Q5346" t="str">
            <v>A21</v>
          </cell>
          <cell r="R5346" t="str">
            <v>Receivables from Parent, Subsidiaries and Affiliates</v>
          </cell>
          <cell r="S5346" t="str">
            <v>Amount Due to Guardian</v>
          </cell>
          <cell r="T5346" t="str">
            <v>02-Liabilities</v>
          </cell>
          <cell r="U5346" t="str">
            <v>L03</v>
          </cell>
          <cell r="V5346" t="str">
            <v>Amounts due from or to parent and affiliates (See separate analysis)</v>
          </cell>
          <cell r="W5346" t="str">
            <v>03-Assets or Liabilities</v>
          </cell>
          <cell r="X5346" t="str">
            <v>A07 or L06</v>
          </cell>
        </row>
        <row r="5347">
          <cell r="A5347" t="str">
            <v>96514</v>
          </cell>
          <cell r="B5347" t="str">
            <v>1910030</v>
          </cell>
          <cell r="C5347" t="str">
            <v>I/C Amount Due-Premiums</v>
          </cell>
          <cell r="D5347" t="str">
            <v>63710</v>
          </cell>
          <cell r="F5347" t="str">
            <v>C</v>
          </cell>
          <cell r="G5347">
            <v>3009</v>
          </cell>
          <cell r="H5347">
            <v>38990</v>
          </cell>
          <cell r="I5347" t="str">
            <v>Balance Sheet</v>
          </cell>
          <cell r="J5347" t="str">
            <v>Assets</v>
          </cell>
          <cell r="K5347" t="str">
            <v>1 - Assets-16 Other Assets</v>
          </cell>
          <cell r="L5347" t="str">
            <v>CORE</v>
          </cell>
          <cell r="M5347" t="str">
            <v>G.Timko</v>
          </cell>
          <cell r="N5347" t="str">
            <v>First Commonwealth Ins. Co.</v>
          </cell>
          <cell r="O5347" t="str">
            <v>FCW - Illinois HMO</v>
          </cell>
          <cell r="P5347" t="str">
            <v>GCSA</v>
          </cell>
          <cell r="Q5347" t="str">
            <v>A21</v>
          </cell>
          <cell r="R5347" t="str">
            <v>Receivables from Parent, Subsidiaries and Affiliates</v>
          </cell>
          <cell r="S5347" t="str">
            <v>Amount Due to Guardian</v>
          </cell>
          <cell r="T5347" t="str">
            <v>02-Liabilities</v>
          </cell>
          <cell r="U5347" t="str">
            <v>L03</v>
          </cell>
          <cell r="V5347" t="str">
            <v>Amounts due from or to parent and affiliates (See separate analysis)</v>
          </cell>
          <cell r="W5347" t="str">
            <v>03-Assets or Liabilities</v>
          </cell>
          <cell r="X5347" t="str">
            <v>A07 or L06</v>
          </cell>
        </row>
        <row r="5348">
          <cell r="A5348" t="str">
            <v>96514</v>
          </cell>
          <cell r="B5348" t="str">
            <v>1910030</v>
          </cell>
          <cell r="C5348" t="str">
            <v>I/C Amount Due-Premiums</v>
          </cell>
          <cell r="D5348" t="str">
            <v>63710</v>
          </cell>
          <cell r="F5348" t="str">
            <v>C</v>
          </cell>
          <cell r="G5348">
            <v>21049.360000000001</v>
          </cell>
          <cell r="H5348">
            <v>38990</v>
          </cell>
          <cell r="I5348" t="str">
            <v>Balance Sheet</v>
          </cell>
          <cell r="J5348" t="str">
            <v>Assets</v>
          </cell>
          <cell r="K5348" t="str">
            <v>1 - Assets-16 Other Assets</v>
          </cell>
          <cell r="L5348" t="str">
            <v>CORE</v>
          </cell>
          <cell r="M5348" t="str">
            <v>G.Timko</v>
          </cell>
          <cell r="N5348" t="str">
            <v>First Commonwealth Ins. Co.</v>
          </cell>
          <cell r="O5348" t="str">
            <v>FCW - Illinois HMO</v>
          </cell>
          <cell r="P5348" t="str">
            <v>GCSA</v>
          </cell>
          <cell r="Q5348" t="str">
            <v>A21</v>
          </cell>
          <cell r="R5348" t="str">
            <v>Receivables from Parent, Subsidiaries and Affiliates</v>
          </cell>
          <cell r="S5348" t="str">
            <v>Amount Due to Guardian</v>
          </cell>
          <cell r="T5348" t="str">
            <v>02-Liabilities</v>
          </cell>
          <cell r="U5348" t="str">
            <v>L03</v>
          </cell>
          <cell r="V5348" t="str">
            <v>Amounts due from or to parent and affiliates (See separate analysis)</v>
          </cell>
          <cell r="W5348" t="str">
            <v>03-Assets or Liabilities</v>
          </cell>
          <cell r="X5348" t="str">
            <v>A07 or L06</v>
          </cell>
        </row>
        <row r="5349">
          <cell r="A5349" t="str">
            <v>96514</v>
          </cell>
          <cell r="B5349" t="str">
            <v>1910030</v>
          </cell>
          <cell r="C5349" t="str">
            <v>I/C Amount Due-Premiums</v>
          </cell>
          <cell r="D5349" t="str">
            <v>63710</v>
          </cell>
          <cell r="F5349" t="str">
            <v>C</v>
          </cell>
          <cell r="G5349">
            <v>2506.87</v>
          </cell>
          <cell r="H5349">
            <v>38990</v>
          </cell>
          <cell r="I5349" t="str">
            <v>Balance Sheet</v>
          </cell>
          <cell r="J5349" t="str">
            <v>Assets</v>
          </cell>
          <cell r="K5349" t="str">
            <v>1 - Assets-16 Other Assets</v>
          </cell>
          <cell r="L5349" t="str">
            <v>CORE</v>
          </cell>
          <cell r="M5349" t="str">
            <v>G.Timko</v>
          </cell>
          <cell r="N5349" t="str">
            <v>First Commonwealth Ins. Co.</v>
          </cell>
          <cell r="O5349" t="str">
            <v>FCW - Illinois HMO</v>
          </cell>
          <cell r="P5349" t="str">
            <v>GCSA</v>
          </cell>
          <cell r="Q5349" t="str">
            <v>A21</v>
          </cell>
          <cell r="R5349" t="str">
            <v>Receivables from Parent, Subsidiaries and Affiliates</v>
          </cell>
          <cell r="S5349" t="str">
            <v>Amount Due to Guardian</v>
          </cell>
          <cell r="T5349" t="str">
            <v>02-Liabilities</v>
          </cell>
          <cell r="U5349" t="str">
            <v>L03</v>
          </cell>
          <cell r="V5349" t="str">
            <v>Amounts due from or to parent and affiliates (See separate analysis)</v>
          </cell>
          <cell r="W5349" t="str">
            <v>03-Assets or Liabilities</v>
          </cell>
          <cell r="X5349" t="str">
            <v>A07 or L06</v>
          </cell>
        </row>
        <row r="5350">
          <cell r="A5350" t="str">
            <v>96514</v>
          </cell>
          <cell r="B5350" t="str">
            <v>1910030</v>
          </cell>
          <cell r="C5350" t="str">
            <v>I/C Amount Due-Premiums</v>
          </cell>
          <cell r="D5350" t="str">
            <v>63710</v>
          </cell>
          <cell r="F5350" t="str">
            <v>C</v>
          </cell>
          <cell r="G5350">
            <v>17680.45</v>
          </cell>
          <cell r="H5350">
            <v>38990</v>
          </cell>
          <cell r="I5350" t="str">
            <v>Balance Sheet</v>
          </cell>
          <cell r="J5350" t="str">
            <v>Assets</v>
          </cell>
          <cell r="K5350" t="str">
            <v>1 - Assets-16 Other Assets</v>
          </cell>
          <cell r="L5350" t="str">
            <v>CORE</v>
          </cell>
          <cell r="M5350" t="str">
            <v>G.Timko</v>
          </cell>
          <cell r="N5350" t="str">
            <v>First Commonwealth Ins. Co.</v>
          </cell>
          <cell r="O5350" t="str">
            <v>FCW - Illinois HMO</v>
          </cell>
          <cell r="P5350" t="str">
            <v>GCSA</v>
          </cell>
          <cell r="Q5350" t="str">
            <v>A21</v>
          </cell>
          <cell r="R5350" t="str">
            <v>Receivables from Parent, Subsidiaries and Affiliates</v>
          </cell>
          <cell r="S5350" t="str">
            <v>Amount Due to Guardian</v>
          </cell>
          <cell r="T5350" t="str">
            <v>02-Liabilities</v>
          </cell>
          <cell r="U5350" t="str">
            <v>L03</v>
          </cell>
          <cell r="V5350" t="str">
            <v>Amounts due from or to parent and affiliates (See separate analysis)</v>
          </cell>
          <cell r="W5350" t="str">
            <v>03-Assets or Liabilities</v>
          </cell>
          <cell r="X5350" t="str">
            <v>A07 or L06</v>
          </cell>
        </row>
        <row r="5351">
          <cell r="A5351" t="str">
            <v>96514</v>
          </cell>
          <cell r="B5351" t="str">
            <v>1910030</v>
          </cell>
          <cell r="C5351" t="str">
            <v>I/C Amount Due-Premiums</v>
          </cell>
          <cell r="D5351" t="str">
            <v>63710</v>
          </cell>
          <cell r="F5351" t="str">
            <v>C</v>
          </cell>
          <cell r="G5351">
            <v>31437.3</v>
          </cell>
          <cell r="H5351">
            <v>38990</v>
          </cell>
          <cell r="I5351" t="str">
            <v>Balance Sheet</v>
          </cell>
          <cell r="J5351" t="str">
            <v>Assets</v>
          </cell>
          <cell r="K5351" t="str">
            <v>1 - Assets-16 Other Assets</v>
          </cell>
          <cell r="L5351" t="str">
            <v>CORE</v>
          </cell>
          <cell r="M5351" t="str">
            <v>G.Timko</v>
          </cell>
          <cell r="N5351" t="str">
            <v>First Commonwealth Ins. Co.</v>
          </cell>
          <cell r="O5351" t="str">
            <v>FCW - Illinois HMO</v>
          </cell>
          <cell r="P5351" t="str">
            <v>GCSA</v>
          </cell>
          <cell r="Q5351" t="str">
            <v>A21</v>
          </cell>
          <cell r="R5351" t="str">
            <v>Receivables from Parent, Subsidiaries and Affiliates</v>
          </cell>
          <cell r="S5351" t="str">
            <v>Amount Due to Guardian</v>
          </cell>
          <cell r="T5351" t="str">
            <v>02-Liabilities</v>
          </cell>
          <cell r="U5351" t="str">
            <v>L03</v>
          </cell>
          <cell r="V5351" t="str">
            <v>Amounts due from or to parent and affiliates (See separate analysis)</v>
          </cell>
          <cell r="W5351" t="str">
            <v>03-Assets or Liabilities</v>
          </cell>
          <cell r="X5351" t="str">
            <v>A07 or L06</v>
          </cell>
        </row>
        <row r="5352">
          <cell r="A5352" t="str">
            <v>96514</v>
          </cell>
          <cell r="B5352" t="str">
            <v>1910030</v>
          </cell>
          <cell r="C5352" t="str">
            <v>I/C Amount Due-Premiums</v>
          </cell>
          <cell r="D5352" t="str">
            <v>63710</v>
          </cell>
          <cell r="F5352" t="str">
            <v>C</v>
          </cell>
          <cell r="G5352">
            <v>12998.99</v>
          </cell>
          <cell r="H5352">
            <v>38990</v>
          </cell>
          <cell r="I5352" t="str">
            <v>Balance Sheet</v>
          </cell>
          <cell r="J5352" t="str">
            <v>Assets</v>
          </cell>
          <cell r="K5352" t="str">
            <v>1 - Assets-16 Other Assets</v>
          </cell>
          <cell r="L5352" t="str">
            <v>CORE</v>
          </cell>
          <cell r="M5352" t="str">
            <v>G.Timko</v>
          </cell>
          <cell r="N5352" t="str">
            <v>First Commonwealth Ins. Co.</v>
          </cell>
          <cell r="O5352" t="str">
            <v>FCW - Illinois HMO</v>
          </cell>
          <cell r="P5352" t="str">
            <v>GCSA</v>
          </cell>
          <cell r="Q5352" t="str">
            <v>A21</v>
          </cell>
          <cell r="R5352" t="str">
            <v>Receivables from Parent, Subsidiaries and Affiliates</v>
          </cell>
          <cell r="S5352" t="str">
            <v>Amount Due to Guardian</v>
          </cell>
          <cell r="T5352" t="str">
            <v>02-Liabilities</v>
          </cell>
          <cell r="U5352" t="str">
            <v>L03</v>
          </cell>
          <cell r="V5352" t="str">
            <v>Amounts due from or to parent and affiliates (See separate analysis)</v>
          </cell>
          <cell r="W5352" t="str">
            <v>03-Assets or Liabilities</v>
          </cell>
          <cell r="X5352" t="str">
            <v>A07 or L06</v>
          </cell>
        </row>
        <row r="5353">
          <cell r="A5353" t="str">
            <v>96514</v>
          </cell>
          <cell r="B5353" t="str">
            <v>1910030</v>
          </cell>
          <cell r="C5353" t="str">
            <v>I/C Amount Due-Premiums</v>
          </cell>
          <cell r="D5353" t="str">
            <v>63710</v>
          </cell>
          <cell r="F5353" t="str">
            <v>C</v>
          </cell>
          <cell r="G5353">
            <v>21711.35</v>
          </cell>
          <cell r="H5353">
            <v>38990</v>
          </cell>
          <cell r="I5353" t="str">
            <v>Balance Sheet</v>
          </cell>
          <cell r="J5353" t="str">
            <v>Assets</v>
          </cell>
          <cell r="K5353" t="str">
            <v>1 - Assets-16 Other Assets</v>
          </cell>
          <cell r="L5353" t="str">
            <v>CORE</v>
          </cell>
          <cell r="M5353" t="str">
            <v>G.Timko</v>
          </cell>
          <cell r="N5353" t="str">
            <v>First Commonwealth Ins. Co.</v>
          </cell>
          <cell r="O5353" t="str">
            <v>FCW - Illinois HMO</v>
          </cell>
          <cell r="P5353" t="str">
            <v>GCSA</v>
          </cell>
          <cell r="Q5353" t="str">
            <v>A21</v>
          </cell>
          <cell r="R5353" t="str">
            <v>Receivables from Parent, Subsidiaries and Affiliates</v>
          </cell>
          <cell r="S5353" t="str">
            <v>Amount Due to Guardian</v>
          </cell>
          <cell r="T5353" t="str">
            <v>02-Liabilities</v>
          </cell>
          <cell r="U5353" t="str">
            <v>L03</v>
          </cell>
          <cell r="V5353" t="str">
            <v>Amounts due from or to parent and affiliates (See separate analysis)</v>
          </cell>
          <cell r="W5353" t="str">
            <v>03-Assets or Liabilities</v>
          </cell>
          <cell r="X5353" t="str">
            <v>A07 or L06</v>
          </cell>
        </row>
        <row r="5354">
          <cell r="A5354" t="str">
            <v>96514</v>
          </cell>
          <cell r="B5354" t="str">
            <v>1910030</v>
          </cell>
          <cell r="C5354" t="str">
            <v>I/C Amount Due-Premiums</v>
          </cell>
          <cell r="D5354" t="str">
            <v>63710</v>
          </cell>
          <cell r="F5354" t="str">
            <v>C</v>
          </cell>
          <cell r="G5354">
            <v>2856.94</v>
          </cell>
          <cell r="H5354">
            <v>38990</v>
          </cell>
          <cell r="I5354" t="str">
            <v>Balance Sheet</v>
          </cell>
          <cell r="J5354" t="str">
            <v>Assets</v>
          </cell>
          <cell r="K5354" t="str">
            <v>1 - Assets-16 Other Assets</v>
          </cell>
          <cell r="L5354" t="str">
            <v>CORE</v>
          </cell>
          <cell r="M5354" t="str">
            <v>G.Timko</v>
          </cell>
          <cell r="N5354" t="str">
            <v>First Commonwealth Ins. Co.</v>
          </cell>
          <cell r="O5354" t="str">
            <v>FCW - Illinois HMO</v>
          </cell>
          <cell r="P5354" t="str">
            <v>GCSA</v>
          </cell>
          <cell r="Q5354" t="str">
            <v>A21</v>
          </cell>
          <cell r="R5354" t="str">
            <v>Receivables from Parent, Subsidiaries and Affiliates</v>
          </cell>
          <cell r="S5354" t="str">
            <v>Amount Due to Guardian</v>
          </cell>
          <cell r="T5354" t="str">
            <v>02-Liabilities</v>
          </cell>
          <cell r="U5354" t="str">
            <v>L03</v>
          </cell>
          <cell r="V5354" t="str">
            <v>Amounts due from or to parent and affiliates (See separate analysis)</v>
          </cell>
          <cell r="W5354" t="str">
            <v>03-Assets or Liabilities</v>
          </cell>
          <cell r="X5354" t="str">
            <v>A07 or L06</v>
          </cell>
        </row>
        <row r="5355">
          <cell r="A5355" t="str">
            <v>96514</v>
          </cell>
          <cell r="B5355" t="str">
            <v>1910030</v>
          </cell>
          <cell r="C5355" t="str">
            <v>I/C Amount Due-Premiums</v>
          </cell>
          <cell r="D5355" t="str">
            <v>63710</v>
          </cell>
          <cell r="F5355" t="str">
            <v>C</v>
          </cell>
          <cell r="G5355">
            <v>4437.34</v>
          </cell>
          <cell r="H5355">
            <v>38990</v>
          </cell>
          <cell r="I5355" t="str">
            <v>Balance Sheet</v>
          </cell>
          <cell r="J5355" t="str">
            <v>Assets</v>
          </cell>
          <cell r="K5355" t="str">
            <v>1 - Assets-16 Other Assets</v>
          </cell>
          <cell r="L5355" t="str">
            <v>CORE</v>
          </cell>
          <cell r="M5355" t="str">
            <v>G.Timko</v>
          </cell>
          <cell r="N5355" t="str">
            <v>First Commonwealth Ins. Co.</v>
          </cell>
          <cell r="O5355" t="str">
            <v>FCW - Illinois HMO</v>
          </cell>
          <cell r="P5355" t="str">
            <v>GCSA</v>
          </cell>
          <cell r="Q5355" t="str">
            <v>A21</v>
          </cell>
          <cell r="R5355" t="str">
            <v>Receivables from Parent, Subsidiaries and Affiliates</v>
          </cell>
          <cell r="S5355" t="str">
            <v>Amount Due to Guardian</v>
          </cell>
          <cell r="T5355" t="str">
            <v>02-Liabilities</v>
          </cell>
          <cell r="U5355" t="str">
            <v>L03</v>
          </cell>
          <cell r="V5355" t="str">
            <v>Amounts due from or to parent and affiliates (See separate analysis)</v>
          </cell>
          <cell r="W5355" t="str">
            <v>03-Assets or Liabilities</v>
          </cell>
          <cell r="X5355" t="str">
            <v>A07 or L06</v>
          </cell>
        </row>
        <row r="5356">
          <cell r="A5356" t="str">
            <v>96514</v>
          </cell>
          <cell r="B5356" t="str">
            <v>1910030</v>
          </cell>
          <cell r="C5356" t="str">
            <v>I/C Amount Due-Premiums</v>
          </cell>
          <cell r="D5356" t="str">
            <v>63710</v>
          </cell>
          <cell r="F5356" t="str">
            <v>C</v>
          </cell>
          <cell r="G5356">
            <v>4068.28</v>
          </cell>
          <cell r="H5356">
            <v>38990</v>
          </cell>
          <cell r="I5356" t="str">
            <v>Balance Sheet</v>
          </cell>
          <cell r="J5356" t="str">
            <v>Assets</v>
          </cell>
          <cell r="K5356" t="str">
            <v>1 - Assets-16 Other Assets</v>
          </cell>
          <cell r="L5356" t="str">
            <v>CORE</v>
          </cell>
          <cell r="M5356" t="str">
            <v>G.Timko</v>
          </cell>
          <cell r="N5356" t="str">
            <v>First Commonwealth Ins. Co.</v>
          </cell>
          <cell r="O5356" t="str">
            <v>FCW - Illinois HMO</v>
          </cell>
          <cell r="P5356" t="str">
            <v>GCSA</v>
          </cell>
          <cell r="Q5356" t="str">
            <v>A21</v>
          </cell>
          <cell r="R5356" t="str">
            <v>Receivables from Parent, Subsidiaries and Affiliates</v>
          </cell>
          <cell r="S5356" t="str">
            <v>Amount Due to Guardian</v>
          </cell>
          <cell r="T5356" t="str">
            <v>02-Liabilities</v>
          </cell>
          <cell r="U5356" t="str">
            <v>L03</v>
          </cell>
          <cell r="V5356" t="str">
            <v>Amounts due from or to parent and affiliates (See separate analysis)</v>
          </cell>
          <cell r="W5356" t="str">
            <v>03-Assets or Liabilities</v>
          </cell>
          <cell r="X5356" t="str">
            <v>A07 or L06</v>
          </cell>
        </row>
        <row r="5357">
          <cell r="A5357" t="str">
            <v>96514</v>
          </cell>
          <cell r="B5357" t="str">
            <v>1910030</v>
          </cell>
          <cell r="C5357" t="str">
            <v>I/C Amount Due-Premiums</v>
          </cell>
          <cell r="D5357" t="str">
            <v>63710</v>
          </cell>
          <cell r="F5357" t="str">
            <v>C</v>
          </cell>
          <cell r="G5357">
            <v>191976.72</v>
          </cell>
          <cell r="H5357">
            <v>38990</v>
          </cell>
          <cell r="I5357" t="str">
            <v>Balance Sheet</v>
          </cell>
          <cell r="J5357" t="str">
            <v>Assets</v>
          </cell>
          <cell r="K5357" t="str">
            <v>1 - Assets-16 Other Assets</v>
          </cell>
          <cell r="L5357" t="str">
            <v>CORE</v>
          </cell>
          <cell r="M5357" t="str">
            <v>G.Timko</v>
          </cell>
          <cell r="N5357" t="str">
            <v>First Commonwealth Ins. Co.</v>
          </cell>
          <cell r="O5357" t="str">
            <v>FCW - Illinois HMO</v>
          </cell>
          <cell r="P5357" t="str">
            <v>GCSA</v>
          </cell>
          <cell r="Q5357" t="str">
            <v>A21</v>
          </cell>
          <cell r="R5357" t="str">
            <v>Receivables from Parent, Subsidiaries and Affiliates</v>
          </cell>
          <cell r="S5357" t="str">
            <v>Amount Due to Guardian</v>
          </cell>
          <cell r="T5357" t="str">
            <v>02-Liabilities</v>
          </cell>
          <cell r="U5357" t="str">
            <v>L03</v>
          </cell>
          <cell r="V5357" t="str">
            <v>Amounts due from or to parent and affiliates (See separate analysis)</v>
          </cell>
          <cell r="W5357" t="str">
            <v>03-Assets or Liabilities</v>
          </cell>
          <cell r="X5357" t="str">
            <v>A07 or L06</v>
          </cell>
        </row>
        <row r="5358">
          <cell r="A5358" t="str">
            <v>96514</v>
          </cell>
          <cell r="B5358" t="str">
            <v>1910030</v>
          </cell>
          <cell r="C5358" t="str">
            <v>I/C Amount Due-Premiums</v>
          </cell>
          <cell r="D5358" t="str">
            <v>63715</v>
          </cell>
          <cell r="F5358" t="str">
            <v>C</v>
          </cell>
          <cell r="G5358">
            <v>308984.06</v>
          </cell>
          <cell r="H5358">
            <v>38990</v>
          </cell>
          <cell r="I5358" t="str">
            <v>Balance Sheet</v>
          </cell>
          <cell r="J5358" t="str">
            <v>Assets</v>
          </cell>
          <cell r="K5358" t="str">
            <v>1 - Assets-16 Other Assets</v>
          </cell>
          <cell r="L5358" t="str">
            <v>CORE</v>
          </cell>
          <cell r="M5358" t="str">
            <v>G.Timko</v>
          </cell>
          <cell r="N5358" t="str">
            <v>First Commonwealth Ins. Co.</v>
          </cell>
          <cell r="O5358" t="str">
            <v>FCW - Illinois PPO</v>
          </cell>
          <cell r="P5358" t="str">
            <v>GCSA</v>
          </cell>
          <cell r="Q5358" t="str">
            <v>A21</v>
          </cell>
          <cell r="R5358" t="str">
            <v>Receivables from Parent, Subsidiaries and Affiliates</v>
          </cell>
          <cell r="S5358" t="str">
            <v>Amount Due to Guardian</v>
          </cell>
          <cell r="T5358" t="str">
            <v>02-Liabilities</v>
          </cell>
          <cell r="U5358" t="str">
            <v>L03</v>
          </cell>
          <cell r="V5358" t="str">
            <v>Amounts due from or to parent and affiliates (See separate analysis)</v>
          </cell>
          <cell r="W5358" t="str">
            <v>03-Assets or Liabilities</v>
          </cell>
          <cell r="X5358" t="str">
            <v>A07 or L06</v>
          </cell>
        </row>
        <row r="5359">
          <cell r="A5359" t="str">
            <v>96514</v>
          </cell>
          <cell r="B5359" t="str">
            <v>1910030</v>
          </cell>
          <cell r="C5359" t="str">
            <v>I/C Amount Due-Premiums</v>
          </cell>
          <cell r="D5359" t="str">
            <v>63715</v>
          </cell>
          <cell r="F5359" t="str">
            <v>C</v>
          </cell>
          <cell r="G5359">
            <v>6674.08</v>
          </cell>
          <cell r="H5359">
            <v>38990</v>
          </cell>
          <cell r="I5359" t="str">
            <v>Balance Sheet</v>
          </cell>
          <cell r="J5359" t="str">
            <v>Assets</v>
          </cell>
          <cell r="K5359" t="str">
            <v>1 - Assets-16 Other Assets</v>
          </cell>
          <cell r="L5359" t="str">
            <v>CORE</v>
          </cell>
          <cell r="M5359" t="str">
            <v>G.Timko</v>
          </cell>
          <cell r="N5359" t="str">
            <v>First Commonwealth Ins. Co.</v>
          </cell>
          <cell r="O5359" t="str">
            <v>FCW - Illinois PPO</v>
          </cell>
          <cell r="P5359" t="str">
            <v>GCSA</v>
          </cell>
          <cell r="Q5359" t="str">
            <v>A21</v>
          </cell>
          <cell r="R5359" t="str">
            <v>Receivables from Parent, Subsidiaries and Affiliates</v>
          </cell>
          <cell r="S5359" t="str">
            <v>Amount Due to Guardian</v>
          </cell>
          <cell r="T5359" t="str">
            <v>02-Liabilities</v>
          </cell>
          <cell r="U5359" t="str">
            <v>L03</v>
          </cell>
          <cell r="V5359" t="str">
            <v>Amounts due from or to parent and affiliates (See separate analysis)</v>
          </cell>
          <cell r="W5359" t="str">
            <v>03-Assets or Liabilities</v>
          </cell>
          <cell r="X5359" t="str">
            <v>A07 or L06</v>
          </cell>
        </row>
        <row r="5360">
          <cell r="A5360" t="str">
            <v>96514</v>
          </cell>
          <cell r="B5360" t="str">
            <v>1910030</v>
          </cell>
          <cell r="C5360" t="str">
            <v>I/C Amount Due-Premiums</v>
          </cell>
          <cell r="D5360" t="str">
            <v>63715</v>
          </cell>
          <cell r="F5360" t="str">
            <v>C</v>
          </cell>
          <cell r="G5360">
            <v>37976.74</v>
          </cell>
          <cell r="H5360">
            <v>38990</v>
          </cell>
          <cell r="I5360" t="str">
            <v>Balance Sheet</v>
          </cell>
          <cell r="J5360" t="str">
            <v>Assets</v>
          </cell>
          <cell r="K5360" t="str">
            <v>1 - Assets-16 Other Assets</v>
          </cell>
          <cell r="L5360" t="str">
            <v>CORE</v>
          </cell>
          <cell r="M5360" t="str">
            <v>G.Timko</v>
          </cell>
          <cell r="N5360" t="str">
            <v>First Commonwealth Ins. Co.</v>
          </cell>
          <cell r="O5360" t="str">
            <v>FCW - Illinois PPO</v>
          </cell>
          <cell r="P5360" t="str">
            <v>GCSA</v>
          </cell>
          <cell r="Q5360" t="str">
            <v>A21</v>
          </cell>
          <cell r="R5360" t="str">
            <v>Receivables from Parent, Subsidiaries and Affiliates</v>
          </cell>
          <cell r="S5360" t="str">
            <v>Amount Due to Guardian</v>
          </cell>
          <cell r="T5360" t="str">
            <v>02-Liabilities</v>
          </cell>
          <cell r="U5360" t="str">
            <v>L03</v>
          </cell>
          <cell r="V5360" t="str">
            <v>Amounts due from or to parent and affiliates (See separate analysis)</v>
          </cell>
          <cell r="W5360" t="str">
            <v>03-Assets or Liabilities</v>
          </cell>
          <cell r="X5360" t="str">
            <v>A07 or L06</v>
          </cell>
        </row>
        <row r="5361">
          <cell r="A5361" t="str">
            <v>96514</v>
          </cell>
          <cell r="B5361" t="str">
            <v>1910030</v>
          </cell>
          <cell r="C5361" t="str">
            <v>I/C Amount Due-Premiums</v>
          </cell>
          <cell r="D5361" t="str">
            <v>63715</v>
          </cell>
          <cell r="F5361" t="str">
            <v>C</v>
          </cell>
          <cell r="G5361">
            <v>8287.23</v>
          </cell>
          <cell r="H5361">
            <v>38990</v>
          </cell>
          <cell r="I5361" t="str">
            <v>Balance Sheet</v>
          </cell>
          <cell r="J5361" t="str">
            <v>Assets</v>
          </cell>
          <cell r="K5361" t="str">
            <v>1 - Assets-16 Other Assets</v>
          </cell>
          <cell r="L5361" t="str">
            <v>CORE</v>
          </cell>
          <cell r="M5361" t="str">
            <v>G.Timko</v>
          </cell>
          <cell r="N5361" t="str">
            <v>First Commonwealth Ins. Co.</v>
          </cell>
          <cell r="O5361" t="str">
            <v>FCW - Illinois PPO</v>
          </cell>
          <cell r="P5361" t="str">
            <v>GCSA</v>
          </cell>
          <cell r="Q5361" t="str">
            <v>A21</v>
          </cell>
          <cell r="R5361" t="str">
            <v>Receivables from Parent, Subsidiaries and Affiliates</v>
          </cell>
          <cell r="S5361" t="str">
            <v>Amount Due to Guardian</v>
          </cell>
          <cell r="T5361" t="str">
            <v>02-Liabilities</v>
          </cell>
          <cell r="U5361" t="str">
            <v>L03</v>
          </cell>
          <cell r="V5361" t="str">
            <v>Amounts due from or to parent and affiliates (See separate analysis)</v>
          </cell>
          <cell r="W5361" t="str">
            <v>03-Assets or Liabilities</v>
          </cell>
          <cell r="X5361" t="str">
            <v>A07 or L06</v>
          </cell>
        </row>
        <row r="5362">
          <cell r="A5362" t="str">
            <v>96514</v>
          </cell>
          <cell r="B5362" t="str">
            <v>1910030</v>
          </cell>
          <cell r="C5362" t="str">
            <v>I/C Amount Due-Premiums</v>
          </cell>
          <cell r="D5362" t="str">
            <v>63715</v>
          </cell>
          <cell r="F5362" t="str">
            <v>C</v>
          </cell>
          <cell r="G5362">
            <v>-1241998.99</v>
          </cell>
          <cell r="H5362">
            <v>38990</v>
          </cell>
          <cell r="I5362" t="str">
            <v>Balance Sheet</v>
          </cell>
          <cell r="J5362" t="str">
            <v>Assets</v>
          </cell>
          <cell r="K5362" t="str">
            <v>1 - Assets-16 Other Assets</v>
          </cell>
          <cell r="L5362" t="str">
            <v>CORE</v>
          </cell>
          <cell r="M5362" t="str">
            <v>G.Timko</v>
          </cell>
          <cell r="N5362" t="str">
            <v>First Commonwealth Ins. Co.</v>
          </cell>
          <cell r="O5362" t="str">
            <v>FCW - Illinois PPO</v>
          </cell>
          <cell r="P5362" t="str">
            <v>GCSA</v>
          </cell>
          <cell r="Q5362" t="str">
            <v>A21</v>
          </cell>
          <cell r="R5362" t="str">
            <v>Receivables from Parent, Subsidiaries and Affiliates</v>
          </cell>
          <cell r="S5362" t="str">
            <v>Amount Due to Guardian</v>
          </cell>
          <cell r="T5362" t="str">
            <v>02-Liabilities</v>
          </cell>
          <cell r="U5362" t="str">
            <v>L03</v>
          </cell>
          <cell r="V5362" t="str">
            <v>Amounts due from or to parent and affiliates (See separate analysis)</v>
          </cell>
          <cell r="W5362" t="str">
            <v>03-Assets or Liabilities</v>
          </cell>
          <cell r="X5362" t="str">
            <v>A07 or L06</v>
          </cell>
        </row>
        <row r="5363">
          <cell r="A5363" t="str">
            <v>96514</v>
          </cell>
          <cell r="B5363" t="str">
            <v>1910030</v>
          </cell>
          <cell r="C5363" t="str">
            <v>I/C Amount Due-Premiums</v>
          </cell>
          <cell r="D5363" t="str">
            <v>63715</v>
          </cell>
          <cell r="F5363" t="str">
            <v>C</v>
          </cell>
          <cell r="G5363">
            <v>15401.75</v>
          </cell>
          <cell r="H5363">
            <v>38990</v>
          </cell>
          <cell r="I5363" t="str">
            <v>Balance Sheet</v>
          </cell>
          <cell r="J5363" t="str">
            <v>Assets</v>
          </cell>
          <cell r="K5363" t="str">
            <v>1 - Assets-16 Other Assets</v>
          </cell>
          <cell r="L5363" t="str">
            <v>CORE</v>
          </cell>
          <cell r="M5363" t="str">
            <v>G.Timko</v>
          </cell>
          <cell r="N5363" t="str">
            <v>First Commonwealth Ins. Co.</v>
          </cell>
          <cell r="O5363" t="str">
            <v>FCW - Illinois PPO</v>
          </cell>
          <cell r="P5363" t="str">
            <v>GCSA</v>
          </cell>
          <cell r="Q5363" t="str">
            <v>A21</v>
          </cell>
          <cell r="R5363" t="str">
            <v>Receivables from Parent, Subsidiaries and Affiliates</v>
          </cell>
          <cell r="S5363" t="str">
            <v>Amount Due to Guardian</v>
          </cell>
          <cell r="T5363" t="str">
            <v>02-Liabilities</v>
          </cell>
          <cell r="U5363" t="str">
            <v>L03</v>
          </cell>
          <cell r="V5363" t="str">
            <v>Amounts due from or to parent and affiliates (See separate analysis)</v>
          </cell>
          <cell r="W5363" t="str">
            <v>03-Assets or Liabilities</v>
          </cell>
          <cell r="X5363" t="str">
            <v>A07 or L06</v>
          </cell>
        </row>
        <row r="5364">
          <cell r="A5364" t="str">
            <v>96514</v>
          </cell>
          <cell r="B5364" t="str">
            <v>1910030</v>
          </cell>
          <cell r="C5364" t="str">
            <v>I/C Amount Due-Premiums</v>
          </cell>
          <cell r="D5364" t="str">
            <v>63715</v>
          </cell>
          <cell r="F5364" t="str">
            <v>C</v>
          </cell>
          <cell r="G5364">
            <v>17528.669999999998</v>
          </cell>
          <cell r="H5364">
            <v>38990</v>
          </cell>
          <cell r="I5364" t="str">
            <v>Balance Sheet</v>
          </cell>
          <cell r="J5364" t="str">
            <v>Assets</v>
          </cell>
          <cell r="K5364" t="str">
            <v>1 - Assets-16 Other Assets</v>
          </cell>
          <cell r="L5364" t="str">
            <v>CORE</v>
          </cell>
          <cell r="M5364" t="str">
            <v>G.Timko</v>
          </cell>
          <cell r="N5364" t="str">
            <v>First Commonwealth Ins. Co.</v>
          </cell>
          <cell r="O5364" t="str">
            <v>FCW - Illinois PPO</v>
          </cell>
          <cell r="P5364" t="str">
            <v>GCSA</v>
          </cell>
          <cell r="Q5364" t="str">
            <v>A21</v>
          </cell>
          <cell r="R5364" t="str">
            <v>Receivables from Parent, Subsidiaries and Affiliates</v>
          </cell>
          <cell r="S5364" t="str">
            <v>Amount Due to Guardian</v>
          </cell>
          <cell r="T5364" t="str">
            <v>02-Liabilities</v>
          </cell>
          <cell r="U5364" t="str">
            <v>L03</v>
          </cell>
          <cell r="V5364" t="str">
            <v>Amounts due from or to parent and affiliates (See separate analysis)</v>
          </cell>
          <cell r="W5364" t="str">
            <v>03-Assets or Liabilities</v>
          </cell>
          <cell r="X5364" t="str">
            <v>A07 or L06</v>
          </cell>
        </row>
        <row r="5365">
          <cell r="A5365" t="str">
            <v>96514</v>
          </cell>
          <cell r="B5365" t="str">
            <v>1910030</v>
          </cell>
          <cell r="C5365" t="str">
            <v>I/C Amount Due-Premiums</v>
          </cell>
          <cell r="D5365" t="str">
            <v>63715</v>
          </cell>
          <cell r="F5365" t="str">
            <v>C</v>
          </cell>
          <cell r="G5365">
            <v>2452.0300000000002</v>
          </cell>
          <cell r="H5365">
            <v>38990</v>
          </cell>
          <cell r="I5365" t="str">
            <v>Balance Sheet</v>
          </cell>
          <cell r="J5365" t="str">
            <v>Assets</v>
          </cell>
          <cell r="K5365" t="str">
            <v>1 - Assets-16 Other Assets</v>
          </cell>
          <cell r="L5365" t="str">
            <v>CORE</v>
          </cell>
          <cell r="M5365" t="str">
            <v>G.Timko</v>
          </cell>
          <cell r="N5365" t="str">
            <v>First Commonwealth Ins. Co.</v>
          </cell>
          <cell r="O5365" t="str">
            <v>FCW - Illinois PPO</v>
          </cell>
          <cell r="P5365" t="str">
            <v>GCSA</v>
          </cell>
          <cell r="Q5365" t="str">
            <v>A21</v>
          </cell>
          <cell r="R5365" t="str">
            <v>Receivables from Parent, Subsidiaries and Affiliates</v>
          </cell>
          <cell r="S5365" t="str">
            <v>Amount Due to Guardian</v>
          </cell>
          <cell r="T5365" t="str">
            <v>02-Liabilities</v>
          </cell>
          <cell r="U5365" t="str">
            <v>L03</v>
          </cell>
          <cell r="V5365" t="str">
            <v>Amounts due from or to parent and affiliates (See separate analysis)</v>
          </cell>
          <cell r="W5365" t="str">
            <v>03-Assets or Liabilities</v>
          </cell>
          <cell r="X5365" t="str">
            <v>A07 or L06</v>
          </cell>
        </row>
        <row r="5366">
          <cell r="A5366" t="str">
            <v>96514</v>
          </cell>
          <cell r="B5366" t="str">
            <v>1910030</v>
          </cell>
          <cell r="C5366" t="str">
            <v>I/C Amount Due-Premiums</v>
          </cell>
          <cell r="D5366" t="str">
            <v>63715</v>
          </cell>
          <cell r="F5366" t="str">
            <v>C</v>
          </cell>
          <cell r="G5366">
            <v>530.88</v>
          </cell>
          <cell r="H5366">
            <v>38990</v>
          </cell>
          <cell r="I5366" t="str">
            <v>Balance Sheet</v>
          </cell>
          <cell r="J5366" t="str">
            <v>Assets</v>
          </cell>
          <cell r="K5366" t="str">
            <v>1 - Assets-16 Other Assets</v>
          </cell>
          <cell r="L5366" t="str">
            <v>CORE</v>
          </cell>
          <cell r="M5366" t="str">
            <v>G.Timko</v>
          </cell>
          <cell r="N5366" t="str">
            <v>First Commonwealth Ins. Co.</v>
          </cell>
          <cell r="O5366" t="str">
            <v>FCW - Illinois PPO</v>
          </cell>
          <cell r="P5366" t="str">
            <v>GCSA</v>
          </cell>
          <cell r="Q5366" t="str">
            <v>A21</v>
          </cell>
          <cell r="R5366" t="str">
            <v>Receivables from Parent, Subsidiaries and Affiliates</v>
          </cell>
          <cell r="S5366" t="str">
            <v>Amount Due to Guardian</v>
          </cell>
          <cell r="T5366" t="str">
            <v>02-Liabilities</v>
          </cell>
          <cell r="U5366" t="str">
            <v>L03</v>
          </cell>
          <cell r="V5366" t="str">
            <v>Amounts due from or to parent and affiliates (See separate analysis)</v>
          </cell>
          <cell r="W5366" t="str">
            <v>03-Assets or Liabilities</v>
          </cell>
          <cell r="X5366" t="str">
            <v>A07 or L06</v>
          </cell>
        </row>
        <row r="5367">
          <cell r="A5367" t="str">
            <v>96514</v>
          </cell>
          <cell r="B5367" t="str">
            <v>1910030</v>
          </cell>
          <cell r="C5367" t="str">
            <v>I/C Amount Due-Premiums</v>
          </cell>
          <cell r="D5367" t="str">
            <v>63715</v>
          </cell>
          <cell r="F5367" t="str">
            <v>C</v>
          </cell>
          <cell r="G5367">
            <v>55634.13</v>
          </cell>
          <cell r="H5367">
            <v>38990</v>
          </cell>
          <cell r="I5367" t="str">
            <v>Balance Sheet</v>
          </cell>
          <cell r="J5367" t="str">
            <v>Assets</v>
          </cell>
          <cell r="K5367" t="str">
            <v>1 - Assets-16 Other Assets</v>
          </cell>
          <cell r="L5367" t="str">
            <v>CORE</v>
          </cell>
          <cell r="M5367" t="str">
            <v>G.Timko</v>
          </cell>
          <cell r="N5367" t="str">
            <v>First Commonwealth Ins. Co.</v>
          </cell>
          <cell r="O5367" t="str">
            <v>FCW - Illinois PPO</v>
          </cell>
          <cell r="P5367" t="str">
            <v>GCSA</v>
          </cell>
          <cell r="Q5367" t="str">
            <v>A21</v>
          </cell>
          <cell r="R5367" t="str">
            <v>Receivables from Parent, Subsidiaries and Affiliates</v>
          </cell>
          <cell r="S5367" t="str">
            <v>Amount Due to Guardian</v>
          </cell>
          <cell r="T5367" t="str">
            <v>02-Liabilities</v>
          </cell>
          <cell r="U5367" t="str">
            <v>L03</v>
          </cell>
          <cell r="V5367" t="str">
            <v>Amounts due from or to parent and affiliates (See separate analysis)</v>
          </cell>
          <cell r="W5367" t="str">
            <v>03-Assets or Liabilities</v>
          </cell>
          <cell r="X5367" t="str">
            <v>A07 or L06</v>
          </cell>
        </row>
        <row r="5368">
          <cell r="A5368" t="str">
            <v>96514</v>
          </cell>
          <cell r="B5368" t="str">
            <v>1910030</v>
          </cell>
          <cell r="C5368" t="str">
            <v>I/C Amount Due-Premiums</v>
          </cell>
          <cell r="D5368" t="str">
            <v>63715</v>
          </cell>
          <cell r="F5368" t="str">
            <v>C</v>
          </cell>
          <cell r="G5368">
            <v>12656.62</v>
          </cell>
          <cell r="H5368">
            <v>38990</v>
          </cell>
          <cell r="I5368" t="str">
            <v>Balance Sheet</v>
          </cell>
          <cell r="J5368" t="str">
            <v>Assets</v>
          </cell>
          <cell r="K5368" t="str">
            <v>1 - Assets-16 Other Assets</v>
          </cell>
          <cell r="L5368" t="str">
            <v>CORE</v>
          </cell>
          <cell r="M5368" t="str">
            <v>G.Timko</v>
          </cell>
          <cell r="N5368" t="str">
            <v>First Commonwealth Ins. Co.</v>
          </cell>
          <cell r="O5368" t="str">
            <v>FCW - Illinois PPO</v>
          </cell>
          <cell r="P5368" t="str">
            <v>GCSA</v>
          </cell>
          <cell r="Q5368" t="str">
            <v>A21</v>
          </cell>
          <cell r="R5368" t="str">
            <v>Receivables from Parent, Subsidiaries and Affiliates</v>
          </cell>
          <cell r="S5368" t="str">
            <v>Amount Due to Guardian</v>
          </cell>
          <cell r="T5368" t="str">
            <v>02-Liabilities</v>
          </cell>
          <cell r="U5368" t="str">
            <v>L03</v>
          </cell>
          <cell r="V5368" t="str">
            <v>Amounts due from or to parent and affiliates (See separate analysis)</v>
          </cell>
          <cell r="W5368" t="str">
            <v>03-Assets or Liabilities</v>
          </cell>
          <cell r="X5368" t="str">
            <v>A07 or L06</v>
          </cell>
        </row>
        <row r="5369">
          <cell r="A5369" t="str">
            <v>96514</v>
          </cell>
          <cell r="B5369" t="str">
            <v>1910030</v>
          </cell>
          <cell r="C5369" t="str">
            <v>I/C Amount Due-Premiums</v>
          </cell>
          <cell r="D5369" t="str">
            <v>63715</v>
          </cell>
          <cell r="F5369" t="str">
            <v>C</v>
          </cell>
          <cell r="G5369">
            <v>542610.06999999995</v>
          </cell>
          <cell r="H5369">
            <v>38990</v>
          </cell>
          <cell r="I5369" t="str">
            <v>Balance Sheet</v>
          </cell>
          <cell r="J5369" t="str">
            <v>Assets</v>
          </cell>
          <cell r="K5369" t="str">
            <v>1 - Assets-16 Other Assets</v>
          </cell>
          <cell r="L5369" t="str">
            <v>CORE</v>
          </cell>
          <cell r="M5369" t="str">
            <v>G.Timko</v>
          </cell>
          <cell r="N5369" t="str">
            <v>First Commonwealth Ins. Co.</v>
          </cell>
          <cell r="O5369" t="str">
            <v>FCW - Illinois PPO</v>
          </cell>
          <cell r="P5369" t="str">
            <v>GCSA</v>
          </cell>
          <cell r="Q5369" t="str">
            <v>A21</v>
          </cell>
          <cell r="R5369" t="str">
            <v>Receivables from Parent, Subsidiaries and Affiliates</v>
          </cell>
          <cell r="S5369" t="str">
            <v>Amount Due to Guardian</v>
          </cell>
          <cell r="T5369" t="str">
            <v>02-Liabilities</v>
          </cell>
          <cell r="U5369" t="str">
            <v>L03</v>
          </cell>
          <cell r="V5369" t="str">
            <v>Amounts due from or to parent and affiliates (See separate analysis)</v>
          </cell>
          <cell r="W5369" t="str">
            <v>03-Assets or Liabilities</v>
          </cell>
          <cell r="X5369" t="str">
            <v>A07 or L06</v>
          </cell>
        </row>
        <row r="5370">
          <cell r="A5370" t="str">
            <v>96514</v>
          </cell>
          <cell r="B5370" t="str">
            <v>1910030</v>
          </cell>
          <cell r="C5370" t="str">
            <v>I/C Amount Due-Premiums</v>
          </cell>
          <cell r="D5370" t="str">
            <v>63715</v>
          </cell>
          <cell r="F5370" t="str">
            <v>C</v>
          </cell>
          <cell r="G5370">
            <v>53379.61</v>
          </cell>
          <cell r="H5370">
            <v>38990</v>
          </cell>
          <cell r="I5370" t="str">
            <v>Balance Sheet</v>
          </cell>
          <cell r="J5370" t="str">
            <v>Assets</v>
          </cell>
          <cell r="K5370" t="str">
            <v>1 - Assets-16 Other Assets</v>
          </cell>
          <cell r="L5370" t="str">
            <v>CORE</v>
          </cell>
          <cell r="M5370" t="str">
            <v>G.Timko</v>
          </cell>
          <cell r="N5370" t="str">
            <v>First Commonwealth Ins. Co.</v>
          </cell>
          <cell r="O5370" t="str">
            <v>FCW - Illinois PPO</v>
          </cell>
          <cell r="P5370" t="str">
            <v>GCSA</v>
          </cell>
          <cell r="Q5370" t="str">
            <v>A21</v>
          </cell>
          <cell r="R5370" t="str">
            <v>Receivables from Parent, Subsidiaries and Affiliates</v>
          </cell>
          <cell r="S5370" t="str">
            <v>Amount Due to Guardian</v>
          </cell>
          <cell r="T5370" t="str">
            <v>02-Liabilities</v>
          </cell>
          <cell r="U5370" t="str">
            <v>L03</v>
          </cell>
          <cell r="V5370" t="str">
            <v>Amounts due from or to parent and affiliates (See separate analysis)</v>
          </cell>
          <cell r="W5370" t="str">
            <v>03-Assets or Liabilities</v>
          </cell>
          <cell r="X5370" t="str">
            <v>A07 or L06</v>
          </cell>
        </row>
        <row r="5371">
          <cell r="A5371" t="str">
            <v>96123</v>
          </cell>
          <cell r="B5371" t="str">
            <v>1910050</v>
          </cell>
          <cell r="C5371" t="str">
            <v>Intercompany Amounts Due</v>
          </cell>
          <cell r="D5371" t="str">
            <v>63001</v>
          </cell>
          <cell r="F5371" t="str">
            <v>C</v>
          </cell>
          <cell r="G5371">
            <v>0</v>
          </cell>
          <cell r="H5371">
            <v>38990</v>
          </cell>
          <cell r="I5371" t="str">
            <v>Balance Sheet</v>
          </cell>
          <cell r="J5371" t="str">
            <v>Assets</v>
          </cell>
          <cell r="K5371" t="str">
            <v>1 - Assets-16 Other Assets</v>
          </cell>
          <cell r="L5371" t="str">
            <v>CORE</v>
          </cell>
          <cell r="M5371" t="str">
            <v>A. Li</v>
          </cell>
          <cell r="N5371" t="str">
            <v>First Commonwealth Inc.</v>
          </cell>
          <cell r="O5371" t="str">
            <v>Group Dental - Unallocated</v>
          </cell>
          <cell r="P5371">
            <v>39462</v>
          </cell>
          <cell r="Q5371" t="str">
            <v>A21</v>
          </cell>
          <cell r="R5371" t="str">
            <v>Receivables from Parent, Subsidiaries and Affiliates</v>
          </cell>
          <cell r="S5371" t="str">
            <v>Amount Due to Guardian</v>
          </cell>
          <cell r="T5371" t="str">
            <v>02-Liabilities</v>
          </cell>
          <cell r="U5371" t="str">
            <v>L03</v>
          </cell>
          <cell r="V5371" t="str">
            <v>Amounts due from or to parent and affiliates (See separate analysis)</v>
          </cell>
          <cell r="W5371" t="str">
            <v>03-Assets or Liabilities</v>
          </cell>
          <cell r="X5371" t="str">
            <v>A07 or L06</v>
          </cell>
        </row>
        <row r="5372">
          <cell r="A5372" t="str">
            <v>96514</v>
          </cell>
          <cell r="B5372" t="str">
            <v>1910050</v>
          </cell>
          <cell r="C5372" t="str">
            <v>Intercompany Amounts Due</v>
          </cell>
          <cell r="D5372" t="str">
            <v>63200</v>
          </cell>
          <cell r="F5372" t="str">
            <v>C</v>
          </cell>
          <cell r="G5372">
            <v>0</v>
          </cell>
          <cell r="H5372">
            <v>38990</v>
          </cell>
          <cell r="I5372" t="str">
            <v>Balance Sheet</v>
          </cell>
          <cell r="J5372" t="str">
            <v>Assets</v>
          </cell>
          <cell r="K5372" t="str">
            <v>1 - Assets-16 Other Assets</v>
          </cell>
          <cell r="L5372" t="str">
            <v>CORE</v>
          </cell>
          <cell r="M5372" t="str">
            <v>A. Li</v>
          </cell>
          <cell r="N5372" t="str">
            <v>First Commonwealth Ins. Co.</v>
          </cell>
          <cell r="O5372" t="e">
            <v>#N/A</v>
          </cell>
          <cell r="P5372">
            <v>39462</v>
          </cell>
          <cell r="Q5372" t="str">
            <v>A21</v>
          </cell>
          <cell r="R5372" t="str">
            <v>Receivables from Parent, Subsidiaries and Affiliates</v>
          </cell>
          <cell r="S5372" t="str">
            <v>Amount Due to Guardian</v>
          </cell>
          <cell r="T5372" t="str">
            <v>02-Liabilities</v>
          </cell>
          <cell r="U5372" t="str">
            <v>L03</v>
          </cell>
          <cell r="V5372" t="str">
            <v>Amounts due from or to parent and affiliates (See separate analysis)</v>
          </cell>
          <cell r="W5372" t="str">
            <v>03-Assets or Liabilities</v>
          </cell>
          <cell r="X5372" t="str">
            <v>A07 or L06</v>
          </cell>
        </row>
        <row r="5373">
          <cell r="A5373" t="str">
            <v>E0003</v>
          </cell>
          <cell r="B5373" t="str">
            <v>1910050</v>
          </cell>
          <cell r="C5373" t="str">
            <v>Intercompany Amounts Due</v>
          </cell>
          <cell r="D5373" t="str">
            <v>63200</v>
          </cell>
          <cell r="F5373" t="str">
            <v>C</v>
          </cell>
          <cell r="G5373">
            <v>0</v>
          </cell>
          <cell r="H5373">
            <v>38990</v>
          </cell>
          <cell r="I5373" t="str">
            <v>Balance Sheet</v>
          </cell>
          <cell r="J5373" t="str">
            <v>Assets</v>
          </cell>
          <cell r="K5373" t="str">
            <v>1 - Assets-16 Other Assets</v>
          </cell>
          <cell r="L5373" t="str">
            <v>CORE</v>
          </cell>
          <cell r="M5373" t="str">
            <v>A. Li</v>
          </cell>
          <cell r="N5373" t="str">
            <v>FCW Elimination</v>
          </cell>
          <cell r="O5373" t="e">
            <v>#N/A</v>
          </cell>
          <cell r="P5373">
            <v>39462</v>
          </cell>
          <cell r="Q5373" t="str">
            <v>A21</v>
          </cell>
          <cell r="R5373" t="str">
            <v>Receivables from Parent, Subsidiaries and Affiliates</v>
          </cell>
          <cell r="S5373" t="str">
            <v>Amount Due to Guardian</v>
          </cell>
          <cell r="T5373" t="str">
            <v>02-Liabilities</v>
          </cell>
          <cell r="U5373" t="str">
            <v>L03</v>
          </cell>
          <cell r="V5373" t="str">
            <v>Amounts due from or to parent and affiliates (See separate analysis)</v>
          </cell>
          <cell r="W5373" t="str">
            <v>03-Assets or Liabilities</v>
          </cell>
          <cell r="X5373" t="str">
            <v>A07 or L06</v>
          </cell>
        </row>
        <row r="5374">
          <cell r="A5374" t="str">
            <v>96215</v>
          </cell>
          <cell r="B5374" t="str">
            <v>1910050</v>
          </cell>
          <cell r="C5374" t="str">
            <v>Intercompany Amounts Due</v>
          </cell>
          <cell r="D5374" t="str">
            <v>63410</v>
          </cell>
          <cell r="F5374" t="str">
            <v>C</v>
          </cell>
          <cell r="G5374">
            <v>0</v>
          </cell>
          <cell r="H5374">
            <v>38990</v>
          </cell>
          <cell r="I5374" t="str">
            <v>Balance Sheet</v>
          </cell>
          <cell r="J5374" t="str">
            <v>Assets</v>
          </cell>
          <cell r="K5374" t="str">
            <v>1 - Assets-16 Other Assets</v>
          </cell>
          <cell r="L5374" t="str">
            <v>CORE</v>
          </cell>
          <cell r="M5374" t="str">
            <v>A. Li</v>
          </cell>
          <cell r="N5374" t="str">
            <v>First Commonwealth LHSC (IN)</v>
          </cell>
          <cell r="O5374" t="str">
            <v>FCW - Indiana  HMO</v>
          </cell>
          <cell r="P5374">
            <v>39462</v>
          </cell>
          <cell r="Q5374" t="str">
            <v>A21</v>
          </cell>
          <cell r="R5374" t="str">
            <v>Receivables from Parent, Subsidiaries and Affiliates</v>
          </cell>
          <cell r="S5374" t="str">
            <v>Amount Due to Guardian</v>
          </cell>
          <cell r="T5374" t="str">
            <v>02-Liabilities</v>
          </cell>
          <cell r="U5374" t="str">
            <v>L03</v>
          </cell>
          <cell r="V5374" t="str">
            <v>Amounts due from or to parent and affiliates (See separate analysis)</v>
          </cell>
          <cell r="W5374" t="str">
            <v>03-Assets or Liabilities</v>
          </cell>
          <cell r="X5374" t="str">
            <v>A07 or L06</v>
          </cell>
        </row>
        <row r="5375">
          <cell r="A5375" t="str">
            <v>E0003</v>
          </cell>
          <cell r="B5375" t="str">
            <v>1910050</v>
          </cell>
          <cell r="C5375" t="str">
            <v>Intercompany Amounts Due</v>
          </cell>
          <cell r="D5375" t="str">
            <v>63410</v>
          </cell>
          <cell r="F5375" t="str">
            <v>C</v>
          </cell>
          <cell r="G5375">
            <v>0</v>
          </cell>
          <cell r="H5375">
            <v>38990</v>
          </cell>
          <cell r="I5375" t="str">
            <v>Balance Sheet</v>
          </cell>
          <cell r="J5375" t="str">
            <v>Assets</v>
          </cell>
          <cell r="K5375" t="str">
            <v>1 - Assets-16 Other Assets</v>
          </cell>
          <cell r="L5375" t="str">
            <v>CORE</v>
          </cell>
          <cell r="M5375" t="str">
            <v>A. Li</v>
          </cell>
          <cell r="N5375" t="str">
            <v>FCW Elimination</v>
          </cell>
          <cell r="O5375" t="str">
            <v>FCW - Indiana  HMO</v>
          </cell>
          <cell r="P5375">
            <v>39462</v>
          </cell>
          <cell r="Q5375" t="str">
            <v>A21</v>
          </cell>
          <cell r="R5375" t="str">
            <v>Receivables from Parent, Subsidiaries and Affiliates</v>
          </cell>
          <cell r="S5375" t="str">
            <v>Amount Due to Guardian</v>
          </cell>
          <cell r="T5375" t="str">
            <v>02-Liabilities</v>
          </cell>
          <cell r="U5375" t="str">
            <v>L03</v>
          </cell>
          <cell r="V5375" t="str">
            <v>Amounts due from or to parent and affiliates (See separate analysis)</v>
          </cell>
          <cell r="W5375" t="str">
            <v>03-Assets or Liabilities</v>
          </cell>
          <cell r="X5375" t="str">
            <v>A07 or L06</v>
          </cell>
        </row>
        <row r="5376">
          <cell r="A5376" t="str">
            <v>96124</v>
          </cell>
          <cell r="B5376" t="str">
            <v>1910050</v>
          </cell>
          <cell r="C5376" t="str">
            <v>Intercompany Amounts Due</v>
          </cell>
          <cell r="D5376" t="str">
            <v>63510</v>
          </cell>
          <cell r="F5376" t="str">
            <v>C</v>
          </cell>
          <cell r="G5376">
            <v>0</v>
          </cell>
          <cell r="H5376">
            <v>38990</v>
          </cell>
          <cell r="I5376" t="str">
            <v>Balance Sheet</v>
          </cell>
          <cell r="J5376" t="str">
            <v>Assets</v>
          </cell>
          <cell r="K5376" t="str">
            <v>1 - Assets-16 Other Assets</v>
          </cell>
          <cell r="L5376" t="str">
            <v>CORE</v>
          </cell>
          <cell r="M5376" t="str">
            <v>A. Li</v>
          </cell>
          <cell r="N5376" t="str">
            <v>Smilege Dental Service, Inc</v>
          </cell>
          <cell r="O5376" t="str">
            <v>FCW - Wisconsin HMO</v>
          </cell>
          <cell r="P5376">
            <v>39462</v>
          </cell>
          <cell r="Q5376" t="str">
            <v>A21</v>
          </cell>
          <cell r="R5376" t="str">
            <v>Receivables from Parent, Subsidiaries and Affiliates</v>
          </cell>
          <cell r="S5376" t="str">
            <v>Amount Due to Guardian</v>
          </cell>
          <cell r="T5376" t="str">
            <v>02-Liabilities</v>
          </cell>
          <cell r="U5376" t="str">
            <v>L03</v>
          </cell>
          <cell r="V5376" t="str">
            <v>Amounts due from or to parent and affiliates (See separate analysis)</v>
          </cell>
          <cell r="W5376" t="str">
            <v>03-Assets or Liabilities</v>
          </cell>
          <cell r="X5376" t="str">
            <v>A07 or L06</v>
          </cell>
        </row>
        <row r="5377">
          <cell r="A5377" t="str">
            <v>96360</v>
          </cell>
          <cell r="B5377" t="str">
            <v>1910050</v>
          </cell>
          <cell r="C5377" t="str">
            <v>Intercompany Amounts Due</v>
          </cell>
          <cell r="D5377" t="str">
            <v>63510</v>
          </cell>
          <cell r="F5377" t="str">
            <v>C</v>
          </cell>
          <cell r="G5377">
            <v>0</v>
          </cell>
          <cell r="H5377">
            <v>38990</v>
          </cell>
          <cell r="I5377" t="str">
            <v>Balance Sheet</v>
          </cell>
          <cell r="J5377" t="str">
            <v>Assets</v>
          </cell>
          <cell r="K5377" t="str">
            <v>1 - Assets-16 Other Assets</v>
          </cell>
          <cell r="L5377" t="str">
            <v>CORE</v>
          </cell>
          <cell r="M5377" t="str">
            <v>A. Li</v>
          </cell>
          <cell r="N5377" t="str">
            <v>First Commonwealth of ILL, Inc</v>
          </cell>
          <cell r="O5377" t="str">
            <v>FCW - Wisconsin HMO</v>
          </cell>
          <cell r="P5377">
            <v>39462</v>
          </cell>
          <cell r="Q5377" t="str">
            <v>A21</v>
          </cell>
          <cell r="R5377" t="str">
            <v>Receivables from Parent, Subsidiaries and Affiliates</v>
          </cell>
          <cell r="S5377" t="str">
            <v>Amount Due to Guardian</v>
          </cell>
          <cell r="T5377" t="str">
            <v>02-Liabilities</v>
          </cell>
          <cell r="U5377" t="str">
            <v>L03</v>
          </cell>
          <cell r="V5377" t="str">
            <v>Amounts due from or to parent and affiliates (See separate analysis)</v>
          </cell>
          <cell r="W5377" t="str">
            <v>03-Assets or Liabilities</v>
          </cell>
          <cell r="X5377" t="str">
            <v>A07 or L06</v>
          </cell>
        </row>
        <row r="5378">
          <cell r="A5378" t="str">
            <v>E0003</v>
          </cell>
          <cell r="B5378" t="str">
            <v>1910050</v>
          </cell>
          <cell r="C5378" t="str">
            <v>Intercompany Amounts Due</v>
          </cell>
          <cell r="D5378" t="str">
            <v>63510</v>
          </cell>
          <cell r="F5378" t="str">
            <v>C</v>
          </cell>
          <cell r="G5378">
            <v>0</v>
          </cell>
          <cell r="H5378">
            <v>38990</v>
          </cell>
          <cell r="I5378" t="str">
            <v>Balance Sheet</v>
          </cell>
          <cell r="J5378" t="str">
            <v>Assets</v>
          </cell>
          <cell r="K5378" t="str">
            <v>1 - Assets-16 Other Assets</v>
          </cell>
          <cell r="L5378" t="str">
            <v>CORE</v>
          </cell>
          <cell r="M5378" t="str">
            <v>A. Li</v>
          </cell>
          <cell r="N5378" t="str">
            <v>FCW Elimination</v>
          </cell>
          <cell r="O5378" t="str">
            <v>FCW - Wisconsin HMO</v>
          </cell>
          <cell r="P5378">
            <v>39462</v>
          </cell>
          <cell r="Q5378" t="str">
            <v>A21</v>
          </cell>
          <cell r="R5378" t="str">
            <v>Receivables from Parent, Subsidiaries and Affiliates</v>
          </cell>
          <cell r="S5378" t="str">
            <v>Amount Due to Guardian</v>
          </cell>
          <cell r="T5378" t="str">
            <v>02-Liabilities</v>
          </cell>
          <cell r="U5378" t="str">
            <v>L03</v>
          </cell>
          <cell r="V5378" t="str">
            <v>Amounts due from or to parent and affiliates (See separate analysis)</v>
          </cell>
          <cell r="W5378" t="str">
            <v>03-Assets or Liabilities</v>
          </cell>
          <cell r="X5378" t="str">
            <v>A07 or L06</v>
          </cell>
        </row>
        <row r="5379">
          <cell r="A5379" t="str">
            <v>96360</v>
          </cell>
          <cell r="B5379" t="str">
            <v>1910050</v>
          </cell>
          <cell r="C5379" t="str">
            <v>Intercompany Amounts Due</v>
          </cell>
          <cell r="D5379" t="str">
            <v>63710</v>
          </cell>
          <cell r="F5379" t="str">
            <v>C</v>
          </cell>
          <cell r="G5379">
            <v>1182.55</v>
          </cell>
          <cell r="H5379">
            <v>38990</v>
          </cell>
          <cell r="I5379" t="str">
            <v>Balance Sheet</v>
          </cell>
          <cell r="J5379" t="str">
            <v>Assets</v>
          </cell>
          <cell r="K5379" t="str">
            <v>1 - Assets-16 Other Assets</v>
          </cell>
          <cell r="L5379" t="str">
            <v>CORE</v>
          </cell>
          <cell r="M5379" t="str">
            <v>A. Li</v>
          </cell>
          <cell r="N5379" t="str">
            <v>First Commonwealth of ILL, Inc</v>
          </cell>
          <cell r="O5379" t="str">
            <v>FCW - Illinois HMO</v>
          </cell>
          <cell r="P5379">
            <v>39462</v>
          </cell>
          <cell r="Q5379" t="str">
            <v>A21</v>
          </cell>
          <cell r="R5379" t="str">
            <v>Receivables from Parent, Subsidiaries and Affiliates</v>
          </cell>
          <cell r="S5379" t="str">
            <v>Amount Due to Guardian</v>
          </cell>
          <cell r="T5379" t="str">
            <v>02-Liabilities</v>
          </cell>
          <cell r="U5379" t="str">
            <v>L03</v>
          </cell>
          <cell r="V5379" t="str">
            <v>Amounts due from or to parent and affiliates (See separate analysis)</v>
          </cell>
          <cell r="W5379" t="str">
            <v>03-Assets or Liabilities</v>
          </cell>
          <cell r="X5379" t="str">
            <v>A07 or L06</v>
          </cell>
        </row>
        <row r="5380">
          <cell r="A5380" t="str">
            <v>96360</v>
          </cell>
          <cell r="B5380" t="str">
            <v>1910050</v>
          </cell>
          <cell r="C5380" t="str">
            <v>Intercompany Amounts Due</v>
          </cell>
          <cell r="D5380" t="str">
            <v>63710</v>
          </cell>
          <cell r="F5380" t="str">
            <v>C</v>
          </cell>
          <cell r="G5380">
            <v>0</v>
          </cell>
          <cell r="H5380">
            <v>38990</v>
          </cell>
          <cell r="I5380" t="str">
            <v>Balance Sheet</v>
          </cell>
          <cell r="J5380" t="str">
            <v>Assets</v>
          </cell>
          <cell r="K5380" t="str">
            <v>1 - Assets-16 Other Assets</v>
          </cell>
          <cell r="L5380" t="str">
            <v>CORE</v>
          </cell>
          <cell r="M5380" t="str">
            <v>A. Li</v>
          </cell>
          <cell r="N5380" t="str">
            <v>First Commonwealth of ILL, Inc</v>
          </cell>
          <cell r="O5380" t="str">
            <v>FCW - Illinois HMO</v>
          </cell>
          <cell r="P5380">
            <v>39462</v>
          </cell>
          <cell r="Q5380" t="str">
            <v>A21</v>
          </cell>
          <cell r="R5380" t="str">
            <v>Receivables from Parent, Subsidiaries and Affiliates</v>
          </cell>
          <cell r="S5380" t="str">
            <v>Amount Due to Guardian</v>
          </cell>
          <cell r="T5380" t="str">
            <v>02-Liabilities</v>
          </cell>
          <cell r="U5380" t="str">
            <v>L03</v>
          </cell>
          <cell r="V5380" t="str">
            <v>Amounts due from or to parent and affiliates (See separate analysis)</v>
          </cell>
          <cell r="W5380" t="str">
            <v>03-Assets or Liabilities</v>
          </cell>
          <cell r="X5380" t="str">
            <v>A07 or L06</v>
          </cell>
        </row>
        <row r="5381">
          <cell r="A5381" t="str">
            <v>96514</v>
          </cell>
          <cell r="B5381" t="str">
            <v>1910050</v>
          </cell>
          <cell r="C5381" t="str">
            <v>Intercompany Amounts Due</v>
          </cell>
          <cell r="D5381" t="str">
            <v>63710</v>
          </cell>
          <cell r="F5381" t="str">
            <v>C</v>
          </cell>
          <cell r="G5381">
            <v>-2959.4</v>
          </cell>
          <cell r="H5381">
            <v>38990</v>
          </cell>
          <cell r="I5381" t="str">
            <v>Balance Sheet</v>
          </cell>
          <cell r="J5381" t="str">
            <v>Assets</v>
          </cell>
          <cell r="K5381" t="str">
            <v>1 - Assets-16 Other Assets</v>
          </cell>
          <cell r="L5381" t="str">
            <v>CORE</v>
          </cell>
          <cell r="M5381" t="str">
            <v>A. Li</v>
          </cell>
          <cell r="N5381" t="str">
            <v>First Commonwealth Ins. Co.</v>
          </cell>
          <cell r="O5381" t="str">
            <v>FCW - Illinois HMO</v>
          </cell>
          <cell r="P5381">
            <v>39462</v>
          </cell>
          <cell r="Q5381" t="str">
            <v>A21</v>
          </cell>
          <cell r="R5381" t="str">
            <v>Receivables from Parent, Subsidiaries and Affiliates</v>
          </cell>
          <cell r="S5381" t="str">
            <v>Amount Due to Guardian</v>
          </cell>
          <cell r="T5381" t="str">
            <v>02-Liabilities</v>
          </cell>
          <cell r="U5381" t="str">
            <v>L03</v>
          </cell>
          <cell r="V5381" t="str">
            <v>Amounts due from or to parent and affiliates (See separate analysis)</v>
          </cell>
          <cell r="W5381" t="str">
            <v>03-Assets or Liabilities</v>
          </cell>
          <cell r="X5381" t="str">
            <v>A07 or L06</v>
          </cell>
        </row>
        <row r="5382">
          <cell r="A5382" t="str">
            <v>96514</v>
          </cell>
          <cell r="B5382" t="str">
            <v>1910050</v>
          </cell>
          <cell r="C5382" t="str">
            <v>Intercompany Amounts Due</v>
          </cell>
          <cell r="D5382" t="str">
            <v>63710</v>
          </cell>
          <cell r="F5382" t="str">
            <v>C</v>
          </cell>
          <cell r="G5382">
            <v>9519.33</v>
          </cell>
          <cell r="H5382">
            <v>38990</v>
          </cell>
          <cell r="I5382" t="str">
            <v>Balance Sheet</v>
          </cell>
          <cell r="J5382" t="str">
            <v>Assets</v>
          </cell>
          <cell r="K5382" t="str">
            <v>1 - Assets-16 Other Assets</v>
          </cell>
          <cell r="L5382" t="str">
            <v>CORE</v>
          </cell>
          <cell r="M5382" t="str">
            <v>A. Li</v>
          </cell>
          <cell r="N5382" t="str">
            <v>First Commonwealth Ins. Co.</v>
          </cell>
          <cell r="O5382" t="str">
            <v>FCW - Illinois HMO</v>
          </cell>
          <cell r="P5382">
            <v>39462</v>
          </cell>
          <cell r="Q5382" t="str">
            <v>A21</v>
          </cell>
          <cell r="R5382" t="str">
            <v>Receivables from Parent, Subsidiaries and Affiliates</v>
          </cell>
          <cell r="S5382" t="str">
            <v>Amount Due to Guardian</v>
          </cell>
          <cell r="T5382" t="str">
            <v>02-Liabilities</v>
          </cell>
          <cell r="U5382" t="str">
            <v>L03</v>
          </cell>
          <cell r="V5382" t="str">
            <v>Amounts due from or to parent and affiliates (See separate analysis)</v>
          </cell>
          <cell r="W5382" t="str">
            <v>03-Assets or Liabilities</v>
          </cell>
          <cell r="X5382" t="str">
            <v>A07 or L06</v>
          </cell>
        </row>
        <row r="5383">
          <cell r="A5383" t="str">
            <v>96514</v>
          </cell>
          <cell r="B5383" t="str">
            <v>1910050</v>
          </cell>
          <cell r="C5383" t="str">
            <v>Intercompany Amounts Due</v>
          </cell>
          <cell r="D5383" t="str">
            <v>63710</v>
          </cell>
          <cell r="F5383" t="str">
            <v>C</v>
          </cell>
          <cell r="G5383">
            <v>-1564.66</v>
          </cell>
          <cell r="H5383">
            <v>38990</v>
          </cell>
          <cell r="I5383" t="str">
            <v>Balance Sheet</v>
          </cell>
          <cell r="J5383" t="str">
            <v>Assets</v>
          </cell>
          <cell r="K5383" t="str">
            <v>1 - Assets-16 Other Assets</v>
          </cell>
          <cell r="L5383" t="str">
            <v>CORE</v>
          </cell>
          <cell r="M5383" t="str">
            <v>A. Li</v>
          </cell>
          <cell r="N5383" t="str">
            <v>First Commonwealth Ins. Co.</v>
          </cell>
          <cell r="O5383" t="str">
            <v>FCW - Illinois HMO</v>
          </cell>
          <cell r="P5383">
            <v>39462</v>
          </cell>
          <cell r="Q5383" t="str">
            <v>A21</v>
          </cell>
          <cell r="R5383" t="str">
            <v>Receivables from Parent, Subsidiaries and Affiliates</v>
          </cell>
          <cell r="S5383" t="str">
            <v>Amount Due to Guardian</v>
          </cell>
          <cell r="T5383" t="str">
            <v>02-Liabilities</v>
          </cell>
          <cell r="U5383" t="str">
            <v>L03</v>
          </cell>
          <cell r="V5383" t="str">
            <v>Amounts due from or to parent and affiliates (See separate analysis)</v>
          </cell>
          <cell r="W5383" t="str">
            <v>03-Assets or Liabilities</v>
          </cell>
          <cell r="X5383" t="str">
            <v>A07 or L06</v>
          </cell>
        </row>
        <row r="5384">
          <cell r="A5384" t="str">
            <v>E0003</v>
          </cell>
          <cell r="B5384" t="str">
            <v>1910050</v>
          </cell>
          <cell r="C5384" t="str">
            <v>Intercompany Amounts Due</v>
          </cell>
          <cell r="D5384" t="str">
            <v>63710</v>
          </cell>
          <cell r="F5384" t="str">
            <v>C</v>
          </cell>
          <cell r="G5384">
            <v>-6177.82</v>
          </cell>
          <cell r="H5384">
            <v>38990</v>
          </cell>
          <cell r="I5384" t="str">
            <v>Balance Sheet</v>
          </cell>
          <cell r="J5384" t="str">
            <v>Assets</v>
          </cell>
          <cell r="K5384" t="str">
            <v>1 - Assets-16 Other Assets</v>
          </cell>
          <cell r="L5384" t="str">
            <v>CORE</v>
          </cell>
          <cell r="M5384" t="str">
            <v>A. Li</v>
          </cell>
          <cell r="N5384" t="str">
            <v>FCW Elimination</v>
          </cell>
          <cell r="O5384" t="str">
            <v>FCW - Illinois HMO</v>
          </cell>
          <cell r="P5384">
            <v>39462</v>
          </cell>
          <cell r="Q5384" t="str">
            <v>A21</v>
          </cell>
          <cell r="R5384" t="str">
            <v>Receivables from Parent, Subsidiaries and Affiliates</v>
          </cell>
          <cell r="S5384" t="str">
            <v>Amount Due to Guardian</v>
          </cell>
          <cell r="T5384" t="str">
            <v>02-Liabilities</v>
          </cell>
          <cell r="U5384" t="str">
            <v>L03</v>
          </cell>
          <cell r="V5384" t="str">
            <v>Amounts due from or to parent and affiliates (See separate analysis)</v>
          </cell>
          <cell r="W5384" t="str">
            <v>03-Assets or Liabilities</v>
          </cell>
          <cell r="X5384" t="str">
            <v>A07 or L06</v>
          </cell>
        </row>
        <row r="5385">
          <cell r="A5385" t="str">
            <v>96123</v>
          </cell>
          <cell r="B5385" t="str">
            <v>1910050</v>
          </cell>
          <cell r="C5385" t="str">
            <v>Intercompany Amounts Due</v>
          </cell>
          <cell r="D5385">
            <v>0</v>
          </cell>
          <cell r="F5385" t="str">
            <v>C</v>
          </cell>
          <cell r="G5385">
            <v>3581.63</v>
          </cell>
          <cell r="H5385">
            <v>38990</v>
          </cell>
          <cell r="I5385" t="str">
            <v>Balance Sheet</v>
          </cell>
          <cell r="J5385" t="str">
            <v>Assets</v>
          </cell>
          <cell r="K5385" t="str">
            <v>1 - Assets-16 Other Assets</v>
          </cell>
          <cell r="L5385" t="str">
            <v>CORE</v>
          </cell>
          <cell r="M5385" t="str">
            <v>A. Li</v>
          </cell>
          <cell r="N5385" t="str">
            <v>First Commonwealth Inc.</v>
          </cell>
          <cell r="O5385" t="e">
            <v>#N/A</v>
          </cell>
          <cell r="P5385">
            <v>39462</v>
          </cell>
          <cell r="Q5385" t="str">
            <v>A21</v>
          </cell>
          <cell r="R5385" t="str">
            <v>Receivables from Parent, Subsidiaries and Affiliates</v>
          </cell>
          <cell r="S5385" t="str">
            <v>Amount Due to Guardian</v>
          </cell>
          <cell r="T5385" t="str">
            <v>02-Liabilities</v>
          </cell>
          <cell r="U5385" t="str">
            <v>L03</v>
          </cell>
          <cell r="V5385" t="str">
            <v>Amounts due from or to parent and affiliates (See separate analysis)</v>
          </cell>
          <cell r="W5385" t="str">
            <v>03-Assets or Liabilities</v>
          </cell>
          <cell r="X5385" t="str">
            <v>A07 or L06</v>
          </cell>
        </row>
        <row r="5386">
          <cell r="A5386" t="str">
            <v>96123</v>
          </cell>
          <cell r="B5386" t="str">
            <v>1910050</v>
          </cell>
          <cell r="C5386" t="str">
            <v>Intercompany Amounts Due</v>
          </cell>
          <cell r="D5386">
            <v>0</v>
          </cell>
          <cell r="F5386" t="str">
            <v>C</v>
          </cell>
          <cell r="G5386">
            <v>0</v>
          </cell>
          <cell r="H5386">
            <v>38990</v>
          </cell>
          <cell r="I5386" t="str">
            <v>Balance Sheet</v>
          </cell>
          <cell r="J5386" t="str">
            <v>Assets</v>
          </cell>
          <cell r="K5386" t="str">
            <v>1 - Assets-16 Other Assets</v>
          </cell>
          <cell r="L5386" t="str">
            <v>CORE</v>
          </cell>
          <cell r="M5386" t="str">
            <v>A. Li</v>
          </cell>
          <cell r="N5386" t="str">
            <v>First Commonwealth Inc.</v>
          </cell>
          <cell r="O5386" t="e">
            <v>#N/A</v>
          </cell>
          <cell r="P5386">
            <v>39462</v>
          </cell>
          <cell r="Q5386" t="str">
            <v>A21</v>
          </cell>
          <cell r="R5386" t="str">
            <v>Receivables from Parent, Subsidiaries and Affiliates</v>
          </cell>
          <cell r="S5386" t="str">
            <v>Amount Due to Guardian</v>
          </cell>
          <cell r="T5386" t="str">
            <v>02-Liabilities</v>
          </cell>
          <cell r="U5386" t="str">
            <v>L03</v>
          </cell>
          <cell r="V5386" t="str">
            <v>Amounts due from or to parent and affiliates (See separate analysis)</v>
          </cell>
          <cell r="W5386" t="str">
            <v>03-Assets or Liabilities</v>
          </cell>
          <cell r="X5386" t="str">
            <v>A07 or L06</v>
          </cell>
        </row>
        <row r="5387">
          <cell r="A5387" t="str">
            <v>96123</v>
          </cell>
          <cell r="B5387" t="str">
            <v>1910050</v>
          </cell>
          <cell r="C5387" t="str">
            <v>Intercompany Amounts Due</v>
          </cell>
          <cell r="D5387">
            <v>0</v>
          </cell>
          <cell r="F5387" t="str">
            <v>C</v>
          </cell>
          <cell r="G5387">
            <v>3.95</v>
          </cell>
          <cell r="H5387">
            <v>38990</v>
          </cell>
          <cell r="I5387" t="str">
            <v>Balance Sheet</v>
          </cell>
          <cell r="J5387" t="str">
            <v>Assets</v>
          </cell>
          <cell r="K5387" t="str">
            <v>1 - Assets-16 Other Assets</v>
          </cell>
          <cell r="L5387" t="str">
            <v>CORE</v>
          </cell>
          <cell r="M5387" t="str">
            <v>A. Li</v>
          </cell>
          <cell r="N5387" t="str">
            <v>First Commonwealth Inc.</v>
          </cell>
          <cell r="O5387" t="e">
            <v>#N/A</v>
          </cell>
          <cell r="P5387">
            <v>39462</v>
          </cell>
          <cell r="Q5387" t="str">
            <v>A21</v>
          </cell>
          <cell r="R5387" t="str">
            <v>Receivables from Parent, Subsidiaries and Affiliates</v>
          </cell>
          <cell r="S5387" t="str">
            <v>Amount Due to Guardian</v>
          </cell>
          <cell r="T5387" t="str">
            <v>02-Liabilities</v>
          </cell>
          <cell r="U5387" t="str">
            <v>L03</v>
          </cell>
          <cell r="V5387" t="str">
            <v>Amounts due from or to parent and affiliates (See separate analysis)</v>
          </cell>
          <cell r="W5387" t="str">
            <v>03-Assets or Liabilities</v>
          </cell>
          <cell r="X5387" t="str">
            <v>A07 or L06</v>
          </cell>
        </row>
        <row r="5388">
          <cell r="A5388" t="str">
            <v>96123</v>
          </cell>
          <cell r="B5388" t="str">
            <v>1910050</v>
          </cell>
          <cell r="C5388" t="str">
            <v>Intercompany Amounts Due</v>
          </cell>
          <cell r="D5388">
            <v>0</v>
          </cell>
          <cell r="F5388" t="str">
            <v>C</v>
          </cell>
          <cell r="G5388">
            <v>2.42</v>
          </cell>
          <cell r="H5388">
            <v>38990</v>
          </cell>
          <cell r="I5388" t="str">
            <v>Balance Sheet</v>
          </cell>
          <cell r="J5388" t="str">
            <v>Assets</v>
          </cell>
          <cell r="K5388" t="str">
            <v>1 - Assets-16 Other Assets</v>
          </cell>
          <cell r="L5388" t="str">
            <v>CORE</v>
          </cell>
          <cell r="M5388" t="str">
            <v>A. Li</v>
          </cell>
          <cell r="N5388" t="str">
            <v>First Commonwealth Inc.</v>
          </cell>
          <cell r="O5388" t="e">
            <v>#N/A</v>
          </cell>
          <cell r="P5388">
            <v>39462</v>
          </cell>
          <cell r="Q5388" t="str">
            <v>A21</v>
          </cell>
          <cell r="R5388" t="str">
            <v>Receivables from Parent, Subsidiaries and Affiliates</v>
          </cell>
          <cell r="S5388" t="str">
            <v>Amount Due to Guardian</v>
          </cell>
          <cell r="T5388" t="str">
            <v>02-Liabilities</v>
          </cell>
          <cell r="U5388" t="str">
            <v>L03</v>
          </cell>
          <cell r="V5388" t="str">
            <v>Amounts due from or to parent and affiliates (See separate analysis)</v>
          </cell>
          <cell r="W5388" t="str">
            <v>03-Assets or Liabilities</v>
          </cell>
          <cell r="X5388" t="str">
            <v>A07 or L06</v>
          </cell>
        </row>
        <row r="5389">
          <cell r="A5389" t="str">
            <v>96123</v>
          </cell>
          <cell r="B5389" t="str">
            <v>1910050</v>
          </cell>
          <cell r="C5389" t="str">
            <v>Intercompany Amounts Due</v>
          </cell>
          <cell r="D5389">
            <v>0</v>
          </cell>
          <cell r="F5389" t="str">
            <v>C</v>
          </cell>
          <cell r="G5389">
            <v>0.22</v>
          </cell>
          <cell r="H5389">
            <v>38990</v>
          </cell>
          <cell r="I5389" t="str">
            <v>Balance Sheet</v>
          </cell>
          <cell r="J5389" t="str">
            <v>Assets</v>
          </cell>
          <cell r="K5389" t="str">
            <v>1 - Assets-16 Other Assets</v>
          </cell>
          <cell r="L5389" t="str">
            <v>CORE</v>
          </cell>
          <cell r="M5389" t="str">
            <v>A. Li</v>
          </cell>
          <cell r="N5389" t="str">
            <v>First Commonwealth Inc.</v>
          </cell>
          <cell r="O5389" t="e">
            <v>#N/A</v>
          </cell>
          <cell r="P5389">
            <v>39462</v>
          </cell>
          <cell r="Q5389" t="str">
            <v>A21</v>
          </cell>
          <cell r="R5389" t="str">
            <v>Receivables from Parent, Subsidiaries and Affiliates</v>
          </cell>
          <cell r="S5389" t="str">
            <v>Amount Due to Guardian</v>
          </cell>
          <cell r="T5389" t="str">
            <v>02-Liabilities</v>
          </cell>
          <cell r="U5389" t="str">
            <v>L03</v>
          </cell>
          <cell r="V5389" t="str">
            <v>Amounts due from or to parent and affiliates (See separate analysis)</v>
          </cell>
          <cell r="W5389" t="str">
            <v>03-Assets or Liabilities</v>
          </cell>
          <cell r="X5389" t="str">
            <v>A07 or L06</v>
          </cell>
        </row>
        <row r="5390">
          <cell r="A5390" t="str">
            <v>96123</v>
          </cell>
          <cell r="B5390" t="str">
            <v>1910050</v>
          </cell>
          <cell r="C5390" t="str">
            <v>Intercompany Amounts Due</v>
          </cell>
          <cell r="D5390">
            <v>0</v>
          </cell>
          <cell r="F5390" t="str">
            <v>C</v>
          </cell>
          <cell r="G5390">
            <v>36.61</v>
          </cell>
          <cell r="H5390">
            <v>38990</v>
          </cell>
          <cell r="I5390" t="str">
            <v>Balance Sheet</v>
          </cell>
          <cell r="J5390" t="str">
            <v>Assets</v>
          </cell>
          <cell r="K5390" t="str">
            <v>1 - Assets-16 Other Assets</v>
          </cell>
          <cell r="L5390" t="str">
            <v>CORE</v>
          </cell>
          <cell r="M5390" t="str">
            <v>A. Li</v>
          </cell>
          <cell r="N5390" t="str">
            <v>First Commonwealth Inc.</v>
          </cell>
          <cell r="O5390" t="e">
            <v>#N/A</v>
          </cell>
          <cell r="P5390">
            <v>39462</v>
          </cell>
          <cell r="Q5390" t="str">
            <v>A21</v>
          </cell>
          <cell r="R5390" t="str">
            <v>Receivables from Parent, Subsidiaries and Affiliates</v>
          </cell>
          <cell r="S5390" t="str">
            <v>Amount Due to Guardian</v>
          </cell>
          <cell r="T5390" t="str">
            <v>02-Liabilities</v>
          </cell>
          <cell r="U5390" t="str">
            <v>L03</v>
          </cell>
          <cell r="V5390" t="str">
            <v>Amounts due from or to parent and affiliates (See separate analysis)</v>
          </cell>
          <cell r="W5390" t="str">
            <v>03-Assets or Liabilities</v>
          </cell>
          <cell r="X5390" t="str">
            <v>A07 or L06</v>
          </cell>
        </row>
        <row r="5391">
          <cell r="A5391" t="str">
            <v>96123</v>
          </cell>
          <cell r="B5391" t="str">
            <v>1910050</v>
          </cell>
          <cell r="C5391" t="str">
            <v>Intercompany Amounts Due</v>
          </cell>
          <cell r="D5391">
            <v>0</v>
          </cell>
          <cell r="F5391" t="str">
            <v>C</v>
          </cell>
          <cell r="G5391">
            <v>0</v>
          </cell>
          <cell r="H5391">
            <v>38990</v>
          </cell>
          <cell r="I5391" t="str">
            <v>Balance Sheet</v>
          </cell>
          <cell r="J5391" t="str">
            <v>Assets</v>
          </cell>
          <cell r="K5391" t="str">
            <v>1 - Assets-16 Other Assets</v>
          </cell>
          <cell r="L5391" t="str">
            <v>CORE</v>
          </cell>
          <cell r="M5391" t="str">
            <v>A. Li</v>
          </cell>
          <cell r="N5391" t="str">
            <v>First Commonwealth Inc.</v>
          </cell>
          <cell r="O5391" t="e">
            <v>#N/A</v>
          </cell>
          <cell r="P5391">
            <v>39462</v>
          </cell>
          <cell r="Q5391" t="str">
            <v>A21</v>
          </cell>
          <cell r="R5391" t="str">
            <v>Receivables from Parent, Subsidiaries and Affiliates</v>
          </cell>
          <cell r="S5391" t="str">
            <v>Amount Due to Guardian</v>
          </cell>
          <cell r="T5391" t="str">
            <v>02-Liabilities</v>
          </cell>
          <cell r="U5391" t="str">
            <v>L03</v>
          </cell>
          <cell r="V5391" t="str">
            <v>Amounts due from or to parent and affiliates (See separate analysis)</v>
          </cell>
          <cell r="W5391" t="str">
            <v>03-Assets or Liabilities</v>
          </cell>
          <cell r="X5391" t="str">
            <v>A07 or L06</v>
          </cell>
        </row>
        <row r="5392">
          <cell r="A5392" t="str">
            <v>96123</v>
          </cell>
          <cell r="B5392" t="str">
            <v>1910050</v>
          </cell>
          <cell r="C5392" t="str">
            <v>Intercompany Amounts Due</v>
          </cell>
          <cell r="D5392">
            <v>0</v>
          </cell>
          <cell r="F5392" t="str">
            <v>C</v>
          </cell>
          <cell r="G5392">
            <v>0</v>
          </cell>
          <cell r="H5392">
            <v>38990</v>
          </cell>
          <cell r="I5392" t="str">
            <v>Balance Sheet</v>
          </cell>
          <cell r="J5392" t="str">
            <v>Assets</v>
          </cell>
          <cell r="K5392" t="str">
            <v>1 - Assets-16 Other Assets</v>
          </cell>
          <cell r="L5392" t="str">
            <v>CORE</v>
          </cell>
          <cell r="M5392" t="str">
            <v>A. Li</v>
          </cell>
          <cell r="N5392" t="str">
            <v>First Commonwealth Inc.</v>
          </cell>
          <cell r="O5392" t="e">
            <v>#N/A</v>
          </cell>
          <cell r="P5392">
            <v>39462</v>
          </cell>
          <cell r="Q5392" t="str">
            <v>A21</v>
          </cell>
          <cell r="R5392" t="str">
            <v>Receivables from Parent, Subsidiaries and Affiliates</v>
          </cell>
          <cell r="S5392" t="str">
            <v>Amount Due to Guardian</v>
          </cell>
          <cell r="T5392" t="str">
            <v>02-Liabilities</v>
          </cell>
          <cell r="U5392" t="str">
            <v>L03</v>
          </cell>
          <cell r="V5392" t="str">
            <v>Amounts due from or to parent and affiliates (See separate analysis)</v>
          </cell>
          <cell r="W5392" t="str">
            <v>03-Assets or Liabilities</v>
          </cell>
          <cell r="X5392" t="str">
            <v>A07 or L06</v>
          </cell>
        </row>
        <row r="5393">
          <cell r="A5393" t="str">
            <v>96123</v>
          </cell>
          <cell r="B5393" t="str">
            <v>1910050</v>
          </cell>
          <cell r="C5393" t="str">
            <v>Intercompany Amounts Due</v>
          </cell>
          <cell r="D5393">
            <v>0</v>
          </cell>
          <cell r="F5393" t="str">
            <v>C</v>
          </cell>
          <cell r="G5393">
            <v>0</v>
          </cell>
          <cell r="H5393">
            <v>38990</v>
          </cell>
          <cell r="I5393" t="str">
            <v>Balance Sheet</v>
          </cell>
          <cell r="J5393" t="str">
            <v>Assets</v>
          </cell>
          <cell r="K5393" t="str">
            <v>1 - Assets-16 Other Assets</v>
          </cell>
          <cell r="L5393" t="str">
            <v>CORE</v>
          </cell>
          <cell r="M5393" t="str">
            <v>A. Li</v>
          </cell>
          <cell r="N5393" t="str">
            <v>First Commonwealth Inc.</v>
          </cell>
          <cell r="O5393" t="e">
            <v>#N/A</v>
          </cell>
          <cell r="P5393">
            <v>39462</v>
          </cell>
          <cell r="Q5393" t="str">
            <v>A21</v>
          </cell>
          <cell r="R5393" t="str">
            <v>Receivables from Parent, Subsidiaries and Affiliates</v>
          </cell>
          <cell r="S5393" t="str">
            <v>Amount Due to Guardian</v>
          </cell>
          <cell r="T5393" t="str">
            <v>02-Liabilities</v>
          </cell>
          <cell r="U5393" t="str">
            <v>L03</v>
          </cell>
          <cell r="V5393" t="str">
            <v>Amounts due from or to parent and affiliates (See separate analysis)</v>
          </cell>
          <cell r="W5393" t="str">
            <v>03-Assets or Liabilities</v>
          </cell>
          <cell r="X5393" t="str">
            <v>A07 or L06</v>
          </cell>
        </row>
        <row r="5394">
          <cell r="A5394" t="str">
            <v>96123</v>
          </cell>
          <cell r="B5394" t="str">
            <v>1910050</v>
          </cell>
          <cell r="C5394" t="str">
            <v>Intercompany Amounts Due</v>
          </cell>
          <cell r="D5394">
            <v>0</v>
          </cell>
          <cell r="F5394" t="str">
            <v>C</v>
          </cell>
          <cell r="G5394">
            <v>8870.06</v>
          </cell>
          <cell r="H5394">
            <v>38990</v>
          </cell>
          <cell r="I5394" t="str">
            <v>Balance Sheet</v>
          </cell>
          <cell r="J5394" t="str">
            <v>Assets</v>
          </cell>
          <cell r="K5394" t="str">
            <v>1 - Assets-16 Other Assets</v>
          </cell>
          <cell r="L5394" t="str">
            <v>CORE</v>
          </cell>
          <cell r="M5394" t="str">
            <v>A. Li</v>
          </cell>
          <cell r="N5394" t="str">
            <v>First Commonwealth Inc.</v>
          </cell>
          <cell r="O5394" t="e">
            <v>#N/A</v>
          </cell>
          <cell r="P5394">
            <v>39462</v>
          </cell>
          <cell r="Q5394" t="str">
            <v>A21</v>
          </cell>
          <cell r="R5394" t="str">
            <v>Receivables from Parent, Subsidiaries and Affiliates</v>
          </cell>
          <cell r="S5394" t="str">
            <v>Amount Due to Guardian</v>
          </cell>
          <cell r="T5394" t="str">
            <v>02-Liabilities</v>
          </cell>
          <cell r="U5394" t="str">
            <v>L03</v>
          </cell>
          <cell r="V5394" t="str">
            <v>Amounts due from or to parent and affiliates (See separate analysis)</v>
          </cell>
          <cell r="W5394" t="str">
            <v>03-Assets or Liabilities</v>
          </cell>
          <cell r="X5394" t="str">
            <v>A07 or L06</v>
          </cell>
        </row>
        <row r="5395">
          <cell r="A5395" t="str">
            <v>96123</v>
          </cell>
          <cell r="B5395" t="str">
            <v>1910050</v>
          </cell>
          <cell r="C5395" t="str">
            <v>Intercompany Amounts Due</v>
          </cell>
          <cell r="D5395">
            <v>0</v>
          </cell>
          <cell r="F5395" t="str">
            <v>C</v>
          </cell>
          <cell r="G5395">
            <v>503526.66</v>
          </cell>
          <cell r="H5395">
            <v>38990</v>
          </cell>
          <cell r="I5395" t="str">
            <v>Balance Sheet</v>
          </cell>
          <cell r="J5395" t="str">
            <v>Assets</v>
          </cell>
          <cell r="K5395" t="str">
            <v>1 - Assets-16 Other Assets</v>
          </cell>
          <cell r="L5395" t="str">
            <v>CORE</v>
          </cell>
          <cell r="M5395" t="str">
            <v>A. Li</v>
          </cell>
          <cell r="N5395" t="str">
            <v>First Commonwealth Inc.</v>
          </cell>
          <cell r="O5395" t="e">
            <v>#N/A</v>
          </cell>
          <cell r="P5395">
            <v>39462</v>
          </cell>
          <cell r="Q5395" t="str">
            <v>A21</v>
          </cell>
          <cell r="R5395" t="str">
            <v>Receivables from Parent, Subsidiaries and Affiliates</v>
          </cell>
          <cell r="S5395" t="str">
            <v>Amount Due to Guardian</v>
          </cell>
          <cell r="T5395" t="str">
            <v>02-Liabilities</v>
          </cell>
          <cell r="U5395" t="str">
            <v>L03</v>
          </cell>
          <cell r="V5395" t="str">
            <v>Amounts due from or to parent and affiliates (See separate analysis)</v>
          </cell>
          <cell r="W5395" t="str">
            <v>03-Assets or Liabilities</v>
          </cell>
          <cell r="X5395" t="str">
            <v>A07 or L06</v>
          </cell>
        </row>
        <row r="5396">
          <cell r="A5396" t="str">
            <v>96123</v>
          </cell>
          <cell r="B5396" t="str">
            <v>1910050</v>
          </cell>
          <cell r="C5396" t="str">
            <v>Intercompany Amounts Due</v>
          </cell>
          <cell r="D5396">
            <v>0</v>
          </cell>
          <cell r="F5396" t="str">
            <v>C</v>
          </cell>
          <cell r="G5396">
            <v>109669.51</v>
          </cell>
          <cell r="H5396">
            <v>38990</v>
          </cell>
          <cell r="I5396" t="str">
            <v>Balance Sheet</v>
          </cell>
          <cell r="J5396" t="str">
            <v>Assets</v>
          </cell>
          <cell r="K5396" t="str">
            <v>1 - Assets-16 Other Assets</v>
          </cell>
          <cell r="L5396" t="str">
            <v>CORE</v>
          </cell>
          <cell r="M5396" t="str">
            <v>A. Li</v>
          </cell>
          <cell r="N5396" t="str">
            <v>First Commonwealth Inc.</v>
          </cell>
          <cell r="O5396" t="e">
            <v>#N/A</v>
          </cell>
          <cell r="P5396">
            <v>39462</v>
          </cell>
          <cell r="Q5396" t="str">
            <v>A21</v>
          </cell>
          <cell r="R5396" t="str">
            <v>Receivables from Parent, Subsidiaries and Affiliates</v>
          </cell>
          <cell r="S5396" t="str">
            <v>Amount Due to Guardian</v>
          </cell>
          <cell r="T5396" t="str">
            <v>02-Liabilities</v>
          </cell>
          <cell r="U5396" t="str">
            <v>L03</v>
          </cell>
          <cell r="V5396" t="str">
            <v>Amounts due from or to parent and affiliates (See separate analysis)</v>
          </cell>
          <cell r="W5396" t="str">
            <v>03-Assets or Liabilities</v>
          </cell>
          <cell r="X5396" t="str">
            <v>A07 or L06</v>
          </cell>
        </row>
        <row r="5397">
          <cell r="A5397" t="str">
            <v>96123</v>
          </cell>
          <cell r="B5397" t="str">
            <v>1910050</v>
          </cell>
          <cell r="C5397" t="str">
            <v>Intercompany Amounts Due</v>
          </cell>
          <cell r="D5397">
            <v>0</v>
          </cell>
          <cell r="F5397" t="str">
            <v>C</v>
          </cell>
          <cell r="G5397">
            <v>48161</v>
          </cell>
          <cell r="H5397">
            <v>38990</v>
          </cell>
          <cell r="I5397" t="str">
            <v>Balance Sheet</v>
          </cell>
          <cell r="J5397" t="str">
            <v>Assets</v>
          </cell>
          <cell r="K5397" t="str">
            <v>1 - Assets-16 Other Assets</v>
          </cell>
          <cell r="L5397" t="str">
            <v>CORE</v>
          </cell>
          <cell r="M5397" t="str">
            <v>A. Li</v>
          </cell>
          <cell r="N5397" t="str">
            <v>First Commonwealth Inc.</v>
          </cell>
          <cell r="O5397" t="e">
            <v>#N/A</v>
          </cell>
          <cell r="P5397">
            <v>39462</v>
          </cell>
          <cell r="Q5397" t="str">
            <v>A21</v>
          </cell>
          <cell r="R5397" t="str">
            <v>Receivables from Parent, Subsidiaries and Affiliates</v>
          </cell>
          <cell r="S5397" t="str">
            <v>Amount Due to Guardian</v>
          </cell>
          <cell r="T5397" t="str">
            <v>02-Liabilities</v>
          </cell>
          <cell r="U5397" t="str">
            <v>L03</v>
          </cell>
          <cell r="V5397" t="str">
            <v>Amounts due from or to parent and affiliates (See separate analysis)</v>
          </cell>
          <cell r="W5397" t="str">
            <v>03-Assets or Liabilities</v>
          </cell>
          <cell r="X5397" t="str">
            <v>A07 or L06</v>
          </cell>
        </row>
        <row r="5398">
          <cell r="A5398" t="str">
            <v>96123</v>
          </cell>
          <cell r="B5398" t="str">
            <v>1910050</v>
          </cell>
          <cell r="C5398" t="str">
            <v>Intercompany Amounts Due</v>
          </cell>
          <cell r="D5398">
            <v>0</v>
          </cell>
          <cell r="F5398" t="str">
            <v>C</v>
          </cell>
          <cell r="G5398">
            <v>61</v>
          </cell>
          <cell r="H5398">
            <v>38990</v>
          </cell>
          <cell r="I5398" t="str">
            <v>Balance Sheet</v>
          </cell>
          <cell r="J5398" t="str">
            <v>Assets</v>
          </cell>
          <cell r="K5398" t="str">
            <v>1 - Assets-16 Other Assets</v>
          </cell>
          <cell r="L5398" t="str">
            <v>CORE</v>
          </cell>
          <cell r="M5398" t="str">
            <v>A. Li</v>
          </cell>
          <cell r="N5398" t="str">
            <v>First Commonwealth Inc.</v>
          </cell>
          <cell r="O5398" t="e">
            <v>#N/A</v>
          </cell>
          <cell r="P5398">
            <v>39462</v>
          </cell>
          <cell r="Q5398" t="str">
            <v>A21</v>
          </cell>
          <cell r="R5398" t="str">
            <v>Receivables from Parent, Subsidiaries and Affiliates</v>
          </cell>
          <cell r="S5398" t="str">
            <v>Amount Due to Guardian</v>
          </cell>
          <cell r="T5398" t="str">
            <v>02-Liabilities</v>
          </cell>
          <cell r="U5398" t="str">
            <v>L03</v>
          </cell>
          <cell r="V5398" t="str">
            <v>Amounts due from or to parent and affiliates (See separate analysis)</v>
          </cell>
          <cell r="W5398" t="str">
            <v>03-Assets or Liabilities</v>
          </cell>
          <cell r="X5398" t="str">
            <v>A07 or L06</v>
          </cell>
        </row>
        <row r="5399">
          <cell r="A5399" t="str">
            <v>96123</v>
          </cell>
          <cell r="B5399" t="str">
            <v>1910050</v>
          </cell>
          <cell r="C5399" t="str">
            <v>Intercompany Amounts Due</v>
          </cell>
          <cell r="D5399">
            <v>0</v>
          </cell>
          <cell r="F5399" t="str">
            <v>C</v>
          </cell>
          <cell r="G5399">
            <v>62693.93</v>
          </cell>
          <cell r="H5399">
            <v>38990</v>
          </cell>
          <cell r="I5399" t="str">
            <v>Balance Sheet</v>
          </cell>
          <cell r="J5399" t="str">
            <v>Assets</v>
          </cell>
          <cell r="K5399" t="str">
            <v>1 - Assets-16 Other Assets</v>
          </cell>
          <cell r="L5399" t="str">
            <v>CORE</v>
          </cell>
          <cell r="M5399" t="str">
            <v>A. Li</v>
          </cell>
          <cell r="N5399" t="str">
            <v>First Commonwealth Inc.</v>
          </cell>
          <cell r="O5399" t="e">
            <v>#N/A</v>
          </cell>
          <cell r="P5399">
            <v>39462</v>
          </cell>
          <cell r="Q5399" t="str">
            <v>A21</v>
          </cell>
          <cell r="R5399" t="str">
            <v>Receivables from Parent, Subsidiaries and Affiliates</v>
          </cell>
          <cell r="S5399" t="str">
            <v>Amount Due to Guardian</v>
          </cell>
          <cell r="T5399" t="str">
            <v>02-Liabilities</v>
          </cell>
          <cell r="U5399" t="str">
            <v>L03</v>
          </cell>
          <cell r="V5399" t="str">
            <v>Amounts due from or to parent and affiliates (See separate analysis)</v>
          </cell>
          <cell r="W5399" t="str">
            <v>03-Assets or Liabilities</v>
          </cell>
          <cell r="X5399" t="str">
            <v>A07 or L06</v>
          </cell>
        </row>
        <row r="5400">
          <cell r="A5400" t="str">
            <v>96123</v>
          </cell>
          <cell r="B5400" t="str">
            <v>1910050</v>
          </cell>
          <cell r="C5400" t="str">
            <v>Intercompany Amounts Due</v>
          </cell>
          <cell r="D5400">
            <v>0</v>
          </cell>
          <cell r="F5400" t="str">
            <v>C</v>
          </cell>
          <cell r="G5400">
            <v>1016285.16</v>
          </cell>
          <cell r="H5400">
            <v>38990</v>
          </cell>
          <cell r="I5400" t="str">
            <v>Balance Sheet</v>
          </cell>
          <cell r="J5400" t="str">
            <v>Assets</v>
          </cell>
          <cell r="K5400" t="str">
            <v>1 - Assets-16 Other Assets</v>
          </cell>
          <cell r="L5400" t="str">
            <v>CORE</v>
          </cell>
          <cell r="M5400" t="str">
            <v>A. Li</v>
          </cell>
          <cell r="N5400" t="str">
            <v>First Commonwealth Inc.</v>
          </cell>
          <cell r="O5400" t="e">
            <v>#N/A</v>
          </cell>
          <cell r="P5400">
            <v>39462</v>
          </cell>
          <cell r="Q5400" t="str">
            <v>A21</v>
          </cell>
          <cell r="R5400" t="str">
            <v>Receivables from Parent, Subsidiaries and Affiliates</v>
          </cell>
          <cell r="S5400" t="str">
            <v>Amount Due to Guardian</v>
          </cell>
          <cell r="T5400" t="str">
            <v>02-Liabilities</v>
          </cell>
          <cell r="U5400" t="str">
            <v>L03</v>
          </cell>
          <cell r="V5400" t="str">
            <v>Amounts due from or to parent and affiliates (See separate analysis)</v>
          </cell>
          <cell r="W5400" t="str">
            <v>03-Assets or Liabilities</v>
          </cell>
          <cell r="X5400" t="str">
            <v>A07 or L06</v>
          </cell>
        </row>
        <row r="5401">
          <cell r="A5401" t="str">
            <v>96124</v>
          </cell>
          <cell r="B5401" t="str">
            <v>1910050</v>
          </cell>
          <cell r="C5401" t="str">
            <v>Intercompany Amounts Due</v>
          </cell>
          <cell r="D5401">
            <v>0</v>
          </cell>
          <cell r="F5401" t="str">
            <v>C</v>
          </cell>
          <cell r="G5401">
            <v>0</v>
          </cell>
          <cell r="H5401">
            <v>38990</v>
          </cell>
          <cell r="I5401" t="str">
            <v>Balance Sheet</v>
          </cell>
          <cell r="J5401" t="str">
            <v>Assets</v>
          </cell>
          <cell r="K5401" t="str">
            <v>1 - Assets-16 Other Assets</v>
          </cell>
          <cell r="L5401" t="str">
            <v>CORE</v>
          </cell>
          <cell r="M5401" t="str">
            <v>A. Li</v>
          </cell>
          <cell r="N5401" t="str">
            <v>Smilege Dental Service, Inc</v>
          </cell>
          <cell r="O5401" t="e">
            <v>#N/A</v>
          </cell>
          <cell r="P5401">
            <v>39462</v>
          </cell>
          <cell r="Q5401" t="str">
            <v>A21</v>
          </cell>
          <cell r="R5401" t="str">
            <v>Receivables from Parent, Subsidiaries and Affiliates</v>
          </cell>
          <cell r="S5401" t="str">
            <v>Amount Due to Guardian</v>
          </cell>
          <cell r="T5401" t="str">
            <v>02-Liabilities</v>
          </cell>
          <cell r="U5401" t="str">
            <v>L03</v>
          </cell>
          <cell r="V5401" t="str">
            <v>Amounts due from or to parent and affiliates (See separate analysis)</v>
          </cell>
          <cell r="W5401" t="str">
            <v>03-Assets or Liabilities</v>
          </cell>
          <cell r="X5401" t="str">
            <v>A07 or L06</v>
          </cell>
        </row>
        <row r="5402">
          <cell r="A5402" t="str">
            <v>96215</v>
          </cell>
          <cell r="B5402" t="str">
            <v>1910050</v>
          </cell>
          <cell r="C5402" t="str">
            <v>Intercompany Amounts Due</v>
          </cell>
          <cell r="D5402">
            <v>0</v>
          </cell>
          <cell r="F5402" t="str">
            <v>C</v>
          </cell>
          <cell r="G5402">
            <v>0</v>
          </cell>
          <cell r="H5402">
            <v>38990</v>
          </cell>
          <cell r="I5402" t="str">
            <v>Balance Sheet</v>
          </cell>
          <cell r="J5402" t="str">
            <v>Assets</v>
          </cell>
          <cell r="K5402" t="str">
            <v>1 - Assets-16 Other Assets</v>
          </cell>
          <cell r="L5402" t="str">
            <v>CORE</v>
          </cell>
          <cell r="M5402" t="str">
            <v>A. Li</v>
          </cell>
          <cell r="N5402" t="str">
            <v>First Commonwealth LHSC (IN)</v>
          </cell>
          <cell r="O5402" t="e">
            <v>#N/A</v>
          </cell>
          <cell r="P5402">
            <v>39462</v>
          </cell>
          <cell r="Q5402" t="str">
            <v>A21</v>
          </cell>
          <cell r="R5402" t="str">
            <v>Receivables from Parent, Subsidiaries and Affiliates</v>
          </cell>
          <cell r="S5402" t="str">
            <v>Amount Due to Guardian</v>
          </cell>
          <cell r="T5402" t="str">
            <v>02-Liabilities</v>
          </cell>
          <cell r="U5402" t="str">
            <v>L03</v>
          </cell>
          <cell r="V5402" t="str">
            <v>Amounts due from or to parent and affiliates (See separate analysis)</v>
          </cell>
          <cell r="W5402" t="str">
            <v>03-Assets or Liabilities</v>
          </cell>
          <cell r="X5402" t="str">
            <v>A07 or L06</v>
          </cell>
        </row>
        <row r="5403">
          <cell r="A5403" t="str">
            <v>96215</v>
          </cell>
          <cell r="B5403" t="str">
            <v>1910050</v>
          </cell>
          <cell r="C5403" t="str">
            <v>Intercompany Amounts Due</v>
          </cell>
          <cell r="D5403">
            <v>0</v>
          </cell>
          <cell r="F5403" t="str">
            <v>C</v>
          </cell>
          <cell r="G5403">
            <v>1156.5260000000001</v>
          </cell>
          <cell r="H5403">
            <v>38990</v>
          </cell>
          <cell r="I5403" t="str">
            <v>Balance Sheet</v>
          </cell>
          <cell r="J5403" t="str">
            <v>Assets</v>
          </cell>
          <cell r="K5403" t="str">
            <v>1 - Assets-16 Other Assets</v>
          </cell>
          <cell r="L5403" t="str">
            <v>CORE</v>
          </cell>
          <cell r="M5403" t="str">
            <v>A. Li</v>
          </cell>
          <cell r="N5403" t="str">
            <v>First Commonwealth LHSC (IN)</v>
          </cell>
          <cell r="O5403" t="e">
            <v>#N/A</v>
          </cell>
          <cell r="P5403">
            <v>39462</v>
          </cell>
          <cell r="Q5403" t="str">
            <v>A21</v>
          </cell>
          <cell r="R5403" t="str">
            <v>Receivables from Parent, Subsidiaries and Affiliates</v>
          </cell>
          <cell r="S5403" t="str">
            <v>Amount Due to Guardian</v>
          </cell>
          <cell r="T5403" t="str">
            <v>02-Liabilities</v>
          </cell>
          <cell r="U5403" t="str">
            <v>L03</v>
          </cell>
          <cell r="V5403" t="str">
            <v>Amounts due from or to parent and affiliates (See separate analysis)</v>
          </cell>
          <cell r="W5403" t="str">
            <v>03-Assets or Liabilities</v>
          </cell>
          <cell r="X5403" t="str">
            <v>A07 or L06</v>
          </cell>
        </row>
        <row r="5404">
          <cell r="A5404" t="str">
            <v>96215</v>
          </cell>
          <cell r="B5404" t="str">
            <v>1910050</v>
          </cell>
          <cell r="C5404" t="str">
            <v>Intercompany Amounts Due</v>
          </cell>
          <cell r="D5404">
            <v>0</v>
          </cell>
          <cell r="F5404" t="str">
            <v>C</v>
          </cell>
          <cell r="G5404">
            <v>0</v>
          </cell>
          <cell r="H5404">
            <v>38990</v>
          </cell>
          <cell r="I5404" t="str">
            <v>Balance Sheet</v>
          </cell>
          <cell r="J5404" t="str">
            <v>Assets</v>
          </cell>
          <cell r="K5404" t="str">
            <v>1 - Assets-16 Other Assets</v>
          </cell>
          <cell r="L5404" t="str">
            <v>CORE</v>
          </cell>
          <cell r="M5404" t="str">
            <v>A. Li</v>
          </cell>
          <cell r="N5404" t="str">
            <v>First Commonwealth LHSC (IN)</v>
          </cell>
          <cell r="O5404" t="e">
            <v>#N/A</v>
          </cell>
          <cell r="P5404">
            <v>39462</v>
          </cell>
          <cell r="Q5404" t="str">
            <v>A21</v>
          </cell>
          <cell r="R5404" t="str">
            <v>Receivables from Parent, Subsidiaries and Affiliates</v>
          </cell>
          <cell r="S5404" t="str">
            <v>Amount Due to Guardian</v>
          </cell>
          <cell r="T5404" t="str">
            <v>02-Liabilities</v>
          </cell>
          <cell r="U5404" t="str">
            <v>L03</v>
          </cell>
          <cell r="V5404" t="str">
            <v>Amounts due from or to parent and affiliates (See separate analysis)</v>
          </cell>
          <cell r="W5404" t="str">
            <v>03-Assets or Liabilities</v>
          </cell>
          <cell r="X5404" t="str">
            <v>A07 or L06</v>
          </cell>
        </row>
        <row r="5405">
          <cell r="A5405" t="str">
            <v>96340</v>
          </cell>
          <cell r="B5405" t="str">
            <v>1910050</v>
          </cell>
          <cell r="C5405" t="str">
            <v>Intercompany Amounts Due</v>
          </cell>
          <cell r="D5405">
            <v>0</v>
          </cell>
          <cell r="F5405" t="str">
            <v>C</v>
          </cell>
          <cell r="G5405">
            <v>0</v>
          </cell>
          <cell r="H5405">
            <v>38990</v>
          </cell>
          <cell r="I5405" t="str">
            <v>Balance Sheet</v>
          </cell>
          <cell r="J5405" t="str">
            <v>Assets</v>
          </cell>
          <cell r="K5405" t="str">
            <v>1 - Assets-16 Other Assets</v>
          </cell>
          <cell r="L5405" t="str">
            <v>CORE</v>
          </cell>
          <cell r="M5405" t="str">
            <v>A. Li</v>
          </cell>
          <cell r="N5405" t="str">
            <v>First Commonwealth LHSC of MI</v>
          </cell>
          <cell r="O5405" t="e">
            <v>#N/A</v>
          </cell>
          <cell r="P5405">
            <v>39462</v>
          </cell>
          <cell r="Q5405" t="str">
            <v>A21</v>
          </cell>
          <cell r="R5405" t="str">
            <v>Receivables from Parent, Subsidiaries and Affiliates</v>
          </cell>
          <cell r="S5405" t="str">
            <v>Amount Due to Guardian</v>
          </cell>
          <cell r="T5405" t="str">
            <v>02-Liabilities</v>
          </cell>
          <cell r="U5405" t="str">
            <v>L03</v>
          </cell>
          <cell r="V5405" t="str">
            <v>Amounts due from or to parent and affiliates (See separate analysis)</v>
          </cell>
          <cell r="W5405" t="str">
            <v>03-Assets or Liabilities</v>
          </cell>
          <cell r="X5405" t="str">
            <v>A07 or L06</v>
          </cell>
        </row>
        <row r="5406">
          <cell r="A5406" t="str">
            <v>96340</v>
          </cell>
          <cell r="B5406" t="str">
            <v>1910050</v>
          </cell>
          <cell r="C5406" t="str">
            <v>Intercompany Amounts Due</v>
          </cell>
          <cell r="D5406">
            <v>0</v>
          </cell>
          <cell r="F5406" t="str">
            <v>C</v>
          </cell>
          <cell r="G5406">
            <v>721410.96</v>
          </cell>
          <cell r="H5406">
            <v>38990</v>
          </cell>
          <cell r="I5406" t="str">
            <v>Balance Sheet</v>
          </cell>
          <cell r="J5406" t="str">
            <v>Assets</v>
          </cell>
          <cell r="K5406" t="str">
            <v>1 - Assets-16 Other Assets</v>
          </cell>
          <cell r="L5406" t="str">
            <v>CORE</v>
          </cell>
          <cell r="M5406" t="str">
            <v>A. Li</v>
          </cell>
          <cell r="N5406" t="str">
            <v>First Commonwealth LHSC of MI</v>
          </cell>
          <cell r="O5406" t="e">
            <v>#N/A</v>
          </cell>
          <cell r="P5406">
            <v>39462</v>
          </cell>
          <cell r="Q5406" t="str">
            <v>A21</v>
          </cell>
          <cell r="R5406" t="str">
            <v>Receivables from Parent, Subsidiaries and Affiliates</v>
          </cell>
          <cell r="S5406" t="str">
            <v>Amount Due to Guardian</v>
          </cell>
          <cell r="T5406" t="str">
            <v>02-Liabilities</v>
          </cell>
          <cell r="U5406" t="str">
            <v>L03</v>
          </cell>
          <cell r="V5406" t="str">
            <v>Amounts due from or to parent and affiliates (See separate analysis)</v>
          </cell>
          <cell r="W5406" t="str">
            <v>03-Assets or Liabilities</v>
          </cell>
          <cell r="X5406" t="str">
            <v>A07 or L06</v>
          </cell>
        </row>
        <row r="5407">
          <cell r="A5407" t="str">
            <v>96340</v>
          </cell>
          <cell r="B5407" t="str">
            <v>1910050</v>
          </cell>
          <cell r="C5407" t="str">
            <v>Intercompany Amounts Due</v>
          </cell>
          <cell r="D5407">
            <v>0</v>
          </cell>
          <cell r="F5407" t="str">
            <v>C</v>
          </cell>
          <cell r="G5407">
            <v>0</v>
          </cell>
          <cell r="H5407">
            <v>38990</v>
          </cell>
          <cell r="I5407" t="str">
            <v>Balance Sheet</v>
          </cell>
          <cell r="J5407" t="str">
            <v>Assets</v>
          </cell>
          <cell r="K5407" t="str">
            <v>1 - Assets-16 Other Assets</v>
          </cell>
          <cell r="L5407" t="str">
            <v>CORE</v>
          </cell>
          <cell r="M5407" t="str">
            <v>A. Li</v>
          </cell>
          <cell r="N5407" t="str">
            <v>First Commonwealth LHSC of MI</v>
          </cell>
          <cell r="O5407" t="e">
            <v>#N/A</v>
          </cell>
          <cell r="P5407">
            <v>39462</v>
          </cell>
          <cell r="Q5407" t="str">
            <v>A21</v>
          </cell>
          <cell r="R5407" t="str">
            <v>Receivables from Parent, Subsidiaries and Affiliates</v>
          </cell>
          <cell r="S5407" t="str">
            <v>Amount Due to Guardian</v>
          </cell>
          <cell r="T5407" t="str">
            <v>02-Liabilities</v>
          </cell>
          <cell r="U5407" t="str">
            <v>L03</v>
          </cell>
          <cell r="V5407" t="str">
            <v>Amounts due from or to parent and affiliates (See separate analysis)</v>
          </cell>
          <cell r="W5407" t="str">
            <v>03-Assets or Liabilities</v>
          </cell>
          <cell r="X5407" t="str">
            <v>A07 or L06</v>
          </cell>
        </row>
        <row r="5408">
          <cell r="A5408" t="str">
            <v>96340</v>
          </cell>
          <cell r="B5408" t="str">
            <v>1910050</v>
          </cell>
          <cell r="C5408" t="str">
            <v>Intercompany Amounts Due</v>
          </cell>
          <cell r="D5408">
            <v>0</v>
          </cell>
          <cell r="F5408" t="str">
            <v>C</v>
          </cell>
          <cell r="G5408">
            <v>271.02</v>
          </cell>
          <cell r="H5408">
            <v>38990</v>
          </cell>
          <cell r="I5408" t="str">
            <v>Balance Sheet</v>
          </cell>
          <cell r="J5408" t="str">
            <v>Assets</v>
          </cell>
          <cell r="K5408" t="str">
            <v>1 - Assets-16 Other Assets</v>
          </cell>
          <cell r="L5408" t="str">
            <v>CORE</v>
          </cell>
          <cell r="M5408" t="str">
            <v>A. Li</v>
          </cell>
          <cell r="N5408" t="str">
            <v>First Commonwealth LHSC of MI</v>
          </cell>
          <cell r="O5408" t="e">
            <v>#N/A</v>
          </cell>
          <cell r="P5408">
            <v>39462</v>
          </cell>
          <cell r="Q5408" t="str">
            <v>A21</v>
          </cell>
          <cell r="R5408" t="str">
            <v>Receivables from Parent, Subsidiaries and Affiliates</v>
          </cell>
          <cell r="S5408" t="str">
            <v>Amount Due to Guardian</v>
          </cell>
          <cell r="T5408" t="str">
            <v>02-Liabilities</v>
          </cell>
          <cell r="U5408" t="str">
            <v>L03</v>
          </cell>
          <cell r="V5408" t="str">
            <v>Amounts due from or to parent and affiliates (See separate analysis)</v>
          </cell>
          <cell r="W5408" t="str">
            <v>03-Assets or Liabilities</v>
          </cell>
          <cell r="X5408" t="str">
            <v>A07 or L06</v>
          </cell>
        </row>
        <row r="5409">
          <cell r="A5409" t="str">
            <v>96350</v>
          </cell>
          <cell r="B5409" t="str">
            <v>1910050</v>
          </cell>
          <cell r="C5409" t="str">
            <v>Intercompany Amounts Due</v>
          </cell>
          <cell r="D5409">
            <v>0</v>
          </cell>
          <cell r="F5409" t="str">
            <v>C</v>
          </cell>
          <cell r="G5409">
            <v>0</v>
          </cell>
          <cell r="H5409">
            <v>38990</v>
          </cell>
          <cell r="I5409" t="str">
            <v>Balance Sheet</v>
          </cell>
          <cell r="J5409" t="str">
            <v>Assets</v>
          </cell>
          <cell r="K5409" t="str">
            <v>1 - Assets-16 Other Assets</v>
          </cell>
          <cell r="L5409" t="str">
            <v>CORE</v>
          </cell>
          <cell r="M5409" t="str">
            <v>A. Li</v>
          </cell>
          <cell r="N5409" t="str">
            <v>First Commonwealth LHSC (WI)</v>
          </cell>
          <cell r="O5409" t="e">
            <v>#N/A</v>
          </cell>
          <cell r="P5409">
            <v>39462</v>
          </cell>
          <cell r="Q5409" t="str">
            <v>A21</v>
          </cell>
          <cell r="R5409" t="str">
            <v>Receivables from Parent, Subsidiaries and Affiliates</v>
          </cell>
          <cell r="S5409" t="str">
            <v>Amount Due to Guardian</v>
          </cell>
          <cell r="T5409" t="str">
            <v>02-Liabilities</v>
          </cell>
          <cell r="U5409" t="str">
            <v>L03</v>
          </cell>
          <cell r="V5409" t="str">
            <v>Amounts due from or to parent and affiliates (See separate analysis)</v>
          </cell>
          <cell r="W5409" t="str">
            <v>03-Assets or Liabilities</v>
          </cell>
          <cell r="X5409" t="str">
            <v>A07 or L06</v>
          </cell>
        </row>
        <row r="5410">
          <cell r="A5410" t="str">
            <v>96350</v>
          </cell>
          <cell r="B5410" t="str">
            <v>1910050</v>
          </cell>
          <cell r="C5410" t="str">
            <v>Intercompany Amounts Due</v>
          </cell>
          <cell r="D5410">
            <v>0</v>
          </cell>
          <cell r="F5410" t="str">
            <v>C</v>
          </cell>
          <cell r="G5410">
            <v>0</v>
          </cell>
          <cell r="H5410">
            <v>38990</v>
          </cell>
          <cell r="I5410" t="str">
            <v>Balance Sheet</v>
          </cell>
          <cell r="J5410" t="str">
            <v>Assets</v>
          </cell>
          <cell r="K5410" t="str">
            <v>1 - Assets-16 Other Assets</v>
          </cell>
          <cell r="L5410" t="str">
            <v>CORE</v>
          </cell>
          <cell r="M5410" t="str">
            <v>A. Li</v>
          </cell>
          <cell r="N5410" t="str">
            <v>First Commonwealth LHSC (WI)</v>
          </cell>
          <cell r="O5410" t="e">
            <v>#N/A</v>
          </cell>
          <cell r="P5410">
            <v>39462</v>
          </cell>
          <cell r="Q5410" t="str">
            <v>A21</v>
          </cell>
          <cell r="R5410" t="str">
            <v>Receivables from Parent, Subsidiaries and Affiliates</v>
          </cell>
          <cell r="S5410" t="str">
            <v>Amount Due to Guardian</v>
          </cell>
          <cell r="T5410" t="str">
            <v>02-Liabilities</v>
          </cell>
          <cell r="U5410" t="str">
            <v>L03</v>
          </cell>
          <cell r="V5410" t="str">
            <v>Amounts due from or to parent and affiliates (See separate analysis)</v>
          </cell>
          <cell r="W5410" t="str">
            <v>03-Assets or Liabilities</v>
          </cell>
          <cell r="X5410" t="str">
            <v>A07 or L06</v>
          </cell>
        </row>
        <row r="5411">
          <cell r="A5411" t="str">
            <v>96350</v>
          </cell>
          <cell r="B5411" t="str">
            <v>1910050</v>
          </cell>
          <cell r="C5411" t="str">
            <v>Intercompany Amounts Due</v>
          </cell>
          <cell r="D5411">
            <v>0</v>
          </cell>
          <cell r="F5411" t="str">
            <v>C</v>
          </cell>
          <cell r="G5411">
            <v>0</v>
          </cell>
          <cell r="H5411">
            <v>38990</v>
          </cell>
          <cell r="I5411" t="str">
            <v>Balance Sheet</v>
          </cell>
          <cell r="J5411" t="str">
            <v>Assets</v>
          </cell>
          <cell r="K5411" t="str">
            <v>1 - Assets-16 Other Assets</v>
          </cell>
          <cell r="L5411" t="str">
            <v>CORE</v>
          </cell>
          <cell r="M5411" t="str">
            <v>A. Li</v>
          </cell>
          <cell r="N5411" t="str">
            <v>First Commonwealth LHSC (WI)</v>
          </cell>
          <cell r="O5411" t="e">
            <v>#N/A</v>
          </cell>
          <cell r="P5411">
            <v>39462</v>
          </cell>
          <cell r="Q5411" t="str">
            <v>A21</v>
          </cell>
          <cell r="R5411" t="str">
            <v>Receivables from Parent, Subsidiaries and Affiliates</v>
          </cell>
          <cell r="S5411" t="str">
            <v>Amount Due to Guardian</v>
          </cell>
          <cell r="T5411" t="str">
            <v>02-Liabilities</v>
          </cell>
          <cell r="U5411" t="str">
            <v>L03</v>
          </cell>
          <cell r="V5411" t="str">
            <v>Amounts due from or to parent and affiliates (See separate analysis)</v>
          </cell>
          <cell r="W5411" t="str">
            <v>03-Assets or Liabilities</v>
          </cell>
          <cell r="X5411" t="str">
            <v>A07 or L06</v>
          </cell>
        </row>
        <row r="5412">
          <cell r="A5412" t="str">
            <v>96350</v>
          </cell>
          <cell r="B5412" t="str">
            <v>1910050</v>
          </cell>
          <cell r="C5412" t="str">
            <v>Intercompany Amounts Due</v>
          </cell>
          <cell r="D5412">
            <v>0</v>
          </cell>
          <cell r="F5412" t="str">
            <v>C</v>
          </cell>
          <cell r="G5412">
            <v>547.48</v>
          </cell>
          <cell r="H5412">
            <v>38990</v>
          </cell>
          <cell r="I5412" t="str">
            <v>Balance Sheet</v>
          </cell>
          <cell r="J5412" t="str">
            <v>Assets</v>
          </cell>
          <cell r="K5412" t="str">
            <v>1 - Assets-16 Other Assets</v>
          </cell>
          <cell r="L5412" t="str">
            <v>CORE</v>
          </cell>
          <cell r="M5412" t="str">
            <v>A. Li</v>
          </cell>
          <cell r="N5412" t="str">
            <v>First Commonwealth LHSC (WI)</v>
          </cell>
          <cell r="O5412" t="e">
            <v>#N/A</v>
          </cell>
          <cell r="P5412">
            <v>39462</v>
          </cell>
          <cell r="Q5412" t="str">
            <v>A21</v>
          </cell>
          <cell r="R5412" t="str">
            <v>Receivables from Parent, Subsidiaries and Affiliates</v>
          </cell>
          <cell r="S5412" t="str">
            <v>Amount Due to Guardian</v>
          </cell>
          <cell r="T5412" t="str">
            <v>02-Liabilities</v>
          </cell>
          <cell r="U5412" t="str">
            <v>L03</v>
          </cell>
          <cell r="V5412" t="str">
            <v>Amounts due from or to parent and affiliates (See separate analysis)</v>
          </cell>
          <cell r="W5412" t="str">
            <v>03-Assets or Liabilities</v>
          </cell>
          <cell r="X5412" t="str">
            <v>A07 or L06</v>
          </cell>
        </row>
        <row r="5413">
          <cell r="A5413" t="str">
            <v>96360</v>
          </cell>
          <cell r="B5413" t="str">
            <v>1910050</v>
          </cell>
          <cell r="C5413" t="str">
            <v>Intercompany Amounts Due</v>
          </cell>
          <cell r="D5413">
            <v>0</v>
          </cell>
          <cell r="F5413" t="str">
            <v>C</v>
          </cell>
          <cell r="G5413">
            <v>0</v>
          </cell>
          <cell r="H5413">
            <v>38990</v>
          </cell>
          <cell r="I5413" t="str">
            <v>Balance Sheet</v>
          </cell>
          <cell r="J5413" t="str">
            <v>Assets</v>
          </cell>
          <cell r="K5413" t="str">
            <v>1 - Assets-16 Other Assets</v>
          </cell>
          <cell r="L5413" t="str">
            <v>CORE</v>
          </cell>
          <cell r="M5413" t="str">
            <v>A. Li</v>
          </cell>
          <cell r="N5413" t="str">
            <v>First Commonwealth of ILL, Inc</v>
          </cell>
          <cell r="O5413" t="e">
            <v>#N/A</v>
          </cell>
          <cell r="P5413">
            <v>39462</v>
          </cell>
          <cell r="Q5413" t="str">
            <v>A21</v>
          </cell>
          <cell r="R5413" t="str">
            <v>Receivables from Parent, Subsidiaries and Affiliates</v>
          </cell>
          <cell r="S5413" t="str">
            <v>Amount Due to Guardian</v>
          </cell>
          <cell r="T5413" t="str">
            <v>02-Liabilities</v>
          </cell>
          <cell r="U5413" t="str">
            <v>L03</v>
          </cell>
          <cell r="V5413" t="str">
            <v>Amounts due from or to parent and affiliates (See separate analysis)</v>
          </cell>
          <cell r="W5413" t="str">
            <v>03-Assets or Liabilities</v>
          </cell>
          <cell r="X5413" t="str">
            <v>A07 or L06</v>
          </cell>
        </row>
        <row r="5414">
          <cell r="A5414" t="str">
            <v>96360</v>
          </cell>
          <cell r="B5414" t="str">
            <v>1910050</v>
          </cell>
          <cell r="C5414" t="str">
            <v>Intercompany Amounts Due</v>
          </cell>
          <cell r="D5414">
            <v>0</v>
          </cell>
          <cell r="F5414" t="str">
            <v>C</v>
          </cell>
          <cell r="G5414">
            <v>0</v>
          </cell>
          <cell r="H5414">
            <v>38990</v>
          </cell>
          <cell r="I5414" t="str">
            <v>Balance Sheet</v>
          </cell>
          <cell r="J5414" t="str">
            <v>Assets</v>
          </cell>
          <cell r="K5414" t="str">
            <v>1 - Assets-16 Other Assets</v>
          </cell>
          <cell r="L5414" t="str">
            <v>CORE</v>
          </cell>
          <cell r="M5414" t="str">
            <v>A. Li</v>
          </cell>
          <cell r="N5414" t="str">
            <v>First Commonwealth of ILL, Inc</v>
          </cell>
          <cell r="O5414" t="e">
            <v>#N/A</v>
          </cell>
          <cell r="P5414">
            <v>39462</v>
          </cell>
          <cell r="Q5414" t="str">
            <v>A21</v>
          </cell>
          <cell r="R5414" t="str">
            <v>Receivables from Parent, Subsidiaries and Affiliates</v>
          </cell>
          <cell r="S5414" t="str">
            <v>Amount Due to Guardian</v>
          </cell>
          <cell r="T5414" t="str">
            <v>02-Liabilities</v>
          </cell>
          <cell r="U5414" t="str">
            <v>L03</v>
          </cell>
          <cell r="V5414" t="str">
            <v>Amounts due from or to parent and affiliates (See separate analysis)</v>
          </cell>
          <cell r="W5414" t="str">
            <v>03-Assets or Liabilities</v>
          </cell>
          <cell r="X5414" t="str">
            <v>A07 or L06</v>
          </cell>
        </row>
        <row r="5415">
          <cell r="A5415" t="str">
            <v>96360</v>
          </cell>
          <cell r="B5415" t="str">
            <v>1910050</v>
          </cell>
          <cell r="C5415" t="str">
            <v>Intercompany Amounts Due</v>
          </cell>
          <cell r="D5415">
            <v>0</v>
          </cell>
          <cell r="F5415" t="str">
            <v>C</v>
          </cell>
          <cell r="G5415">
            <v>1E-3</v>
          </cell>
          <cell r="H5415">
            <v>38990</v>
          </cell>
          <cell r="I5415" t="str">
            <v>Balance Sheet</v>
          </cell>
          <cell r="J5415" t="str">
            <v>Assets</v>
          </cell>
          <cell r="K5415" t="str">
            <v>1 - Assets-16 Other Assets</v>
          </cell>
          <cell r="L5415" t="str">
            <v>CORE</v>
          </cell>
          <cell r="M5415" t="str">
            <v>A. Li</v>
          </cell>
          <cell r="N5415" t="str">
            <v>First Commonwealth of ILL, Inc</v>
          </cell>
          <cell r="O5415" t="e">
            <v>#N/A</v>
          </cell>
          <cell r="P5415">
            <v>39462</v>
          </cell>
          <cell r="Q5415" t="str">
            <v>A21</v>
          </cell>
          <cell r="R5415" t="str">
            <v>Receivables from Parent, Subsidiaries and Affiliates</v>
          </cell>
          <cell r="S5415" t="str">
            <v>Amount Due to Guardian</v>
          </cell>
          <cell r="T5415" t="str">
            <v>02-Liabilities</v>
          </cell>
          <cell r="U5415" t="str">
            <v>L03</v>
          </cell>
          <cell r="V5415" t="str">
            <v>Amounts due from or to parent and affiliates (See separate analysis)</v>
          </cell>
          <cell r="W5415" t="str">
            <v>03-Assets or Liabilities</v>
          </cell>
          <cell r="X5415" t="str">
            <v>A07 or L06</v>
          </cell>
        </row>
        <row r="5416">
          <cell r="A5416" t="str">
            <v>96360</v>
          </cell>
          <cell r="B5416" t="str">
            <v>1910050</v>
          </cell>
          <cell r="C5416" t="str">
            <v>Intercompany Amounts Due</v>
          </cell>
          <cell r="D5416">
            <v>0</v>
          </cell>
          <cell r="F5416" t="str">
            <v>C</v>
          </cell>
          <cell r="G5416">
            <v>-9768.7759999999998</v>
          </cell>
          <cell r="H5416">
            <v>38990</v>
          </cell>
          <cell r="I5416" t="str">
            <v>Balance Sheet</v>
          </cell>
          <cell r="J5416" t="str">
            <v>Assets</v>
          </cell>
          <cell r="K5416" t="str">
            <v>1 - Assets-16 Other Assets</v>
          </cell>
          <cell r="L5416" t="str">
            <v>CORE</v>
          </cell>
          <cell r="M5416" t="str">
            <v>A. Li</v>
          </cell>
          <cell r="N5416" t="str">
            <v>First Commonwealth of ILL, Inc</v>
          </cell>
          <cell r="O5416" t="e">
            <v>#N/A</v>
          </cell>
          <cell r="P5416">
            <v>39462</v>
          </cell>
          <cell r="Q5416" t="str">
            <v>A21</v>
          </cell>
          <cell r="R5416" t="str">
            <v>Receivables from Parent, Subsidiaries and Affiliates</v>
          </cell>
          <cell r="S5416" t="str">
            <v>Amount Due to Guardian</v>
          </cell>
          <cell r="T5416" t="str">
            <v>02-Liabilities</v>
          </cell>
          <cell r="U5416" t="str">
            <v>L03</v>
          </cell>
          <cell r="V5416" t="str">
            <v>Amounts due from or to parent and affiliates (See separate analysis)</v>
          </cell>
          <cell r="W5416" t="str">
            <v>03-Assets or Liabilities</v>
          </cell>
          <cell r="X5416" t="str">
            <v>A07 or L06</v>
          </cell>
        </row>
        <row r="5417">
          <cell r="A5417" t="str">
            <v>96360</v>
          </cell>
          <cell r="B5417" t="str">
            <v>1910050</v>
          </cell>
          <cell r="C5417" t="str">
            <v>Intercompany Amounts Due</v>
          </cell>
          <cell r="D5417">
            <v>0</v>
          </cell>
          <cell r="F5417" t="str">
            <v>C</v>
          </cell>
          <cell r="G5417">
            <v>14657.939</v>
          </cell>
          <cell r="H5417">
            <v>38990</v>
          </cell>
          <cell r="I5417" t="str">
            <v>Balance Sheet</v>
          </cell>
          <cell r="J5417" t="str">
            <v>Assets</v>
          </cell>
          <cell r="K5417" t="str">
            <v>1 - Assets-16 Other Assets</v>
          </cell>
          <cell r="L5417" t="str">
            <v>CORE</v>
          </cell>
          <cell r="M5417" t="str">
            <v>A. Li</v>
          </cell>
          <cell r="N5417" t="str">
            <v>First Commonwealth of ILL, Inc</v>
          </cell>
          <cell r="O5417" t="e">
            <v>#N/A</v>
          </cell>
          <cell r="P5417">
            <v>39462</v>
          </cell>
          <cell r="Q5417" t="str">
            <v>A21</v>
          </cell>
          <cell r="R5417" t="str">
            <v>Receivables from Parent, Subsidiaries and Affiliates</v>
          </cell>
          <cell r="S5417" t="str">
            <v>Amount Due to Guardian</v>
          </cell>
          <cell r="T5417" t="str">
            <v>02-Liabilities</v>
          </cell>
          <cell r="U5417" t="str">
            <v>L03</v>
          </cell>
          <cell r="V5417" t="str">
            <v>Amounts due from or to parent and affiliates (See separate analysis)</v>
          </cell>
          <cell r="W5417" t="str">
            <v>03-Assets or Liabilities</v>
          </cell>
          <cell r="X5417" t="str">
            <v>A07 or L06</v>
          </cell>
        </row>
        <row r="5418">
          <cell r="A5418" t="str">
            <v>96360</v>
          </cell>
          <cell r="B5418" t="str">
            <v>1910050</v>
          </cell>
          <cell r="C5418" t="str">
            <v>Intercompany Amounts Due</v>
          </cell>
          <cell r="D5418">
            <v>0</v>
          </cell>
          <cell r="F5418" t="str">
            <v>C</v>
          </cell>
          <cell r="G5418">
            <v>65485.629000000001</v>
          </cell>
          <cell r="H5418">
            <v>38990</v>
          </cell>
          <cell r="I5418" t="str">
            <v>Balance Sheet</v>
          </cell>
          <cell r="J5418" t="str">
            <v>Assets</v>
          </cell>
          <cell r="K5418" t="str">
            <v>1 - Assets-16 Other Assets</v>
          </cell>
          <cell r="L5418" t="str">
            <v>CORE</v>
          </cell>
          <cell r="M5418" t="str">
            <v>A. Li</v>
          </cell>
          <cell r="N5418" t="str">
            <v>First Commonwealth of ILL, Inc</v>
          </cell>
          <cell r="O5418" t="e">
            <v>#N/A</v>
          </cell>
          <cell r="P5418">
            <v>39462</v>
          </cell>
          <cell r="Q5418" t="str">
            <v>A21</v>
          </cell>
          <cell r="R5418" t="str">
            <v>Receivables from Parent, Subsidiaries and Affiliates</v>
          </cell>
          <cell r="S5418" t="str">
            <v>Amount Due to Guardian</v>
          </cell>
          <cell r="T5418" t="str">
            <v>02-Liabilities</v>
          </cell>
          <cell r="U5418" t="str">
            <v>L03</v>
          </cell>
          <cell r="V5418" t="str">
            <v>Amounts due from or to parent and affiliates (See separate analysis)</v>
          </cell>
          <cell r="W5418" t="str">
            <v>03-Assets or Liabilities</v>
          </cell>
          <cell r="X5418" t="str">
            <v>A07 or L06</v>
          </cell>
        </row>
        <row r="5419">
          <cell r="A5419" t="str">
            <v>96360</v>
          </cell>
          <cell r="B5419" t="str">
            <v>1910050</v>
          </cell>
          <cell r="C5419" t="str">
            <v>Intercompany Amounts Due</v>
          </cell>
          <cell r="D5419">
            <v>0</v>
          </cell>
          <cell r="F5419" t="str">
            <v>C</v>
          </cell>
          <cell r="G5419">
            <v>-1E-3</v>
          </cell>
          <cell r="H5419">
            <v>38990</v>
          </cell>
          <cell r="I5419" t="str">
            <v>Balance Sheet</v>
          </cell>
          <cell r="J5419" t="str">
            <v>Assets</v>
          </cell>
          <cell r="K5419" t="str">
            <v>1 - Assets-16 Other Assets</v>
          </cell>
          <cell r="L5419" t="str">
            <v>CORE</v>
          </cell>
          <cell r="M5419" t="str">
            <v>A. Li</v>
          </cell>
          <cell r="N5419" t="str">
            <v>First Commonwealth of ILL, Inc</v>
          </cell>
          <cell r="O5419" t="e">
            <v>#N/A</v>
          </cell>
          <cell r="P5419">
            <v>39462</v>
          </cell>
          <cell r="Q5419" t="str">
            <v>A21</v>
          </cell>
          <cell r="R5419" t="str">
            <v>Receivables from Parent, Subsidiaries and Affiliates</v>
          </cell>
          <cell r="S5419" t="str">
            <v>Amount Due to Guardian</v>
          </cell>
          <cell r="T5419" t="str">
            <v>02-Liabilities</v>
          </cell>
          <cell r="U5419" t="str">
            <v>L03</v>
          </cell>
          <cell r="V5419" t="str">
            <v>Amounts due from or to parent and affiliates (See separate analysis)</v>
          </cell>
          <cell r="W5419" t="str">
            <v>03-Assets or Liabilities</v>
          </cell>
          <cell r="X5419" t="str">
            <v>A07 or L06</v>
          </cell>
        </row>
        <row r="5420">
          <cell r="A5420" t="str">
            <v>96360</v>
          </cell>
          <cell r="B5420" t="str">
            <v>1910050</v>
          </cell>
          <cell r="C5420" t="str">
            <v>Intercompany Amounts Due</v>
          </cell>
          <cell r="D5420">
            <v>0</v>
          </cell>
          <cell r="F5420" t="str">
            <v>C</v>
          </cell>
          <cell r="G5420">
            <v>-3.0000000000000001E-3</v>
          </cell>
          <cell r="H5420">
            <v>38990</v>
          </cell>
          <cell r="I5420" t="str">
            <v>Balance Sheet</v>
          </cell>
          <cell r="J5420" t="str">
            <v>Assets</v>
          </cell>
          <cell r="K5420" t="str">
            <v>1 - Assets-16 Other Assets</v>
          </cell>
          <cell r="L5420" t="str">
            <v>CORE</v>
          </cell>
          <cell r="M5420" t="str">
            <v>A. Li</v>
          </cell>
          <cell r="N5420" t="str">
            <v>First Commonwealth of ILL, Inc</v>
          </cell>
          <cell r="O5420" t="e">
            <v>#N/A</v>
          </cell>
          <cell r="P5420">
            <v>39462</v>
          </cell>
          <cell r="Q5420" t="str">
            <v>A21</v>
          </cell>
          <cell r="R5420" t="str">
            <v>Receivables from Parent, Subsidiaries and Affiliates</v>
          </cell>
          <cell r="S5420" t="str">
            <v>Amount Due to Guardian</v>
          </cell>
          <cell r="T5420" t="str">
            <v>02-Liabilities</v>
          </cell>
          <cell r="U5420" t="str">
            <v>L03</v>
          </cell>
          <cell r="V5420" t="str">
            <v>Amounts due from or to parent and affiliates (See separate analysis)</v>
          </cell>
          <cell r="W5420" t="str">
            <v>03-Assets or Liabilities</v>
          </cell>
          <cell r="X5420" t="str">
            <v>A07 or L06</v>
          </cell>
        </row>
        <row r="5421">
          <cell r="A5421" t="str">
            <v>96360</v>
          </cell>
          <cell r="B5421" t="str">
            <v>1910050</v>
          </cell>
          <cell r="C5421" t="str">
            <v>Intercompany Amounts Due</v>
          </cell>
          <cell r="D5421">
            <v>0</v>
          </cell>
          <cell r="F5421" t="str">
            <v>C</v>
          </cell>
          <cell r="G5421">
            <v>-35154.576000000001</v>
          </cell>
          <cell r="H5421">
            <v>38990</v>
          </cell>
          <cell r="I5421" t="str">
            <v>Balance Sheet</v>
          </cell>
          <cell r="J5421" t="str">
            <v>Assets</v>
          </cell>
          <cell r="K5421" t="str">
            <v>1 - Assets-16 Other Assets</v>
          </cell>
          <cell r="L5421" t="str">
            <v>CORE</v>
          </cell>
          <cell r="M5421" t="str">
            <v>A. Li</v>
          </cell>
          <cell r="N5421" t="str">
            <v>First Commonwealth of ILL, Inc</v>
          </cell>
          <cell r="O5421" t="e">
            <v>#N/A</v>
          </cell>
          <cell r="P5421">
            <v>39462</v>
          </cell>
          <cell r="Q5421" t="str">
            <v>A21</v>
          </cell>
          <cell r="R5421" t="str">
            <v>Receivables from Parent, Subsidiaries and Affiliates</v>
          </cell>
          <cell r="S5421" t="str">
            <v>Amount Due to Guardian</v>
          </cell>
          <cell r="T5421" t="str">
            <v>02-Liabilities</v>
          </cell>
          <cell r="U5421" t="str">
            <v>L03</v>
          </cell>
          <cell r="V5421" t="str">
            <v>Amounts due from or to parent and affiliates (See separate analysis)</v>
          </cell>
          <cell r="W5421" t="str">
            <v>03-Assets or Liabilities</v>
          </cell>
          <cell r="X5421" t="str">
            <v>A07 or L06</v>
          </cell>
        </row>
        <row r="5422">
          <cell r="A5422" t="str">
            <v>96360</v>
          </cell>
          <cell r="B5422" t="str">
            <v>1910050</v>
          </cell>
          <cell r="C5422" t="str">
            <v>Intercompany Amounts Due</v>
          </cell>
          <cell r="D5422">
            <v>0</v>
          </cell>
          <cell r="F5422" t="str">
            <v>C</v>
          </cell>
          <cell r="G5422">
            <v>-268843.80099999998</v>
          </cell>
          <cell r="H5422">
            <v>38990</v>
          </cell>
          <cell r="I5422" t="str">
            <v>Balance Sheet</v>
          </cell>
          <cell r="J5422" t="str">
            <v>Assets</v>
          </cell>
          <cell r="K5422" t="str">
            <v>1 - Assets-16 Other Assets</v>
          </cell>
          <cell r="L5422" t="str">
            <v>CORE</v>
          </cell>
          <cell r="M5422" t="str">
            <v>A. Li</v>
          </cell>
          <cell r="N5422" t="str">
            <v>First Commonwealth of ILL, Inc</v>
          </cell>
          <cell r="O5422" t="e">
            <v>#N/A</v>
          </cell>
          <cell r="P5422">
            <v>39462</v>
          </cell>
          <cell r="Q5422" t="str">
            <v>A21</v>
          </cell>
          <cell r="R5422" t="str">
            <v>Receivables from Parent, Subsidiaries and Affiliates</v>
          </cell>
          <cell r="S5422" t="str">
            <v>Amount Due to Guardian</v>
          </cell>
          <cell r="T5422" t="str">
            <v>02-Liabilities</v>
          </cell>
          <cell r="U5422" t="str">
            <v>L03</v>
          </cell>
          <cell r="V5422" t="str">
            <v>Amounts due from or to parent and affiliates (See separate analysis)</v>
          </cell>
          <cell r="W5422" t="str">
            <v>03-Assets or Liabilities</v>
          </cell>
          <cell r="X5422" t="str">
            <v>A07 or L06</v>
          </cell>
        </row>
        <row r="5423">
          <cell r="A5423" t="str">
            <v>96365</v>
          </cell>
          <cell r="B5423" t="str">
            <v>1910050</v>
          </cell>
          <cell r="C5423" t="str">
            <v>Intercompany Amounts Due</v>
          </cell>
          <cell r="D5423">
            <v>0</v>
          </cell>
          <cell r="F5423" t="str">
            <v>C</v>
          </cell>
          <cell r="G5423">
            <v>-1E-3</v>
          </cell>
          <cell r="H5423">
            <v>38990</v>
          </cell>
          <cell r="I5423" t="str">
            <v>Balance Sheet</v>
          </cell>
          <cell r="J5423" t="str">
            <v>Assets</v>
          </cell>
          <cell r="K5423" t="str">
            <v>1 - Assets-16 Other Assets</v>
          </cell>
          <cell r="L5423" t="str">
            <v>CORE</v>
          </cell>
          <cell r="M5423" t="str">
            <v>A. Li</v>
          </cell>
          <cell r="N5423" t="str">
            <v>First Commonwealth HSC</v>
          </cell>
          <cell r="O5423" t="e">
            <v>#N/A</v>
          </cell>
          <cell r="P5423">
            <v>39462</v>
          </cell>
          <cell r="Q5423" t="str">
            <v>A21</v>
          </cell>
          <cell r="R5423" t="str">
            <v>Receivables from Parent, Subsidiaries and Affiliates</v>
          </cell>
          <cell r="S5423" t="str">
            <v>Amount Due to Guardian</v>
          </cell>
          <cell r="T5423" t="str">
            <v>02-Liabilities</v>
          </cell>
          <cell r="U5423" t="str">
            <v>L03</v>
          </cell>
          <cell r="V5423" t="str">
            <v>Amounts due from or to parent and affiliates (See separate analysis)</v>
          </cell>
          <cell r="W5423" t="str">
            <v>03-Assets or Liabilities</v>
          </cell>
          <cell r="X5423" t="str">
            <v>A07 or L06</v>
          </cell>
        </row>
        <row r="5424">
          <cell r="A5424" t="str">
            <v>96370</v>
          </cell>
          <cell r="B5424" t="str">
            <v>1910050</v>
          </cell>
          <cell r="C5424" t="str">
            <v>Intercompany Amounts Due</v>
          </cell>
          <cell r="D5424">
            <v>0</v>
          </cell>
          <cell r="F5424" t="str">
            <v>C</v>
          </cell>
          <cell r="G5424">
            <v>1345.36</v>
          </cell>
          <cell r="H5424">
            <v>38990</v>
          </cell>
          <cell r="I5424" t="str">
            <v>Balance Sheet</v>
          </cell>
          <cell r="J5424" t="str">
            <v>Assets</v>
          </cell>
          <cell r="K5424" t="str">
            <v>1 - Assets-16 Other Assets</v>
          </cell>
          <cell r="L5424" t="str">
            <v>CORE</v>
          </cell>
          <cell r="M5424" t="str">
            <v>A. Li</v>
          </cell>
          <cell r="N5424" t="str">
            <v>First Commonwealth Reins. Co.</v>
          </cell>
          <cell r="O5424" t="e">
            <v>#N/A</v>
          </cell>
          <cell r="P5424">
            <v>39462</v>
          </cell>
          <cell r="Q5424" t="str">
            <v>A21</v>
          </cell>
          <cell r="R5424" t="str">
            <v>Receivables from Parent, Subsidiaries and Affiliates</v>
          </cell>
          <cell r="S5424" t="str">
            <v>Amount Due to Guardian</v>
          </cell>
          <cell r="T5424" t="str">
            <v>02-Liabilities</v>
          </cell>
          <cell r="U5424" t="str">
            <v>L03</v>
          </cell>
          <cell r="V5424" t="str">
            <v>Amounts due from or to parent and affiliates (See separate analysis)</v>
          </cell>
          <cell r="W5424" t="str">
            <v>03-Assets or Liabilities</v>
          </cell>
          <cell r="X5424" t="str">
            <v>A07 or L06</v>
          </cell>
        </row>
        <row r="5425">
          <cell r="A5425" t="str">
            <v>96370</v>
          </cell>
          <cell r="B5425" t="str">
            <v>1910050</v>
          </cell>
          <cell r="C5425" t="str">
            <v>Intercompany Amounts Due</v>
          </cell>
          <cell r="D5425">
            <v>0</v>
          </cell>
          <cell r="F5425" t="str">
            <v>C</v>
          </cell>
          <cell r="G5425">
            <v>-3.0000000000000001E-3</v>
          </cell>
          <cell r="H5425">
            <v>38990</v>
          </cell>
          <cell r="I5425" t="str">
            <v>Balance Sheet</v>
          </cell>
          <cell r="J5425" t="str">
            <v>Assets</v>
          </cell>
          <cell r="K5425" t="str">
            <v>1 - Assets-16 Other Assets</v>
          </cell>
          <cell r="L5425" t="str">
            <v>CORE</v>
          </cell>
          <cell r="M5425" t="str">
            <v>A. Li</v>
          </cell>
          <cell r="N5425" t="str">
            <v>First Commonwealth Reins. Co.</v>
          </cell>
          <cell r="O5425" t="e">
            <v>#N/A</v>
          </cell>
          <cell r="P5425">
            <v>39462</v>
          </cell>
          <cell r="Q5425" t="str">
            <v>A21</v>
          </cell>
          <cell r="R5425" t="str">
            <v>Receivables from Parent, Subsidiaries and Affiliates</v>
          </cell>
          <cell r="S5425" t="str">
            <v>Amount Due to Guardian</v>
          </cell>
          <cell r="T5425" t="str">
            <v>02-Liabilities</v>
          </cell>
          <cell r="U5425" t="str">
            <v>L03</v>
          </cell>
          <cell r="V5425" t="str">
            <v>Amounts due from or to parent and affiliates (See separate analysis)</v>
          </cell>
          <cell r="W5425" t="str">
            <v>03-Assets or Liabilities</v>
          </cell>
          <cell r="X5425" t="str">
            <v>A07 or L06</v>
          </cell>
        </row>
        <row r="5426">
          <cell r="A5426" t="str">
            <v>96426</v>
          </cell>
          <cell r="B5426" t="str">
            <v>1910050</v>
          </cell>
          <cell r="C5426" t="str">
            <v>Intercompany Amounts Due</v>
          </cell>
          <cell r="D5426">
            <v>0</v>
          </cell>
          <cell r="F5426" t="str">
            <v>C</v>
          </cell>
          <cell r="G5426">
            <v>0</v>
          </cell>
          <cell r="H5426">
            <v>38990</v>
          </cell>
          <cell r="I5426" t="str">
            <v>Balance Sheet</v>
          </cell>
          <cell r="J5426" t="str">
            <v>Assets</v>
          </cell>
          <cell r="K5426" t="str">
            <v>1 - Assets-16 Other Assets</v>
          </cell>
          <cell r="L5426" t="str">
            <v>CORE</v>
          </cell>
          <cell r="M5426" t="str">
            <v>A. Li</v>
          </cell>
          <cell r="N5426" t="str">
            <v>First Commonwealth of MO, Inc</v>
          </cell>
          <cell r="O5426" t="e">
            <v>#N/A</v>
          </cell>
          <cell r="P5426">
            <v>39462</v>
          </cell>
          <cell r="Q5426" t="str">
            <v>A21</v>
          </cell>
          <cell r="R5426" t="str">
            <v>Receivables from Parent, Subsidiaries and Affiliates</v>
          </cell>
          <cell r="S5426" t="str">
            <v>Amount Due to Guardian</v>
          </cell>
          <cell r="T5426" t="str">
            <v>02-Liabilities</v>
          </cell>
          <cell r="U5426" t="str">
            <v>L03</v>
          </cell>
          <cell r="V5426" t="str">
            <v>Amounts due from or to parent and affiliates (See separate analysis)</v>
          </cell>
          <cell r="W5426" t="str">
            <v>03-Assets or Liabilities</v>
          </cell>
          <cell r="X5426" t="str">
            <v>A07 or L06</v>
          </cell>
        </row>
        <row r="5427">
          <cell r="A5427" t="str">
            <v>96426</v>
          </cell>
          <cell r="B5427" t="str">
            <v>1910050</v>
          </cell>
          <cell r="C5427" t="str">
            <v>Intercompany Amounts Due</v>
          </cell>
          <cell r="D5427">
            <v>0</v>
          </cell>
          <cell r="F5427" t="str">
            <v>C</v>
          </cell>
          <cell r="G5427">
            <v>0</v>
          </cell>
          <cell r="H5427">
            <v>38990</v>
          </cell>
          <cell r="I5427" t="str">
            <v>Balance Sheet</v>
          </cell>
          <cell r="J5427" t="str">
            <v>Assets</v>
          </cell>
          <cell r="K5427" t="str">
            <v>1 - Assets-16 Other Assets</v>
          </cell>
          <cell r="L5427" t="str">
            <v>CORE</v>
          </cell>
          <cell r="M5427" t="str">
            <v>A. Li</v>
          </cell>
          <cell r="N5427" t="str">
            <v>First Commonwealth of MO, Inc</v>
          </cell>
          <cell r="O5427" t="e">
            <v>#N/A</v>
          </cell>
          <cell r="P5427">
            <v>39462</v>
          </cell>
          <cell r="Q5427" t="str">
            <v>A21</v>
          </cell>
          <cell r="R5427" t="str">
            <v>Receivables from Parent, Subsidiaries and Affiliates</v>
          </cell>
          <cell r="S5427" t="str">
            <v>Amount Due to Guardian</v>
          </cell>
          <cell r="T5427" t="str">
            <v>02-Liabilities</v>
          </cell>
          <cell r="U5427" t="str">
            <v>L03</v>
          </cell>
          <cell r="V5427" t="str">
            <v>Amounts due from or to parent and affiliates (See separate analysis)</v>
          </cell>
          <cell r="W5427" t="str">
            <v>03-Assets or Liabilities</v>
          </cell>
          <cell r="X5427" t="str">
            <v>A07 or L06</v>
          </cell>
        </row>
        <row r="5428">
          <cell r="A5428" t="str">
            <v>96426</v>
          </cell>
          <cell r="B5428" t="str">
            <v>1910050</v>
          </cell>
          <cell r="C5428" t="str">
            <v>Intercompany Amounts Due</v>
          </cell>
          <cell r="D5428">
            <v>0</v>
          </cell>
          <cell r="F5428" t="str">
            <v>C</v>
          </cell>
          <cell r="G5428">
            <v>0</v>
          </cell>
          <cell r="H5428">
            <v>38990</v>
          </cell>
          <cell r="I5428" t="str">
            <v>Balance Sheet</v>
          </cell>
          <cell r="J5428" t="str">
            <v>Assets</v>
          </cell>
          <cell r="K5428" t="str">
            <v>1 - Assets-16 Other Assets</v>
          </cell>
          <cell r="L5428" t="str">
            <v>CORE</v>
          </cell>
          <cell r="M5428" t="str">
            <v>A. Li</v>
          </cell>
          <cell r="N5428" t="str">
            <v>First Commonwealth of MO, Inc</v>
          </cell>
          <cell r="O5428" t="e">
            <v>#N/A</v>
          </cell>
          <cell r="P5428">
            <v>39462</v>
          </cell>
          <cell r="Q5428" t="str">
            <v>A21</v>
          </cell>
          <cell r="R5428" t="str">
            <v>Receivables from Parent, Subsidiaries and Affiliates</v>
          </cell>
          <cell r="S5428" t="str">
            <v>Amount Due to Guardian</v>
          </cell>
          <cell r="T5428" t="str">
            <v>02-Liabilities</v>
          </cell>
          <cell r="U5428" t="str">
            <v>L03</v>
          </cell>
          <cell r="V5428" t="str">
            <v>Amounts due from or to parent and affiliates (See separate analysis)</v>
          </cell>
          <cell r="W5428" t="str">
            <v>03-Assets or Liabilities</v>
          </cell>
          <cell r="X5428" t="str">
            <v>A07 or L06</v>
          </cell>
        </row>
        <row r="5429">
          <cell r="A5429" t="str">
            <v>96426</v>
          </cell>
          <cell r="B5429" t="str">
            <v>1910050</v>
          </cell>
          <cell r="C5429" t="str">
            <v>Intercompany Amounts Due</v>
          </cell>
          <cell r="D5429">
            <v>0</v>
          </cell>
          <cell r="F5429" t="str">
            <v>C</v>
          </cell>
          <cell r="G5429">
            <v>89.43</v>
          </cell>
          <cell r="H5429">
            <v>38990</v>
          </cell>
          <cell r="I5429" t="str">
            <v>Balance Sheet</v>
          </cell>
          <cell r="J5429" t="str">
            <v>Assets</v>
          </cell>
          <cell r="K5429" t="str">
            <v>1 - Assets-16 Other Assets</v>
          </cell>
          <cell r="L5429" t="str">
            <v>CORE</v>
          </cell>
          <cell r="M5429" t="str">
            <v>A. Li</v>
          </cell>
          <cell r="N5429" t="str">
            <v>First Commonwealth of MO, Inc</v>
          </cell>
          <cell r="O5429" t="e">
            <v>#N/A</v>
          </cell>
          <cell r="P5429">
            <v>39462</v>
          </cell>
          <cell r="Q5429" t="str">
            <v>A21</v>
          </cell>
          <cell r="R5429" t="str">
            <v>Receivables from Parent, Subsidiaries and Affiliates</v>
          </cell>
          <cell r="S5429" t="str">
            <v>Amount Due to Guardian</v>
          </cell>
          <cell r="T5429" t="str">
            <v>02-Liabilities</v>
          </cell>
          <cell r="U5429" t="str">
            <v>L03</v>
          </cell>
          <cell r="V5429" t="str">
            <v>Amounts due from or to parent and affiliates (See separate analysis)</v>
          </cell>
          <cell r="W5429" t="str">
            <v>03-Assets or Liabilities</v>
          </cell>
          <cell r="X5429" t="str">
            <v>A07 or L06</v>
          </cell>
        </row>
        <row r="5430">
          <cell r="A5430" t="str">
            <v>96514</v>
          </cell>
          <cell r="B5430" t="str">
            <v>1910050</v>
          </cell>
          <cell r="C5430" t="str">
            <v>Intercompany Amounts Due</v>
          </cell>
          <cell r="D5430">
            <v>0</v>
          </cell>
          <cell r="F5430" t="str">
            <v>C</v>
          </cell>
          <cell r="G5430">
            <v>0</v>
          </cell>
          <cell r="H5430">
            <v>38990</v>
          </cell>
          <cell r="I5430" t="str">
            <v>Balance Sheet</v>
          </cell>
          <cell r="J5430" t="str">
            <v>Assets</v>
          </cell>
          <cell r="K5430" t="str">
            <v>1 - Assets-16 Other Assets</v>
          </cell>
          <cell r="L5430" t="str">
            <v>CORE</v>
          </cell>
          <cell r="M5430" t="str">
            <v>A. Li</v>
          </cell>
          <cell r="N5430" t="str">
            <v>First Commonwealth Ins. Co.</v>
          </cell>
          <cell r="O5430" t="e">
            <v>#N/A</v>
          </cell>
          <cell r="P5430">
            <v>39462</v>
          </cell>
          <cell r="Q5430" t="str">
            <v>A21</v>
          </cell>
          <cell r="R5430" t="str">
            <v>Receivables from Parent, Subsidiaries and Affiliates</v>
          </cell>
          <cell r="S5430" t="str">
            <v>Amount Due to Guardian</v>
          </cell>
          <cell r="T5430" t="str">
            <v>02-Liabilities</v>
          </cell>
          <cell r="U5430" t="str">
            <v>L03</v>
          </cell>
          <cell r="V5430" t="str">
            <v>Amounts due from or to parent and affiliates (See separate analysis)</v>
          </cell>
          <cell r="W5430" t="str">
            <v>03-Assets or Liabilities</v>
          </cell>
          <cell r="X5430" t="str">
            <v>A07 or L06</v>
          </cell>
        </row>
        <row r="5431">
          <cell r="A5431" t="str">
            <v>96514</v>
          </cell>
          <cell r="B5431" t="str">
            <v>1910050</v>
          </cell>
          <cell r="C5431" t="str">
            <v>Intercompany Amounts Due</v>
          </cell>
          <cell r="D5431">
            <v>0</v>
          </cell>
          <cell r="F5431" t="str">
            <v>C</v>
          </cell>
          <cell r="G5431">
            <v>349.45</v>
          </cell>
          <cell r="H5431">
            <v>38990</v>
          </cell>
          <cell r="I5431" t="str">
            <v>Balance Sheet</v>
          </cell>
          <cell r="J5431" t="str">
            <v>Assets</v>
          </cell>
          <cell r="K5431" t="str">
            <v>1 - Assets-16 Other Assets</v>
          </cell>
          <cell r="L5431" t="str">
            <v>CORE</v>
          </cell>
          <cell r="M5431" t="str">
            <v>A. Li</v>
          </cell>
          <cell r="N5431" t="str">
            <v>First Commonwealth Ins. Co.</v>
          </cell>
          <cell r="O5431" t="e">
            <v>#N/A</v>
          </cell>
          <cell r="P5431">
            <v>39462</v>
          </cell>
          <cell r="Q5431" t="str">
            <v>A21</v>
          </cell>
          <cell r="R5431" t="str">
            <v>Receivables from Parent, Subsidiaries and Affiliates</v>
          </cell>
          <cell r="S5431" t="str">
            <v>Amount Due to Guardian</v>
          </cell>
          <cell r="T5431" t="str">
            <v>02-Liabilities</v>
          </cell>
          <cell r="U5431" t="str">
            <v>L03</v>
          </cell>
          <cell r="V5431" t="str">
            <v>Amounts due from or to parent and affiliates (See separate analysis)</v>
          </cell>
          <cell r="W5431" t="str">
            <v>03-Assets or Liabilities</v>
          </cell>
          <cell r="X5431" t="str">
            <v>A07 or L06</v>
          </cell>
        </row>
        <row r="5432">
          <cell r="A5432" t="str">
            <v>96514</v>
          </cell>
          <cell r="B5432" t="str">
            <v>1910050</v>
          </cell>
          <cell r="C5432" t="str">
            <v>Intercompany Amounts Due</v>
          </cell>
          <cell r="D5432">
            <v>0</v>
          </cell>
          <cell r="F5432" t="str">
            <v>C</v>
          </cell>
          <cell r="G5432">
            <v>0</v>
          </cell>
          <cell r="H5432">
            <v>38990</v>
          </cell>
          <cell r="I5432" t="str">
            <v>Balance Sheet</v>
          </cell>
          <cell r="J5432" t="str">
            <v>Assets</v>
          </cell>
          <cell r="K5432" t="str">
            <v>1 - Assets-16 Other Assets</v>
          </cell>
          <cell r="L5432" t="str">
            <v>CORE</v>
          </cell>
          <cell r="M5432" t="str">
            <v>A. Li</v>
          </cell>
          <cell r="N5432" t="str">
            <v>First Commonwealth Ins. Co.</v>
          </cell>
          <cell r="O5432" t="e">
            <v>#N/A</v>
          </cell>
          <cell r="P5432">
            <v>39462</v>
          </cell>
          <cell r="Q5432" t="str">
            <v>A21</v>
          </cell>
          <cell r="R5432" t="str">
            <v>Receivables from Parent, Subsidiaries and Affiliates</v>
          </cell>
          <cell r="S5432" t="str">
            <v>Amount Due to Guardian</v>
          </cell>
          <cell r="T5432" t="str">
            <v>02-Liabilities</v>
          </cell>
          <cell r="U5432" t="str">
            <v>L03</v>
          </cell>
          <cell r="V5432" t="str">
            <v>Amounts due from or to parent and affiliates (See separate analysis)</v>
          </cell>
          <cell r="W5432" t="str">
            <v>03-Assets or Liabilities</v>
          </cell>
          <cell r="X5432" t="str">
            <v>A07 or L06</v>
          </cell>
        </row>
        <row r="5433">
          <cell r="A5433" t="str">
            <v>96514</v>
          </cell>
          <cell r="B5433" t="str">
            <v>1910050</v>
          </cell>
          <cell r="C5433" t="str">
            <v>Intercompany Amounts Due</v>
          </cell>
          <cell r="D5433">
            <v>0</v>
          </cell>
          <cell r="F5433" t="str">
            <v>C</v>
          </cell>
          <cell r="G5433">
            <v>0</v>
          </cell>
          <cell r="H5433">
            <v>38990</v>
          </cell>
          <cell r="I5433" t="str">
            <v>Balance Sheet</v>
          </cell>
          <cell r="J5433" t="str">
            <v>Assets</v>
          </cell>
          <cell r="K5433" t="str">
            <v>1 - Assets-16 Other Assets</v>
          </cell>
          <cell r="L5433" t="str">
            <v>CORE</v>
          </cell>
          <cell r="M5433" t="str">
            <v>A. Li</v>
          </cell>
          <cell r="N5433" t="str">
            <v>First Commonwealth Ins. Co.</v>
          </cell>
          <cell r="O5433" t="e">
            <v>#N/A</v>
          </cell>
          <cell r="P5433">
            <v>39462</v>
          </cell>
          <cell r="Q5433" t="str">
            <v>A21</v>
          </cell>
          <cell r="R5433" t="str">
            <v>Receivables from Parent, Subsidiaries and Affiliates</v>
          </cell>
          <cell r="S5433" t="str">
            <v>Amount Due to Guardian</v>
          </cell>
          <cell r="T5433" t="str">
            <v>02-Liabilities</v>
          </cell>
          <cell r="U5433" t="str">
            <v>L03</v>
          </cell>
          <cell r="V5433" t="str">
            <v>Amounts due from or to parent and affiliates (See separate analysis)</v>
          </cell>
          <cell r="W5433" t="str">
            <v>03-Assets or Liabilities</v>
          </cell>
          <cell r="X5433" t="str">
            <v>A07 or L06</v>
          </cell>
        </row>
        <row r="5434">
          <cell r="A5434" t="str">
            <v>96514</v>
          </cell>
          <cell r="B5434" t="str">
            <v>1910050</v>
          </cell>
          <cell r="C5434" t="str">
            <v>Intercompany Amounts Due</v>
          </cell>
          <cell r="D5434">
            <v>0</v>
          </cell>
          <cell r="F5434" t="str">
            <v>C</v>
          </cell>
          <cell r="G5434">
            <v>0</v>
          </cell>
          <cell r="H5434">
            <v>38990</v>
          </cell>
          <cell r="I5434" t="str">
            <v>Balance Sheet</v>
          </cell>
          <cell r="J5434" t="str">
            <v>Assets</v>
          </cell>
          <cell r="K5434" t="str">
            <v>1 - Assets-16 Other Assets</v>
          </cell>
          <cell r="L5434" t="str">
            <v>CORE</v>
          </cell>
          <cell r="M5434" t="str">
            <v>A. Li</v>
          </cell>
          <cell r="N5434" t="str">
            <v>First Commonwealth Ins. Co.</v>
          </cell>
          <cell r="O5434" t="e">
            <v>#N/A</v>
          </cell>
          <cell r="P5434">
            <v>39462</v>
          </cell>
          <cell r="Q5434" t="str">
            <v>A21</v>
          </cell>
          <cell r="R5434" t="str">
            <v>Receivables from Parent, Subsidiaries and Affiliates</v>
          </cell>
          <cell r="S5434" t="str">
            <v>Amount Due to Guardian</v>
          </cell>
          <cell r="T5434" t="str">
            <v>02-Liabilities</v>
          </cell>
          <cell r="U5434" t="str">
            <v>L03</v>
          </cell>
          <cell r="V5434" t="str">
            <v>Amounts due from or to parent and affiliates (See separate analysis)</v>
          </cell>
          <cell r="W5434" t="str">
            <v>03-Assets or Liabilities</v>
          </cell>
          <cell r="X5434" t="str">
            <v>A07 or L06</v>
          </cell>
        </row>
        <row r="5435">
          <cell r="A5435" t="str">
            <v>96514</v>
          </cell>
          <cell r="B5435" t="str">
            <v>1910050</v>
          </cell>
          <cell r="C5435" t="str">
            <v>Intercompany Amounts Due</v>
          </cell>
          <cell r="D5435">
            <v>0</v>
          </cell>
          <cell r="F5435" t="str">
            <v>C</v>
          </cell>
          <cell r="G5435">
            <v>-4713.1000000000004</v>
          </cell>
          <cell r="H5435">
            <v>38990</v>
          </cell>
          <cell r="I5435" t="str">
            <v>Balance Sheet</v>
          </cell>
          <cell r="J5435" t="str">
            <v>Assets</v>
          </cell>
          <cell r="K5435" t="str">
            <v>1 - Assets-16 Other Assets</v>
          </cell>
          <cell r="L5435" t="str">
            <v>CORE</v>
          </cell>
          <cell r="M5435" t="str">
            <v>A. Li</v>
          </cell>
          <cell r="N5435" t="str">
            <v>First Commonwealth Ins. Co.</v>
          </cell>
          <cell r="O5435" t="e">
            <v>#N/A</v>
          </cell>
          <cell r="P5435">
            <v>39462</v>
          </cell>
          <cell r="Q5435" t="str">
            <v>A21</v>
          </cell>
          <cell r="R5435" t="str">
            <v>Receivables from Parent, Subsidiaries and Affiliates</v>
          </cell>
          <cell r="S5435" t="str">
            <v>Amount Due to Guardian</v>
          </cell>
          <cell r="T5435" t="str">
            <v>02-Liabilities</v>
          </cell>
          <cell r="U5435" t="str">
            <v>L03</v>
          </cell>
          <cell r="V5435" t="str">
            <v>Amounts due from or to parent and affiliates (See separate analysis)</v>
          </cell>
          <cell r="W5435" t="str">
            <v>03-Assets or Liabilities</v>
          </cell>
          <cell r="X5435" t="str">
            <v>A07 or L06</v>
          </cell>
        </row>
        <row r="5436">
          <cell r="A5436" t="str">
            <v>96514</v>
          </cell>
          <cell r="B5436" t="str">
            <v>1910050</v>
          </cell>
          <cell r="C5436" t="str">
            <v>Intercompany Amounts Due</v>
          </cell>
          <cell r="D5436">
            <v>0</v>
          </cell>
          <cell r="F5436" t="str">
            <v>C</v>
          </cell>
          <cell r="G5436">
            <v>1575.66</v>
          </cell>
          <cell r="H5436">
            <v>38990</v>
          </cell>
          <cell r="I5436" t="str">
            <v>Balance Sheet</v>
          </cell>
          <cell r="J5436" t="str">
            <v>Assets</v>
          </cell>
          <cell r="K5436" t="str">
            <v>1 - Assets-16 Other Assets</v>
          </cell>
          <cell r="L5436" t="str">
            <v>CORE</v>
          </cell>
          <cell r="M5436" t="str">
            <v>A. Li</v>
          </cell>
          <cell r="N5436" t="str">
            <v>First Commonwealth Ins. Co.</v>
          </cell>
          <cell r="O5436" t="e">
            <v>#N/A</v>
          </cell>
          <cell r="P5436">
            <v>39462</v>
          </cell>
          <cell r="Q5436" t="str">
            <v>A21</v>
          </cell>
          <cell r="R5436" t="str">
            <v>Receivables from Parent, Subsidiaries and Affiliates</v>
          </cell>
          <cell r="S5436" t="str">
            <v>Amount Due to Guardian</v>
          </cell>
          <cell r="T5436" t="str">
            <v>02-Liabilities</v>
          </cell>
          <cell r="U5436" t="str">
            <v>L03</v>
          </cell>
          <cell r="V5436" t="str">
            <v>Amounts due from or to parent and affiliates (See separate analysis)</v>
          </cell>
          <cell r="W5436" t="str">
            <v>03-Assets or Liabilities</v>
          </cell>
          <cell r="X5436" t="str">
            <v>A07 or L06</v>
          </cell>
        </row>
        <row r="5437">
          <cell r="A5437" t="str">
            <v>E0003</v>
          </cell>
          <cell r="B5437" t="str">
            <v>1910050</v>
          </cell>
          <cell r="C5437" t="str">
            <v>Intercompany Amounts Due</v>
          </cell>
          <cell r="D5437">
            <v>0</v>
          </cell>
          <cell r="F5437" t="str">
            <v>C</v>
          </cell>
          <cell r="G5437">
            <v>-2237676.5129999998</v>
          </cell>
          <cell r="H5437">
            <v>38990</v>
          </cell>
          <cell r="I5437" t="str">
            <v>Balance Sheet</v>
          </cell>
          <cell r="J5437" t="str">
            <v>Assets</v>
          </cell>
          <cell r="K5437" t="str">
            <v>1 - Assets-16 Other Assets</v>
          </cell>
          <cell r="L5437" t="str">
            <v>CORE</v>
          </cell>
          <cell r="M5437" t="str">
            <v>A. Li</v>
          </cell>
          <cell r="N5437" t="str">
            <v>FCW Elimination</v>
          </cell>
          <cell r="O5437" t="e">
            <v>#N/A</v>
          </cell>
          <cell r="P5437">
            <v>39462</v>
          </cell>
          <cell r="Q5437" t="str">
            <v>A21</v>
          </cell>
          <cell r="R5437" t="str">
            <v>Receivables from Parent, Subsidiaries and Affiliates</v>
          </cell>
          <cell r="S5437" t="str">
            <v>Amount Due to Guardian</v>
          </cell>
          <cell r="T5437" t="str">
            <v>02-Liabilities</v>
          </cell>
          <cell r="U5437" t="str">
            <v>L03</v>
          </cell>
          <cell r="V5437" t="str">
            <v>Amounts due from or to parent and affiliates (See separate analysis)</v>
          </cell>
          <cell r="W5437" t="str">
            <v>03-Assets or Liabilities</v>
          </cell>
          <cell r="X5437" t="str">
            <v>A07 or L06</v>
          </cell>
        </row>
        <row r="5438">
          <cell r="A5438" t="str">
            <v>96123</v>
          </cell>
          <cell r="B5438" t="str">
            <v>1910610</v>
          </cell>
          <cell r="C5438" t="str">
            <v>Receivable From Sub FIT CY NC</v>
          </cell>
          <cell r="D5438" t="str">
            <v>63200</v>
          </cell>
          <cell r="F5438" t="str">
            <v>C</v>
          </cell>
          <cell r="G5438">
            <v>0</v>
          </cell>
          <cell r="H5438">
            <v>38990</v>
          </cell>
          <cell r="I5438" t="str">
            <v>Balance Sheet</v>
          </cell>
          <cell r="J5438" t="str">
            <v>Assets</v>
          </cell>
          <cell r="K5438" t="str">
            <v>1 - Assets-16 Other Assets</v>
          </cell>
          <cell r="L5438" t="str">
            <v>CORE</v>
          </cell>
          <cell r="M5438" t="str">
            <v>R. Birnbaum</v>
          </cell>
          <cell r="N5438" t="str">
            <v>First Commonwealth Inc.</v>
          </cell>
          <cell r="O5438" t="e">
            <v>#N/A</v>
          </cell>
          <cell r="P5438" t="str">
            <v>N/A</v>
          </cell>
          <cell r="Q5438" t="str">
            <v>A21</v>
          </cell>
          <cell r="R5438" t="str">
            <v>Receivables from Parent, Subsidiaries and Affiliates</v>
          </cell>
          <cell r="S5438" t="str">
            <v>Amount Due to Guardian</v>
          </cell>
          <cell r="T5438" t="str">
            <v>02-Liabilities</v>
          </cell>
          <cell r="U5438" t="str">
            <v>L03</v>
          </cell>
          <cell r="V5438" t="str">
            <v>Amounts due from or to parent and affiliates (See separate analysis)</v>
          </cell>
          <cell r="W5438" t="str">
            <v>03-Assets or Liabilities</v>
          </cell>
          <cell r="X5438" t="str">
            <v>A07 or L06</v>
          </cell>
        </row>
        <row r="5439">
          <cell r="A5439" t="str">
            <v>96123</v>
          </cell>
          <cell r="B5439" t="str">
            <v>1910610</v>
          </cell>
          <cell r="C5439" t="str">
            <v>Receivable From Sub FIT CY NC</v>
          </cell>
          <cell r="D5439" t="str">
            <v>63200</v>
          </cell>
          <cell r="F5439" t="str">
            <v>C</v>
          </cell>
          <cell r="G5439">
            <v>0</v>
          </cell>
          <cell r="H5439">
            <v>38990</v>
          </cell>
          <cell r="I5439" t="str">
            <v>Balance Sheet</v>
          </cell>
          <cell r="J5439" t="str">
            <v>Assets</v>
          </cell>
          <cell r="K5439" t="str">
            <v>1 - Assets-16 Other Assets</v>
          </cell>
          <cell r="L5439" t="str">
            <v>CORE</v>
          </cell>
          <cell r="M5439" t="str">
            <v>R. Birnbaum</v>
          </cell>
          <cell r="N5439" t="str">
            <v>First Commonwealth Inc.</v>
          </cell>
          <cell r="O5439" t="e">
            <v>#N/A</v>
          </cell>
          <cell r="P5439" t="str">
            <v>N/A</v>
          </cell>
          <cell r="Q5439" t="str">
            <v>A21</v>
          </cell>
          <cell r="R5439" t="str">
            <v>Receivables from Parent, Subsidiaries and Affiliates</v>
          </cell>
          <cell r="S5439" t="str">
            <v>Amount Due to Guardian</v>
          </cell>
          <cell r="T5439" t="str">
            <v>02-Liabilities</v>
          </cell>
          <cell r="U5439" t="str">
            <v>L03</v>
          </cell>
          <cell r="V5439" t="str">
            <v>Amounts due from or to parent and affiliates (See separate analysis)</v>
          </cell>
          <cell r="W5439" t="str">
            <v>03-Assets or Liabilities</v>
          </cell>
          <cell r="X5439" t="str">
            <v>A07 or L06</v>
          </cell>
        </row>
        <row r="5440">
          <cell r="A5440" t="str">
            <v>96123</v>
          </cell>
          <cell r="B5440" t="str">
            <v>1910610</v>
          </cell>
          <cell r="C5440" t="str">
            <v>Receivable From Sub FIT CY NC</v>
          </cell>
          <cell r="D5440" t="str">
            <v>63200</v>
          </cell>
          <cell r="F5440" t="str">
            <v>C</v>
          </cell>
          <cell r="G5440">
            <v>0</v>
          </cell>
          <cell r="H5440">
            <v>38990</v>
          </cell>
          <cell r="I5440" t="str">
            <v>Balance Sheet</v>
          </cell>
          <cell r="J5440" t="str">
            <v>Assets</v>
          </cell>
          <cell r="K5440" t="str">
            <v>1 - Assets-16 Other Assets</v>
          </cell>
          <cell r="L5440" t="str">
            <v>CORE</v>
          </cell>
          <cell r="M5440" t="str">
            <v>R. Birnbaum</v>
          </cell>
          <cell r="N5440" t="str">
            <v>First Commonwealth Inc.</v>
          </cell>
          <cell r="O5440" t="e">
            <v>#N/A</v>
          </cell>
          <cell r="P5440" t="str">
            <v>N/A</v>
          </cell>
          <cell r="Q5440" t="str">
            <v>A21</v>
          </cell>
          <cell r="R5440" t="str">
            <v>Receivables from Parent, Subsidiaries and Affiliates</v>
          </cell>
          <cell r="S5440" t="str">
            <v>Amount Due to Guardian</v>
          </cell>
          <cell r="T5440" t="str">
            <v>02-Liabilities</v>
          </cell>
          <cell r="U5440" t="str">
            <v>L03</v>
          </cell>
          <cell r="V5440" t="str">
            <v>Amounts due from or to parent and affiliates (See separate analysis)</v>
          </cell>
          <cell r="W5440" t="str">
            <v>03-Assets or Liabilities</v>
          </cell>
          <cell r="X5440" t="str">
            <v>A07 or L06</v>
          </cell>
        </row>
        <row r="5441">
          <cell r="A5441" t="str">
            <v>96123</v>
          </cell>
          <cell r="B5441" t="str">
            <v>1910610</v>
          </cell>
          <cell r="C5441" t="str">
            <v>Receivable From Sub FIT CY NC</v>
          </cell>
          <cell r="D5441" t="str">
            <v>63200</v>
          </cell>
          <cell r="F5441" t="str">
            <v>C</v>
          </cell>
          <cell r="G5441">
            <v>0</v>
          </cell>
          <cell r="H5441">
            <v>38990</v>
          </cell>
          <cell r="I5441" t="str">
            <v>Balance Sheet</v>
          </cell>
          <cell r="J5441" t="str">
            <v>Assets</v>
          </cell>
          <cell r="K5441" t="str">
            <v>1 - Assets-16 Other Assets</v>
          </cell>
          <cell r="L5441" t="str">
            <v>CORE</v>
          </cell>
          <cell r="M5441" t="str">
            <v>R. Birnbaum</v>
          </cell>
          <cell r="N5441" t="str">
            <v>First Commonwealth Inc.</v>
          </cell>
          <cell r="O5441" t="e">
            <v>#N/A</v>
          </cell>
          <cell r="P5441" t="str">
            <v>N/A</v>
          </cell>
          <cell r="Q5441" t="str">
            <v>A21</v>
          </cell>
          <cell r="R5441" t="str">
            <v>Receivables from Parent, Subsidiaries and Affiliates</v>
          </cell>
          <cell r="S5441" t="str">
            <v>Amount Due to Guardian</v>
          </cell>
          <cell r="T5441" t="str">
            <v>02-Liabilities</v>
          </cell>
          <cell r="U5441" t="str">
            <v>L03</v>
          </cell>
          <cell r="V5441" t="str">
            <v>Amounts due from or to parent and affiliates (See separate analysis)</v>
          </cell>
          <cell r="W5441" t="str">
            <v>03-Assets or Liabilities</v>
          </cell>
          <cell r="X5441" t="str">
            <v>A07 or L06</v>
          </cell>
        </row>
        <row r="5442">
          <cell r="A5442" t="str">
            <v>96123</v>
          </cell>
          <cell r="B5442" t="str">
            <v>1910610</v>
          </cell>
          <cell r="C5442" t="str">
            <v>Receivable From Sub FIT CY NC</v>
          </cell>
          <cell r="D5442" t="str">
            <v>63200</v>
          </cell>
          <cell r="F5442" t="str">
            <v>C</v>
          </cell>
          <cell r="G5442">
            <v>0</v>
          </cell>
          <cell r="H5442">
            <v>38990</v>
          </cell>
          <cell r="I5442" t="str">
            <v>Balance Sheet</v>
          </cell>
          <cell r="J5442" t="str">
            <v>Assets</v>
          </cell>
          <cell r="K5442" t="str">
            <v>1 - Assets-16 Other Assets</v>
          </cell>
          <cell r="L5442" t="str">
            <v>CORE</v>
          </cell>
          <cell r="M5442" t="str">
            <v>R. Birnbaum</v>
          </cell>
          <cell r="N5442" t="str">
            <v>First Commonwealth Inc.</v>
          </cell>
          <cell r="O5442" t="e">
            <v>#N/A</v>
          </cell>
          <cell r="P5442" t="str">
            <v>N/A</v>
          </cell>
          <cell r="Q5442" t="str">
            <v>A21</v>
          </cell>
          <cell r="R5442" t="str">
            <v>Receivables from Parent, Subsidiaries and Affiliates</v>
          </cell>
          <cell r="S5442" t="str">
            <v>Amount Due to Guardian</v>
          </cell>
          <cell r="T5442" t="str">
            <v>02-Liabilities</v>
          </cell>
          <cell r="U5442" t="str">
            <v>L03</v>
          </cell>
          <cell r="V5442" t="str">
            <v>Amounts due from or to parent and affiliates (See separate analysis)</v>
          </cell>
          <cell r="W5442" t="str">
            <v>03-Assets or Liabilities</v>
          </cell>
          <cell r="X5442" t="str">
            <v>A07 or L06</v>
          </cell>
        </row>
        <row r="5443">
          <cell r="A5443" t="str">
            <v>96123</v>
          </cell>
          <cell r="B5443" t="str">
            <v>1910610</v>
          </cell>
          <cell r="C5443" t="str">
            <v>Receivable From Sub FIT CY NC</v>
          </cell>
          <cell r="D5443" t="str">
            <v>63200</v>
          </cell>
          <cell r="F5443" t="str">
            <v>C</v>
          </cell>
          <cell r="G5443">
            <v>0</v>
          </cell>
          <cell r="H5443">
            <v>38990</v>
          </cell>
          <cell r="I5443" t="str">
            <v>Balance Sheet</v>
          </cell>
          <cell r="J5443" t="str">
            <v>Assets</v>
          </cell>
          <cell r="K5443" t="str">
            <v>1 - Assets-16 Other Assets</v>
          </cell>
          <cell r="L5443" t="str">
            <v>CORE</v>
          </cell>
          <cell r="M5443" t="str">
            <v>R. Birnbaum</v>
          </cell>
          <cell r="N5443" t="str">
            <v>First Commonwealth Inc.</v>
          </cell>
          <cell r="O5443" t="e">
            <v>#N/A</v>
          </cell>
          <cell r="P5443" t="str">
            <v>N/A</v>
          </cell>
          <cell r="Q5443" t="str">
            <v>A21</v>
          </cell>
          <cell r="R5443" t="str">
            <v>Receivables from Parent, Subsidiaries and Affiliates</v>
          </cell>
          <cell r="S5443" t="str">
            <v>Amount Due to Guardian</v>
          </cell>
          <cell r="T5443" t="str">
            <v>02-Liabilities</v>
          </cell>
          <cell r="U5443" t="str">
            <v>L03</v>
          </cell>
          <cell r="V5443" t="str">
            <v>Amounts due from or to parent and affiliates (See separate analysis)</v>
          </cell>
          <cell r="W5443" t="str">
            <v>03-Assets or Liabilities</v>
          </cell>
          <cell r="X5443" t="str">
            <v>A07 or L06</v>
          </cell>
        </row>
        <row r="5444">
          <cell r="A5444" t="str">
            <v>96123</v>
          </cell>
          <cell r="B5444" t="str">
            <v>1910610</v>
          </cell>
          <cell r="C5444" t="str">
            <v>Receivable From Sub FIT CY NC</v>
          </cell>
          <cell r="D5444" t="str">
            <v>63200</v>
          </cell>
          <cell r="F5444" t="str">
            <v>C</v>
          </cell>
          <cell r="G5444">
            <v>0</v>
          </cell>
          <cell r="H5444">
            <v>38990</v>
          </cell>
          <cell r="I5444" t="str">
            <v>Balance Sheet</v>
          </cell>
          <cell r="J5444" t="str">
            <v>Assets</v>
          </cell>
          <cell r="K5444" t="str">
            <v>1 - Assets-16 Other Assets</v>
          </cell>
          <cell r="L5444" t="str">
            <v>CORE</v>
          </cell>
          <cell r="M5444" t="str">
            <v>R. Birnbaum</v>
          </cell>
          <cell r="N5444" t="str">
            <v>First Commonwealth Inc.</v>
          </cell>
          <cell r="O5444" t="e">
            <v>#N/A</v>
          </cell>
          <cell r="P5444" t="str">
            <v>N/A</v>
          </cell>
          <cell r="Q5444" t="str">
            <v>A21</v>
          </cell>
          <cell r="R5444" t="str">
            <v>Receivables from Parent, Subsidiaries and Affiliates</v>
          </cell>
          <cell r="S5444" t="str">
            <v>Amount Due to Guardian</v>
          </cell>
          <cell r="T5444" t="str">
            <v>02-Liabilities</v>
          </cell>
          <cell r="U5444" t="str">
            <v>L03</v>
          </cell>
          <cell r="V5444" t="str">
            <v>Amounts due from or to parent and affiliates (See separate analysis)</v>
          </cell>
          <cell r="W5444" t="str">
            <v>03-Assets or Liabilities</v>
          </cell>
          <cell r="X5444" t="str">
            <v>A07 or L06</v>
          </cell>
        </row>
        <row r="5445">
          <cell r="A5445" t="str">
            <v>96123</v>
          </cell>
          <cell r="B5445" t="str">
            <v>1910610</v>
          </cell>
          <cell r="C5445" t="str">
            <v>Receivable From Sub FIT CY NC</v>
          </cell>
          <cell r="D5445" t="str">
            <v>63200</v>
          </cell>
          <cell r="F5445" t="str">
            <v>C</v>
          </cell>
          <cell r="G5445">
            <v>0</v>
          </cell>
          <cell r="H5445">
            <v>38990</v>
          </cell>
          <cell r="I5445" t="str">
            <v>Balance Sheet</v>
          </cell>
          <cell r="J5445" t="str">
            <v>Assets</v>
          </cell>
          <cell r="K5445" t="str">
            <v>1 - Assets-16 Other Assets</v>
          </cell>
          <cell r="L5445" t="str">
            <v>CORE</v>
          </cell>
          <cell r="M5445" t="str">
            <v>R. Birnbaum</v>
          </cell>
          <cell r="N5445" t="str">
            <v>First Commonwealth Inc.</v>
          </cell>
          <cell r="O5445" t="e">
            <v>#N/A</v>
          </cell>
          <cell r="P5445" t="str">
            <v>N/A</v>
          </cell>
          <cell r="Q5445" t="str">
            <v>A21</v>
          </cell>
          <cell r="R5445" t="str">
            <v>Receivables from Parent, Subsidiaries and Affiliates</v>
          </cell>
          <cell r="S5445" t="str">
            <v>Amount Due to Guardian</v>
          </cell>
          <cell r="T5445" t="str">
            <v>02-Liabilities</v>
          </cell>
          <cell r="U5445" t="str">
            <v>L03</v>
          </cell>
          <cell r="V5445" t="str">
            <v>Amounts due from or to parent and affiliates (See separate analysis)</v>
          </cell>
          <cell r="W5445" t="str">
            <v>03-Assets or Liabilities</v>
          </cell>
          <cell r="X5445" t="str">
            <v>A07 or L06</v>
          </cell>
        </row>
        <row r="5446">
          <cell r="A5446" t="str">
            <v>E0003</v>
          </cell>
          <cell r="B5446" t="str">
            <v>1910610</v>
          </cell>
          <cell r="C5446" t="str">
            <v>Receivable From Sub FIT CY NC</v>
          </cell>
          <cell r="D5446" t="str">
            <v>63200</v>
          </cell>
          <cell r="F5446" t="str">
            <v>C</v>
          </cell>
          <cell r="G5446">
            <v>0</v>
          </cell>
          <cell r="H5446">
            <v>38990</v>
          </cell>
          <cell r="I5446" t="str">
            <v>Balance Sheet</v>
          </cell>
          <cell r="J5446" t="str">
            <v>Assets</v>
          </cell>
          <cell r="K5446" t="str">
            <v>1 - Assets-16 Other Assets</v>
          </cell>
          <cell r="L5446" t="str">
            <v>CORE</v>
          </cell>
          <cell r="M5446" t="str">
            <v>R. Birnbaum</v>
          </cell>
          <cell r="N5446" t="str">
            <v>FCW Elimination</v>
          </cell>
          <cell r="O5446" t="e">
            <v>#N/A</v>
          </cell>
          <cell r="P5446" t="str">
            <v>N/A</v>
          </cell>
          <cell r="Q5446" t="str">
            <v>A21</v>
          </cell>
          <cell r="R5446" t="str">
            <v>Receivables from Parent, Subsidiaries and Affiliates</v>
          </cell>
          <cell r="S5446" t="str">
            <v>Amount Due to Guardian</v>
          </cell>
          <cell r="T5446" t="str">
            <v>02-Liabilities</v>
          </cell>
          <cell r="U5446" t="str">
            <v>L03</v>
          </cell>
          <cell r="V5446" t="str">
            <v>Amounts due from or to parent and affiliates (See separate analysis)</v>
          </cell>
          <cell r="W5446" t="str">
            <v>03-Assets or Liabilities</v>
          </cell>
          <cell r="X5446" t="str">
            <v>A07 or L06</v>
          </cell>
        </row>
        <row r="5447">
          <cell r="A5447" t="str">
            <v>96123</v>
          </cell>
          <cell r="B5447" t="str">
            <v>1910610</v>
          </cell>
          <cell r="C5447" t="str">
            <v>Receivable From Sub FIT CY NC</v>
          </cell>
          <cell r="D5447" t="str">
            <v>63515</v>
          </cell>
          <cell r="F5447" t="str">
            <v>C</v>
          </cell>
          <cell r="G5447">
            <v>0</v>
          </cell>
          <cell r="H5447">
            <v>38990</v>
          </cell>
          <cell r="I5447" t="str">
            <v>Balance Sheet</v>
          </cell>
          <cell r="J5447" t="str">
            <v>Assets</v>
          </cell>
          <cell r="K5447" t="str">
            <v>1 - Assets-16 Other Assets</v>
          </cell>
          <cell r="L5447" t="str">
            <v>CORE</v>
          </cell>
          <cell r="M5447" t="str">
            <v>R. Birnbaum</v>
          </cell>
          <cell r="N5447" t="str">
            <v>First Commonwealth Inc.</v>
          </cell>
          <cell r="O5447" t="str">
            <v>FCW - Wisconsin PPO</v>
          </cell>
          <cell r="P5447" t="str">
            <v>N/A</v>
          </cell>
          <cell r="Q5447" t="str">
            <v>A21</v>
          </cell>
          <cell r="R5447" t="str">
            <v>Receivables from Parent, Subsidiaries and Affiliates</v>
          </cell>
          <cell r="S5447" t="str">
            <v>Amount Due to Guardian</v>
          </cell>
          <cell r="T5447" t="str">
            <v>02-Liabilities</v>
          </cell>
          <cell r="U5447" t="str">
            <v>L03</v>
          </cell>
          <cell r="V5447" t="str">
            <v>Amounts due from or to parent and affiliates (See separate analysis)</v>
          </cell>
          <cell r="W5447" t="str">
            <v>03-Assets or Liabilities</v>
          </cell>
          <cell r="X5447" t="str">
            <v>A07 or L06</v>
          </cell>
        </row>
        <row r="5448">
          <cell r="A5448" t="str">
            <v>E0003</v>
          </cell>
          <cell r="B5448" t="str">
            <v>1910610</v>
          </cell>
          <cell r="C5448" t="str">
            <v>Receivable From Sub FIT CY NC</v>
          </cell>
          <cell r="D5448" t="str">
            <v>63515</v>
          </cell>
          <cell r="F5448" t="str">
            <v>C</v>
          </cell>
          <cell r="G5448">
            <v>0</v>
          </cell>
          <cell r="H5448">
            <v>38990</v>
          </cell>
          <cell r="I5448" t="str">
            <v>Balance Sheet</v>
          </cell>
          <cell r="J5448" t="str">
            <v>Assets</v>
          </cell>
          <cell r="K5448" t="str">
            <v>1 - Assets-16 Other Assets</v>
          </cell>
          <cell r="L5448" t="str">
            <v>CORE</v>
          </cell>
          <cell r="M5448" t="str">
            <v>R. Birnbaum</v>
          </cell>
          <cell r="N5448" t="str">
            <v>FCW Elimination</v>
          </cell>
          <cell r="O5448" t="str">
            <v>FCW - Wisconsin PPO</v>
          </cell>
          <cell r="P5448" t="str">
            <v>N/A</v>
          </cell>
          <cell r="Q5448" t="str">
            <v>A21</v>
          </cell>
          <cell r="R5448" t="str">
            <v>Receivables from Parent, Subsidiaries and Affiliates</v>
          </cell>
          <cell r="S5448" t="str">
            <v>Amount Due to Guardian</v>
          </cell>
          <cell r="T5448" t="str">
            <v>02-Liabilities</v>
          </cell>
          <cell r="U5448" t="str">
            <v>L03</v>
          </cell>
          <cell r="V5448" t="str">
            <v>Amounts due from or to parent and affiliates (See separate analysis)</v>
          </cell>
          <cell r="W5448" t="str">
            <v>03-Assets or Liabilities</v>
          </cell>
          <cell r="X5448" t="str">
            <v>A07 or L06</v>
          </cell>
        </row>
        <row r="5449">
          <cell r="A5449" t="str">
            <v>96123</v>
          </cell>
          <cell r="B5449" t="str">
            <v>1910610</v>
          </cell>
          <cell r="C5449" t="str">
            <v>Receivable From Sub FIT CY NC</v>
          </cell>
          <cell r="D5449" t="str">
            <v>63615</v>
          </cell>
          <cell r="F5449" t="str">
            <v>C</v>
          </cell>
          <cell r="G5449">
            <v>0</v>
          </cell>
          <cell r="H5449">
            <v>38990</v>
          </cell>
          <cell r="I5449" t="str">
            <v>Balance Sheet</v>
          </cell>
          <cell r="J5449" t="str">
            <v>Assets</v>
          </cell>
          <cell r="K5449" t="str">
            <v>1 - Assets-16 Other Assets</v>
          </cell>
          <cell r="L5449" t="str">
            <v>CORE</v>
          </cell>
          <cell r="M5449" t="str">
            <v>R. Birnbaum</v>
          </cell>
          <cell r="N5449" t="str">
            <v>First Commonwealth Inc.</v>
          </cell>
          <cell r="O5449" t="str">
            <v>FCW - Missouri PPO</v>
          </cell>
          <cell r="P5449" t="str">
            <v>N/A</v>
          </cell>
          <cell r="Q5449" t="str">
            <v>A21</v>
          </cell>
          <cell r="R5449" t="str">
            <v>Receivables from Parent, Subsidiaries and Affiliates</v>
          </cell>
          <cell r="S5449" t="str">
            <v>Amount Due to Guardian</v>
          </cell>
          <cell r="T5449" t="str">
            <v>02-Liabilities</v>
          </cell>
          <cell r="U5449" t="str">
            <v>L03</v>
          </cell>
          <cell r="V5449" t="str">
            <v>Amounts due from or to parent and affiliates (See separate analysis)</v>
          </cell>
          <cell r="W5449" t="str">
            <v>03-Assets or Liabilities</v>
          </cell>
          <cell r="X5449" t="str">
            <v>A07 or L06</v>
          </cell>
        </row>
        <row r="5450">
          <cell r="A5450" t="str">
            <v>E0003</v>
          </cell>
          <cell r="B5450" t="str">
            <v>1910610</v>
          </cell>
          <cell r="C5450" t="str">
            <v>Receivable From Sub FIT CY NC</v>
          </cell>
          <cell r="D5450" t="str">
            <v>63615</v>
          </cell>
          <cell r="F5450" t="str">
            <v>C</v>
          </cell>
          <cell r="G5450">
            <v>0</v>
          </cell>
          <cell r="H5450">
            <v>38990</v>
          </cell>
          <cell r="I5450" t="str">
            <v>Balance Sheet</v>
          </cell>
          <cell r="J5450" t="str">
            <v>Assets</v>
          </cell>
          <cell r="K5450" t="str">
            <v>1 - Assets-16 Other Assets</v>
          </cell>
          <cell r="L5450" t="str">
            <v>CORE</v>
          </cell>
          <cell r="M5450" t="str">
            <v>R. Birnbaum</v>
          </cell>
          <cell r="N5450" t="str">
            <v>FCW Elimination</v>
          </cell>
          <cell r="O5450" t="str">
            <v>FCW - Missouri PPO</v>
          </cell>
          <cell r="P5450" t="str">
            <v>N/A</v>
          </cell>
          <cell r="Q5450" t="str">
            <v>A21</v>
          </cell>
          <cell r="R5450" t="str">
            <v>Receivables from Parent, Subsidiaries and Affiliates</v>
          </cell>
          <cell r="S5450" t="str">
            <v>Amount Due to Guardian</v>
          </cell>
          <cell r="T5450" t="str">
            <v>02-Liabilities</v>
          </cell>
          <cell r="U5450" t="str">
            <v>L03</v>
          </cell>
          <cell r="V5450" t="str">
            <v>Amounts due from or to parent and affiliates (See separate analysis)</v>
          </cell>
          <cell r="W5450" t="str">
            <v>03-Assets or Liabilities</v>
          </cell>
          <cell r="X5450" t="str">
            <v>A07 or L06</v>
          </cell>
        </row>
        <row r="5451">
          <cell r="A5451" t="str">
            <v>96123</v>
          </cell>
          <cell r="B5451" t="str">
            <v>1910610</v>
          </cell>
          <cell r="C5451" t="str">
            <v>Receivable From Sub FIT CY NC</v>
          </cell>
          <cell r="D5451" t="str">
            <v>63715</v>
          </cell>
          <cell r="F5451" t="str">
            <v>C</v>
          </cell>
          <cell r="G5451">
            <v>0</v>
          </cell>
          <cell r="H5451">
            <v>38990</v>
          </cell>
          <cell r="I5451" t="str">
            <v>Balance Sheet</v>
          </cell>
          <cell r="J5451" t="str">
            <v>Assets</v>
          </cell>
          <cell r="K5451" t="str">
            <v>1 - Assets-16 Other Assets</v>
          </cell>
          <cell r="L5451" t="str">
            <v>CORE</v>
          </cell>
          <cell r="M5451" t="str">
            <v>R. Birnbaum</v>
          </cell>
          <cell r="N5451" t="str">
            <v>First Commonwealth Inc.</v>
          </cell>
          <cell r="O5451" t="str">
            <v>FCW - Illinois PPO</v>
          </cell>
          <cell r="P5451" t="str">
            <v>N/A</v>
          </cell>
          <cell r="Q5451" t="str">
            <v>A21</v>
          </cell>
          <cell r="R5451" t="str">
            <v>Receivables from Parent, Subsidiaries and Affiliates</v>
          </cell>
          <cell r="S5451" t="str">
            <v>Amount Due to Guardian</v>
          </cell>
          <cell r="T5451" t="str">
            <v>02-Liabilities</v>
          </cell>
          <cell r="U5451" t="str">
            <v>L03</v>
          </cell>
          <cell r="V5451" t="str">
            <v>Amounts due from or to parent and affiliates (See separate analysis)</v>
          </cell>
          <cell r="W5451" t="str">
            <v>03-Assets or Liabilities</v>
          </cell>
          <cell r="X5451" t="str">
            <v>A07 or L06</v>
          </cell>
        </row>
        <row r="5452">
          <cell r="A5452" t="str">
            <v>E0003</v>
          </cell>
          <cell r="B5452" t="str">
            <v>1910610</v>
          </cell>
          <cell r="C5452" t="str">
            <v>Receivable From Sub FIT CY NC</v>
          </cell>
          <cell r="D5452" t="str">
            <v>63715</v>
          </cell>
          <cell r="F5452" t="str">
            <v>C</v>
          </cell>
          <cell r="G5452">
            <v>0</v>
          </cell>
          <cell r="H5452">
            <v>38990</v>
          </cell>
          <cell r="I5452" t="str">
            <v>Balance Sheet</v>
          </cell>
          <cell r="J5452" t="str">
            <v>Assets</v>
          </cell>
          <cell r="K5452" t="str">
            <v>1 - Assets-16 Other Assets</v>
          </cell>
          <cell r="L5452" t="str">
            <v>CORE</v>
          </cell>
          <cell r="M5452" t="str">
            <v>R. Birnbaum</v>
          </cell>
          <cell r="N5452" t="str">
            <v>FCW Elimination</v>
          </cell>
          <cell r="O5452" t="str">
            <v>FCW - Illinois PPO</v>
          </cell>
          <cell r="P5452" t="str">
            <v>N/A</v>
          </cell>
          <cell r="Q5452" t="str">
            <v>A21</v>
          </cell>
          <cell r="R5452" t="str">
            <v>Receivables from Parent, Subsidiaries and Affiliates</v>
          </cell>
          <cell r="S5452" t="str">
            <v>Amount Due to Guardian</v>
          </cell>
          <cell r="T5452" t="str">
            <v>02-Liabilities</v>
          </cell>
          <cell r="U5452" t="str">
            <v>L03</v>
          </cell>
          <cell r="V5452" t="str">
            <v>Amounts due from or to parent and affiliates (See separate analysis)</v>
          </cell>
          <cell r="W5452" t="str">
            <v>03-Assets or Liabilities</v>
          </cell>
          <cell r="X5452" t="str">
            <v>A07 or L06</v>
          </cell>
        </row>
        <row r="5453">
          <cell r="A5453" t="str">
            <v>96123</v>
          </cell>
          <cell r="B5453" t="str">
            <v>1910610</v>
          </cell>
          <cell r="C5453" t="str">
            <v>Receivable From Sub FIT CY NC</v>
          </cell>
          <cell r="D5453" t="str">
            <v>90022</v>
          </cell>
          <cell r="F5453" t="str">
            <v>C</v>
          </cell>
          <cell r="G5453">
            <v>0</v>
          </cell>
          <cell r="H5453">
            <v>38990</v>
          </cell>
          <cell r="I5453" t="str">
            <v>Balance Sheet</v>
          </cell>
          <cell r="J5453" t="str">
            <v>Assets</v>
          </cell>
          <cell r="K5453" t="str">
            <v>1 - Assets-16 Other Assets</v>
          </cell>
          <cell r="L5453" t="str">
            <v>CORE</v>
          </cell>
          <cell r="M5453" t="str">
            <v>R. Birnbaum</v>
          </cell>
          <cell r="N5453" t="str">
            <v>First Commonwealth Inc.</v>
          </cell>
          <cell r="O5453" t="e">
            <v>#N/A</v>
          </cell>
          <cell r="P5453" t="str">
            <v>N/A</v>
          </cell>
          <cell r="Q5453" t="str">
            <v>A21</v>
          </cell>
          <cell r="R5453" t="str">
            <v>Receivables from Parent, Subsidiaries and Affiliates</v>
          </cell>
          <cell r="S5453" t="str">
            <v>Amount Due to Guardian</v>
          </cell>
          <cell r="T5453" t="str">
            <v>02-Liabilities</v>
          </cell>
          <cell r="U5453" t="str">
            <v>L03</v>
          </cell>
          <cell r="V5453" t="str">
            <v>Amounts due from or to parent and affiliates (See separate analysis)</v>
          </cell>
          <cell r="W5453" t="str">
            <v>03-Assets or Liabilities</v>
          </cell>
          <cell r="X5453" t="str">
            <v>A07 or L06</v>
          </cell>
        </row>
        <row r="5454">
          <cell r="A5454" t="str">
            <v>96123</v>
          </cell>
          <cell r="B5454" t="str">
            <v>1910610</v>
          </cell>
          <cell r="C5454" t="str">
            <v>Receivable From Sub FIT CY NC</v>
          </cell>
          <cell r="D5454" t="str">
            <v>90022</v>
          </cell>
          <cell r="F5454" t="str">
            <v>C</v>
          </cell>
          <cell r="G5454">
            <v>0</v>
          </cell>
          <cell r="H5454">
            <v>38990</v>
          </cell>
          <cell r="I5454" t="str">
            <v>Balance Sheet</v>
          </cell>
          <cell r="J5454" t="str">
            <v>Assets</v>
          </cell>
          <cell r="K5454" t="str">
            <v>1 - Assets-16 Other Assets</v>
          </cell>
          <cell r="L5454" t="str">
            <v>CORE</v>
          </cell>
          <cell r="M5454" t="str">
            <v>R. Birnbaum</v>
          </cell>
          <cell r="N5454" t="str">
            <v>First Commonwealth Inc.</v>
          </cell>
          <cell r="O5454" t="e">
            <v>#N/A</v>
          </cell>
          <cell r="P5454" t="str">
            <v>N/A</v>
          </cell>
          <cell r="Q5454" t="str">
            <v>A21</v>
          </cell>
          <cell r="R5454" t="str">
            <v>Receivables from Parent, Subsidiaries and Affiliates</v>
          </cell>
          <cell r="S5454" t="str">
            <v>Amount Due to Guardian</v>
          </cell>
          <cell r="T5454" t="str">
            <v>02-Liabilities</v>
          </cell>
          <cell r="U5454" t="str">
            <v>L03</v>
          </cell>
          <cell r="V5454" t="str">
            <v>Amounts due from or to parent and affiliates (See separate analysis)</v>
          </cell>
          <cell r="W5454" t="str">
            <v>03-Assets or Liabilities</v>
          </cell>
          <cell r="X5454" t="str">
            <v>A07 or L06</v>
          </cell>
        </row>
        <row r="5455">
          <cell r="A5455" t="str">
            <v>96123</v>
          </cell>
          <cell r="B5455" t="str">
            <v>1910610</v>
          </cell>
          <cell r="C5455" t="str">
            <v>Receivable From Sub FIT CY NC</v>
          </cell>
          <cell r="D5455" t="str">
            <v>90022</v>
          </cell>
          <cell r="F5455" t="str">
            <v>C</v>
          </cell>
          <cell r="G5455">
            <v>0</v>
          </cell>
          <cell r="H5455">
            <v>38990</v>
          </cell>
          <cell r="I5455" t="str">
            <v>Balance Sheet</v>
          </cell>
          <cell r="J5455" t="str">
            <v>Assets</v>
          </cell>
          <cell r="K5455" t="str">
            <v>1 - Assets-16 Other Assets</v>
          </cell>
          <cell r="L5455" t="str">
            <v>CORE</v>
          </cell>
          <cell r="M5455" t="str">
            <v>R. Birnbaum</v>
          </cell>
          <cell r="N5455" t="str">
            <v>First Commonwealth Inc.</v>
          </cell>
          <cell r="O5455" t="e">
            <v>#N/A</v>
          </cell>
          <cell r="P5455" t="str">
            <v>N/A</v>
          </cell>
          <cell r="Q5455" t="str">
            <v>A21</v>
          </cell>
          <cell r="R5455" t="str">
            <v>Receivables from Parent, Subsidiaries and Affiliates</v>
          </cell>
          <cell r="S5455" t="str">
            <v>Amount Due to Guardian</v>
          </cell>
          <cell r="T5455" t="str">
            <v>02-Liabilities</v>
          </cell>
          <cell r="U5455" t="str">
            <v>L03</v>
          </cell>
          <cell r="V5455" t="str">
            <v>Amounts due from or to parent and affiliates (See separate analysis)</v>
          </cell>
          <cell r="W5455" t="str">
            <v>03-Assets or Liabilities</v>
          </cell>
          <cell r="X5455" t="str">
            <v>A07 or L06</v>
          </cell>
        </row>
        <row r="5456">
          <cell r="A5456" t="str">
            <v>96123</v>
          </cell>
          <cell r="B5456" t="str">
            <v>1910610</v>
          </cell>
          <cell r="C5456" t="str">
            <v>Receivable From Sub FIT CY NC</v>
          </cell>
          <cell r="D5456" t="str">
            <v>90022</v>
          </cell>
          <cell r="F5456" t="str">
            <v>C</v>
          </cell>
          <cell r="G5456">
            <v>0</v>
          </cell>
          <cell r="H5456">
            <v>38990</v>
          </cell>
          <cell r="I5456" t="str">
            <v>Balance Sheet</v>
          </cell>
          <cell r="J5456" t="str">
            <v>Assets</v>
          </cell>
          <cell r="K5456" t="str">
            <v>1 - Assets-16 Other Assets</v>
          </cell>
          <cell r="L5456" t="str">
            <v>CORE</v>
          </cell>
          <cell r="M5456" t="str">
            <v>R. Birnbaum</v>
          </cell>
          <cell r="N5456" t="str">
            <v>First Commonwealth Inc.</v>
          </cell>
          <cell r="O5456" t="e">
            <v>#N/A</v>
          </cell>
          <cell r="P5456" t="str">
            <v>N/A</v>
          </cell>
          <cell r="Q5456" t="str">
            <v>A21</v>
          </cell>
          <cell r="R5456" t="str">
            <v>Receivables from Parent, Subsidiaries and Affiliates</v>
          </cell>
          <cell r="S5456" t="str">
            <v>Amount Due to Guardian</v>
          </cell>
          <cell r="T5456" t="str">
            <v>02-Liabilities</v>
          </cell>
          <cell r="U5456" t="str">
            <v>L03</v>
          </cell>
          <cell r="V5456" t="str">
            <v>Amounts due from or to parent and affiliates (See separate analysis)</v>
          </cell>
          <cell r="W5456" t="str">
            <v>03-Assets or Liabilities</v>
          </cell>
          <cell r="X5456" t="str">
            <v>A07 or L06</v>
          </cell>
        </row>
        <row r="5457">
          <cell r="A5457" t="str">
            <v>96123</v>
          </cell>
          <cell r="B5457" t="str">
            <v>1910610</v>
          </cell>
          <cell r="C5457" t="str">
            <v>Receivable From Sub FIT CY NC</v>
          </cell>
          <cell r="D5457" t="str">
            <v>90022</v>
          </cell>
          <cell r="F5457" t="str">
            <v>C</v>
          </cell>
          <cell r="G5457">
            <v>0</v>
          </cell>
          <cell r="H5457">
            <v>38990</v>
          </cell>
          <cell r="I5457" t="str">
            <v>Balance Sheet</v>
          </cell>
          <cell r="J5457" t="str">
            <v>Assets</v>
          </cell>
          <cell r="K5457" t="str">
            <v>1 - Assets-16 Other Assets</v>
          </cell>
          <cell r="L5457" t="str">
            <v>CORE</v>
          </cell>
          <cell r="M5457" t="str">
            <v>R. Birnbaum</v>
          </cell>
          <cell r="N5457" t="str">
            <v>First Commonwealth Inc.</v>
          </cell>
          <cell r="O5457" t="e">
            <v>#N/A</v>
          </cell>
          <cell r="P5457" t="str">
            <v>N/A</v>
          </cell>
          <cell r="Q5457" t="str">
            <v>A21</v>
          </cell>
          <cell r="R5457" t="str">
            <v>Receivables from Parent, Subsidiaries and Affiliates</v>
          </cell>
          <cell r="S5457" t="str">
            <v>Amount Due to Guardian</v>
          </cell>
          <cell r="T5457" t="str">
            <v>02-Liabilities</v>
          </cell>
          <cell r="U5457" t="str">
            <v>L03</v>
          </cell>
          <cell r="V5457" t="str">
            <v>Amounts due from or to parent and affiliates (See separate analysis)</v>
          </cell>
          <cell r="W5457" t="str">
            <v>03-Assets or Liabilities</v>
          </cell>
          <cell r="X5457" t="str">
            <v>A07 or L06</v>
          </cell>
        </row>
        <row r="5458">
          <cell r="A5458" t="str">
            <v>96123</v>
          </cell>
          <cell r="B5458" t="str">
            <v>1910610</v>
          </cell>
          <cell r="C5458" t="str">
            <v>Receivable From Sub FIT CY NC</v>
          </cell>
          <cell r="D5458" t="str">
            <v>90022</v>
          </cell>
          <cell r="F5458" t="str">
            <v>C</v>
          </cell>
          <cell r="G5458">
            <v>0</v>
          </cell>
          <cell r="H5458">
            <v>38990</v>
          </cell>
          <cell r="I5458" t="str">
            <v>Balance Sheet</v>
          </cell>
          <cell r="J5458" t="str">
            <v>Assets</v>
          </cell>
          <cell r="K5458" t="str">
            <v>1 - Assets-16 Other Assets</v>
          </cell>
          <cell r="L5458" t="str">
            <v>CORE</v>
          </cell>
          <cell r="M5458" t="str">
            <v>R. Birnbaum</v>
          </cell>
          <cell r="N5458" t="str">
            <v>First Commonwealth Inc.</v>
          </cell>
          <cell r="O5458" t="e">
            <v>#N/A</v>
          </cell>
          <cell r="P5458" t="str">
            <v>N/A</v>
          </cell>
          <cell r="Q5458" t="str">
            <v>A21</v>
          </cell>
          <cell r="R5458" t="str">
            <v>Receivables from Parent, Subsidiaries and Affiliates</v>
          </cell>
          <cell r="S5458" t="str">
            <v>Amount Due to Guardian</v>
          </cell>
          <cell r="T5458" t="str">
            <v>02-Liabilities</v>
          </cell>
          <cell r="U5458" t="str">
            <v>L03</v>
          </cell>
          <cell r="V5458" t="str">
            <v>Amounts due from or to parent and affiliates (See separate analysis)</v>
          </cell>
          <cell r="W5458" t="str">
            <v>03-Assets or Liabilities</v>
          </cell>
          <cell r="X5458" t="str">
            <v>A07 or L06</v>
          </cell>
        </row>
        <row r="5459">
          <cell r="A5459" t="str">
            <v>96123</v>
          </cell>
          <cell r="B5459" t="str">
            <v>1910610</v>
          </cell>
          <cell r="C5459" t="str">
            <v>Receivable From Sub FIT CY NC</v>
          </cell>
          <cell r="D5459" t="str">
            <v>90022</v>
          </cell>
          <cell r="F5459" t="str">
            <v>C</v>
          </cell>
          <cell r="G5459">
            <v>0</v>
          </cell>
          <cell r="H5459">
            <v>38990</v>
          </cell>
          <cell r="I5459" t="str">
            <v>Balance Sheet</v>
          </cell>
          <cell r="J5459" t="str">
            <v>Assets</v>
          </cell>
          <cell r="K5459" t="str">
            <v>1 - Assets-16 Other Assets</v>
          </cell>
          <cell r="L5459" t="str">
            <v>CORE</v>
          </cell>
          <cell r="M5459" t="str">
            <v>R. Birnbaum</v>
          </cell>
          <cell r="N5459" t="str">
            <v>First Commonwealth Inc.</v>
          </cell>
          <cell r="O5459" t="e">
            <v>#N/A</v>
          </cell>
          <cell r="P5459" t="str">
            <v>N/A</v>
          </cell>
          <cell r="Q5459" t="str">
            <v>A21</v>
          </cell>
          <cell r="R5459" t="str">
            <v>Receivables from Parent, Subsidiaries and Affiliates</v>
          </cell>
          <cell r="S5459" t="str">
            <v>Amount Due to Guardian</v>
          </cell>
          <cell r="T5459" t="str">
            <v>02-Liabilities</v>
          </cell>
          <cell r="U5459" t="str">
            <v>L03</v>
          </cell>
          <cell r="V5459" t="str">
            <v>Amounts due from or to parent and affiliates (See separate analysis)</v>
          </cell>
          <cell r="W5459" t="str">
            <v>03-Assets or Liabilities</v>
          </cell>
          <cell r="X5459" t="str">
            <v>A07 or L06</v>
          </cell>
        </row>
        <row r="5460">
          <cell r="A5460" t="str">
            <v>96123</v>
          </cell>
          <cell r="B5460" t="str">
            <v>1910610</v>
          </cell>
          <cell r="C5460" t="str">
            <v>Receivable From Sub FIT CY NC</v>
          </cell>
          <cell r="D5460" t="str">
            <v>90022</v>
          </cell>
          <cell r="F5460" t="str">
            <v>C</v>
          </cell>
          <cell r="G5460">
            <v>0</v>
          </cell>
          <cell r="H5460">
            <v>38990</v>
          </cell>
          <cell r="I5460" t="str">
            <v>Balance Sheet</v>
          </cell>
          <cell r="J5460" t="str">
            <v>Assets</v>
          </cell>
          <cell r="K5460" t="str">
            <v>1 - Assets-16 Other Assets</v>
          </cell>
          <cell r="L5460" t="str">
            <v>CORE</v>
          </cell>
          <cell r="M5460" t="str">
            <v>R. Birnbaum</v>
          </cell>
          <cell r="N5460" t="str">
            <v>First Commonwealth Inc.</v>
          </cell>
          <cell r="O5460" t="e">
            <v>#N/A</v>
          </cell>
          <cell r="P5460" t="str">
            <v>N/A</v>
          </cell>
          <cell r="Q5460" t="str">
            <v>A21</v>
          </cell>
          <cell r="R5460" t="str">
            <v>Receivables from Parent, Subsidiaries and Affiliates</v>
          </cell>
          <cell r="S5460" t="str">
            <v>Amount Due to Guardian</v>
          </cell>
          <cell r="T5460" t="str">
            <v>02-Liabilities</v>
          </cell>
          <cell r="U5460" t="str">
            <v>L03</v>
          </cell>
          <cell r="V5460" t="str">
            <v>Amounts due from or to parent and affiliates (See separate analysis)</v>
          </cell>
          <cell r="W5460" t="str">
            <v>03-Assets or Liabilities</v>
          </cell>
          <cell r="X5460" t="str">
            <v>A07 or L06</v>
          </cell>
        </row>
        <row r="5461">
          <cell r="A5461" t="str">
            <v>E0003</v>
          </cell>
          <cell r="B5461" t="str">
            <v>1910610</v>
          </cell>
          <cell r="C5461" t="str">
            <v>Receivable From Sub FIT CY NC</v>
          </cell>
          <cell r="D5461" t="str">
            <v>90022</v>
          </cell>
          <cell r="F5461" t="str">
            <v>C</v>
          </cell>
          <cell r="G5461">
            <v>0</v>
          </cell>
          <cell r="H5461">
            <v>38990</v>
          </cell>
          <cell r="I5461" t="str">
            <v>Balance Sheet</v>
          </cell>
          <cell r="J5461" t="str">
            <v>Assets</v>
          </cell>
          <cell r="K5461" t="str">
            <v>1 - Assets-16 Other Assets</v>
          </cell>
          <cell r="L5461" t="str">
            <v>CORE</v>
          </cell>
          <cell r="M5461" t="str">
            <v>R. Birnbaum</v>
          </cell>
          <cell r="N5461" t="str">
            <v>FCW Elimination</v>
          </cell>
          <cell r="O5461" t="e">
            <v>#N/A</v>
          </cell>
          <cell r="P5461" t="str">
            <v>N/A</v>
          </cell>
          <cell r="Q5461" t="str">
            <v>A21</v>
          </cell>
          <cell r="R5461" t="str">
            <v>Receivables from Parent, Subsidiaries and Affiliates</v>
          </cell>
          <cell r="S5461" t="str">
            <v>Amount Due to Guardian</v>
          </cell>
          <cell r="T5461" t="str">
            <v>02-Liabilities</v>
          </cell>
          <cell r="U5461" t="str">
            <v>L03</v>
          </cell>
          <cell r="V5461" t="str">
            <v>Amounts due from or to parent and affiliates (See separate analysis)</v>
          </cell>
          <cell r="W5461" t="str">
            <v>03-Assets or Liabilities</v>
          </cell>
          <cell r="X5461" t="str">
            <v>A07 or L06</v>
          </cell>
        </row>
        <row r="5462">
          <cell r="A5462" t="str">
            <v>96123</v>
          </cell>
          <cell r="B5462" t="str">
            <v>1910800</v>
          </cell>
          <cell r="C5462" t="str">
            <v>Amts Due From Subs-Non Admit</v>
          </cell>
          <cell r="D5462" t="str">
            <v>63200</v>
          </cell>
          <cell r="F5462" t="str">
            <v>C</v>
          </cell>
          <cell r="G5462">
            <v>0</v>
          </cell>
          <cell r="H5462">
            <v>38990</v>
          </cell>
          <cell r="I5462" t="str">
            <v>Balance Sheet</v>
          </cell>
          <cell r="J5462" t="str">
            <v>Assets</v>
          </cell>
          <cell r="K5462" t="str">
            <v>1 - Assets-16 Other Assets</v>
          </cell>
          <cell r="L5462" t="str">
            <v>CORE</v>
          </cell>
          <cell r="M5462" t="str">
            <v>A. Li</v>
          </cell>
          <cell r="N5462" t="str">
            <v>First Commonwealth Inc.</v>
          </cell>
          <cell r="O5462" t="e">
            <v>#N/A</v>
          </cell>
          <cell r="P5462">
            <v>39458</v>
          </cell>
          <cell r="Q5462" t="str">
            <v>A21</v>
          </cell>
          <cell r="R5462" t="str">
            <v>Receivables from Parent, Subsidiaries and Affiliates</v>
          </cell>
          <cell r="S5462" t="str">
            <v>Amount Due to Guardian</v>
          </cell>
          <cell r="T5462" t="str">
            <v>02-Liabilities</v>
          </cell>
          <cell r="U5462" t="str">
            <v>L03</v>
          </cell>
          <cell r="V5462" t="str">
            <v>Amounts due from or to parent and affiliates (See separate analysis)</v>
          </cell>
          <cell r="W5462" t="str">
            <v>03-Assets or Liabilities</v>
          </cell>
          <cell r="X5462" t="str">
            <v>A07 or L06</v>
          </cell>
        </row>
        <row r="5463">
          <cell r="A5463" t="str">
            <v>96123</v>
          </cell>
          <cell r="B5463" t="str">
            <v>1910800</v>
          </cell>
          <cell r="C5463" t="str">
            <v>Amts Due From Subs-Non Admit</v>
          </cell>
          <cell r="D5463" t="str">
            <v>63200</v>
          </cell>
          <cell r="F5463" t="str">
            <v>C</v>
          </cell>
          <cell r="G5463">
            <v>0</v>
          </cell>
          <cell r="H5463">
            <v>38990</v>
          </cell>
          <cell r="I5463" t="str">
            <v>Balance Sheet</v>
          </cell>
          <cell r="J5463" t="str">
            <v>Assets</v>
          </cell>
          <cell r="K5463" t="str">
            <v>1 - Assets-16 Other Assets</v>
          </cell>
          <cell r="L5463" t="str">
            <v>CORE</v>
          </cell>
          <cell r="M5463" t="str">
            <v>A. Li</v>
          </cell>
          <cell r="N5463" t="str">
            <v>First Commonwealth Inc.</v>
          </cell>
          <cell r="O5463" t="e">
            <v>#N/A</v>
          </cell>
          <cell r="P5463">
            <v>39458</v>
          </cell>
          <cell r="Q5463" t="str">
            <v>A21</v>
          </cell>
          <cell r="R5463" t="str">
            <v>Receivables from Parent, Subsidiaries and Affiliates</v>
          </cell>
          <cell r="S5463" t="str">
            <v>Amount Due to Guardian</v>
          </cell>
          <cell r="T5463" t="str">
            <v>02-Liabilities</v>
          </cell>
          <cell r="U5463" t="str">
            <v>L03</v>
          </cell>
          <cell r="V5463" t="str">
            <v>Amounts due from or to parent and affiliates (See separate analysis)</v>
          </cell>
          <cell r="W5463" t="str">
            <v>03-Assets or Liabilities</v>
          </cell>
          <cell r="X5463" t="str">
            <v>A07 or L06</v>
          </cell>
        </row>
        <row r="5464">
          <cell r="A5464" t="str">
            <v>96123</v>
          </cell>
          <cell r="B5464" t="str">
            <v>1910800</v>
          </cell>
          <cell r="C5464" t="str">
            <v>Amts Due From Subs-Non Admit</v>
          </cell>
          <cell r="D5464" t="str">
            <v>63200</v>
          </cell>
          <cell r="F5464" t="str">
            <v>C</v>
          </cell>
          <cell r="G5464">
            <v>0</v>
          </cell>
          <cell r="H5464">
            <v>38990</v>
          </cell>
          <cell r="I5464" t="str">
            <v>Balance Sheet</v>
          </cell>
          <cell r="J5464" t="str">
            <v>Assets</v>
          </cell>
          <cell r="K5464" t="str">
            <v>1 - Assets-16 Other Assets</v>
          </cell>
          <cell r="L5464" t="str">
            <v>CORE</v>
          </cell>
          <cell r="M5464" t="str">
            <v>A. Li</v>
          </cell>
          <cell r="N5464" t="str">
            <v>First Commonwealth Inc.</v>
          </cell>
          <cell r="O5464" t="e">
            <v>#N/A</v>
          </cell>
          <cell r="P5464">
            <v>39458</v>
          </cell>
          <cell r="Q5464" t="str">
            <v>A21</v>
          </cell>
          <cell r="R5464" t="str">
            <v>Receivables from Parent, Subsidiaries and Affiliates</v>
          </cell>
          <cell r="S5464" t="str">
            <v>Amount Due to Guardian</v>
          </cell>
          <cell r="T5464" t="str">
            <v>02-Liabilities</v>
          </cell>
          <cell r="U5464" t="str">
            <v>L03</v>
          </cell>
          <cell r="V5464" t="str">
            <v>Amounts due from or to parent and affiliates (See separate analysis)</v>
          </cell>
          <cell r="W5464" t="str">
            <v>03-Assets or Liabilities</v>
          </cell>
          <cell r="X5464" t="str">
            <v>A07 or L06</v>
          </cell>
        </row>
        <row r="5465">
          <cell r="A5465" t="str">
            <v>E0003</v>
          </cell>
          <cell r="B5465" t="str">
            <v>1910800</v>
          </cell>
          <cell r="C5465" t="str">
            <v>Amts Due From Subs-Non Admit</v>
          </cell>
          <cell r="D5465" t="str">
            <v>63200</v>
          </cell>
          <cell r="F5465" t="str">
            <v>C</v>
          </cell>
          <cell r="G5465">
            <v>0</v>
          </cell>
          <cell r="H5465">
            <v>38990</v>
          </cell>
          <cell r="I5465" t="str">
            <v>Balance Sheet</v>
          </cell>
          <cell r="J5465" t="str">
            <v>Assets</v>
          </cell>
          <cell r="K5465" t="str">
            <v>1 - Assets-16 Other Assets</v>
          </cell>
          <cell r="L5465" t="str">
            <v>CORE</v>
          </cell>
          <cell r="M5465" t="str">
            <v>A. Li</v>
          </cell>
          <cell r="N5465" t="str">
            <v>FCW Elimination</v>
          </cell>
          <cell r="O5465" t="e">
            <v>#N/A</v>
          </cell>
          <cell r="P5465">
            <v>39458</v>
          </cell>
          <cell r="Q5465" t="str">
            <v>A21</v>
          </cell>
          <cell r="R5465" t="str">
            <v>Receivables from Parent, Subsidiaries and Affiliates</v>
          </cell>
          <cell r="S5465" t="str">
            <v>Amount Due to Guardian</v>
          </cell>
          <cell r="T5465" t="str">
            <v>02-Liabilities</v>
          </cell>
          <cell r="U5465" t="str">
            <v>L03</v>
          </cell>
          <cell r="V5465" t="str">
            <v>Amounts due from or to parent and affiliates (See separate analysis)</v>
          </cell>
          <cell r="W5465" t="str">
            <v>03-Assets or Liabilities</v>
          </cell>
          <cell r="X5465" t="str">
            <v>A07 or L06</v>
          </cell>
        </row>
        <row r="5466">
          <cell r="A5466" t="str">
            <v>96123</v>
          </cell>
          <cell r="B5466" t="str">
            <v>1910800</v>
          </cell>
          <cell r="C5466" t="str">
            <v>Amts Due From Subs-Non Admit</v>
          </cell>
          <cell r="D5466" t="str">
            <v>63710</v>
          </cell>
          <cell r="F5466" t="str">
            <v>C</v>
          </cell>
          <cell r="G5466">
            <v>0</v>
          </cell>
          <cell r="H5466">
            <v>38990</v>
          </cell>
          <cell r="I5466" t="str">
            <v>Balance Sheet</v>
          </cell>
          <cell r="J5466" t="str">
            <v>Assets</v>
          </cell>
          <cell r="K5466" t="str">
            <v>1 - Assets-16 Other Assets</v>
          </cell>
          <cell r="L5466" t="str">
            <v>CORE</v>
          </cell>
          <cell r="M5466" t="str">
            <v>A. Li</v>
          </cell>
          <cell r="N5466" t="str">
            <v>First Commonwealth Inc.</v>
          </cell>
          <cell r="O5466" t="str">
            <v>FCW - Illinois HMO</v>
          </cell>
          <cell r="P5466">
            <v>39458</v>
          </cell>
          <cell r="Q5466" t="str">
            <v>A21</v>
          </cell>
          <cell r="R5466" t="str">
            <v>Receivables from Parent, Subsidiaries and Affiliates</v>
          </cell>
          <cell r="S5466" t="str">
            <v>Amount Due to Guardian</v>
          </cell>
          <cell r="T5466" t="str">
            <v>02-Liabilities</v>
          </cell>
          <cell r="U5466" t="str">
            <v>L03</v>
          </cell>
          <cell r="V5466" t="str">
            <v>Amounts due from or to parent and affiliates (See separate analysis)</v>
          </cell>
          <cell r="W5466" t="str">
            <v>03-Assets or Liabilities</v>
          </cell>
          <cell r="X5466" t="str">
            <v>A07 or L06</v>
          </cell>
        </row>
        <row r="5467">
          <cell r="A5467" t="str">
            <v>96123</v>
          </cell>
          <cell r="B5467" t="str">
            <v>1910800</v>
          </cell>
          <cell r="C5467" t="str">
            <v>Amts Due From Subs-Non Admit</v>
          </cell>
          <cell r="D5467" t="str">
            <v>63710</v>
          </cell>
          <cell r="F5467" t="str">
            <v>S</v>
          </cell>
          <cell r="G5467">
            <v>0</v>
          </cell>
          <cell r="H5467">
            <v>38990</v>
          </cell>
          <cell r="I5467" t="str">
            <v>Balance Sheet</v>
          </cell>
          <cell r="J5467" t="str">
            <v>Assets</v>
          </cell>
          <cell r="K5467" t="str">
            <v>1 - Assets-16 Other Assets</v>
          </cell>
          <cell r="L5467" t="str">
            <v>STAT</v>
          </cell>
          <cell r="M5467" t="str">
            <v>A. Li</v>
          </cell>
          <cell r="N5467" t="str">
            <v>First Commonwealth Inc.</v>
          </cell>
          <cell r="O5467" t="str">
            <v>FCW - Illinois HMO</v>
          </cell>
          <cell r="P5467">
            <v>39458</v>
          </cell>
          <cell r="Q5467" t="str">
            <v>A21</v>
          </cell>
          <cell r="R5467" t="str">
            <v>Receivables from Parent, Subsidiaries and Affiliates</v>
          </cell>
          <cell r="S5467" t="str">
            <v>Amount Due to Guardian</v>
          </cell>
          <cell r="T5467" t="str">
            <v>02-Liabilities</v>
          </cell>
          <cell r="U5467" t="str">
            <v>L03</v>
          </cell>
          <cell r="V5467" t="str">
            <v>Amounts due from or to parent and affiliates (See separate analysis)</v>
          </cell>
          <cell r="W5467" t="str">
            <v>03-Assets or Liabilities</v>
          </cell>
          <cell r="X5467" t="str">
            <v>A07 or L06</v>
          </cell>
        </row>
        <row r="5468">
          <cell r="A5468" t="str">
            <v>96123</v>
          </cell>
          <cell r="B5468" t="str">
            <v>1910800</v>
          </cell>
          <cell r="C5468" t="str">
            <v>Amts Due From Subs-Non Admit</v>
          </cell>
          <cell r="D5468" t="str">
            <v>63710</v>
          </cell>
          <cell r="F5468" t="str">
            <v>C</v>
          </cell>
          <cell r="G5468">
            <v>-2E-3</v>
          </cell>
          <cell r="H5468">
            <v>38990</v>
          </cell>
          <cell r="I5468" t="str">
            <v>Balance Sheet</v>
          </cell>
          <cell r="J5468" t="str">
            <v>Assets</v>
          </cell>
          <cell r="K5468" t="str">
            <v>1 - Assets-16 Other Assets</v>
          </cell>
          <cell r="L5468" t="str">
            <v>CORE</v>
          </cell>
          <cell r="M5468" t="str">
            <v>A. Li</v>
          </cell>
          <cell r="N5468" t="str">
            <v>First Commonwealth Inc.</v>
          </cell>
          <cell r="O5468" t="str">
            <v>FCW - Illinois HMO</v>
          </cell>
          <cell r="P5468">
            <v>39458</v>
          </cell>
          <cell r="Q5468" t="str">
            <v>A21</v>
          </cell>
          <cell r="R5468" t="str">
            <v>Receivables from Parent, Subsidiaries and Affiliates</v>
          </cell>
          <cell r="S5468" t="str">
            <v>Amount Due to Guardian</v>
          </cell>
          <cell r="T5468" t="str">
            <v>02-Liabilities</v>
          </cell>
          <cell r="U5468" t="str">
            <v>L03</v>
          </cell>
          <cell r="V5468" t="str">
            <v>Amounts due from or to parent and affiliates (See separate analysis)</v>
          </cell>
          <cell r="W5468" t="str">
            <v>03-Assets or Liabilities</v>
          </cell>
          <cell r="X5468" t="str">
            <v>A07 or L06</v>
          </cell>
        </row>
        <row r="5469">
          <cell r="A5469" t="str">
            <v>96123</v>
          </cell>
          <cell r="B5469" t="str">
            <v>1910800</v>
          </cell>
          <cell r="C5469" t="str">
            <v>Amts Due From Subs-Non Admit</v>
          </cell>
          <cell r="D5469" t="str">
            <v>63710</v>
          </cell>
          <cell r="F5469" t="str">
            <v>S</v>
          </cell>
          <cell r="G5469">
            <v>0</v>
          </cell>
          <cell r="H5469">
            <v>38990</v>
          </cell>
          <cell r="I5469" t="str">
            <v>Balance Sheet</v>
          </cell>
          <cell r="J5469" t="str">
            <v>Assets</v>
          </cell>
          <cell r="K5469" t="str">
            <v>1 - Assets-16 Other Assets</v>
          </cell>
          <cell r="L5469" t="str">
            <v>STAT</v>
          </cell>
          <cell r="M5469" t="str">
            <v>A. Li</v>
          </cell>
          <cell r="N5469" t="str">
            <v>First Commonwealth Inc.</v>
          </cell>
          <cell r="O5469" t="str">
            <v>FCW - Illinois HMO</v>
          </cell>
          <cell r="P5469">
            <v>39458</v>
          </cell>
          <cell r="Q5469" t="str">
            <v>A21</v>
          </cell>
          <cell r="R5469" t="str">
            <v>Receivables from Parent, Subsidiaries and Affiliates</v>
          </cell>
          <cell r="S5469" t="str">
            <v>Amount Due to Guardian</v>
          </cell>
          <cell r="T5469" t="str">
            <v>02-Liabilities</v>
          </cell>
          <cell r="U5469" t="str">
            <v>L03</v>
          </cell>
          <cell r="V5469" t="str">
            <v>Amounts due from or to parent and affiliates (See separate analysis)</v>
          </cell>
          <cell r="W5469" t="str">
            <v>03-Assets or Liabilities</v>
          </cell>
          <cell r="X5469" t="str">
            <v>A07 or L06</v>
          </cell>
        </row>
        <row r="5470">
          <cell r="A5470" t="str">
            <v>E0003</v>
          </cell>
          <cell r="B5470" t="str">
            <v>1910800</v>
          </cell>
          <cell r="C5470" t="str">
            <v>Amts Due From Subs-Non Admit</v>
          </cell>
          <cell r="D5470" t="str">
            <v>63710</v>
          </cell>
          <cell r="F5470" t="str">
            <v>C</v>
          </cell>
          <cell r="G5470">
            <v>2E-3</v>
          </cell>
          <cell r="H5470">
            <v>38990</v>
          </cell>
          <cell r="I5470" t="str">
            <v>Balance Sheet</v>
          </cell>
          <cell r="J5470" t="str">
            <v>Assets</v>
          </cell>
          <cell r="K5470" t="str">
            <v>1 - Assets-16 Other Assets</v>
          </cell>
          <cell r="L5470" t="str">
            <v>CORE</v>
          </cell>
          <cell r="M5470" t="str">
            <v>A. Li</v>
          </cell>
          <cell r="N5470" t="str">
            <v>FCW Elimination</v>
          </cell>
          <cell r="O5470" t="str">
            <v>FCW - Illinois HMO</v>
          </cell>
          <cell r="P5470">
            <v>39458</v>
          </cell>
          <cell r="Q5470" t="str">
            <v>A21</v>
          </cell>
          <cell r="R5470" t="str">
            <v>Receivables from Parent, Subsidiaries and Affiliates</v>
          </cell>
          <cell r="S5470" t="str">
            <v>Amount Due to Guardian</v>
          </cell>
          <cell r="T5470" t="str">
            <v>02-Liabilities</v>
          </cell>
          <cell r="U5470" t="str">
            <v>L03</v>
          </cell>
          <cell r="V5470" t="str">
            <v>Amounts due from or to parent and affiliates (See separate analysis)</v>
          </cell>
          <cell r="W5470" t="str">
            <v>03-Assets or Liabilities</v>
          </cell>
          <cell r="X5470" t="str">
            <v>A07 or L06</v>
          </cell>
        </row>
        <row r="5471">
          <cell r="A5471" t="str">
            <v>E0003</v>
          </cell>
          <cell r="B5471" t="str">
            <v>1910800</v>
          </cell>
          <cell r="C5471" t="str">
            <v>Amts Due From Subs-Non Admit</v>
          </cell>
          <cell r="D5471" t="str">
            <v>63710</v>
          </cell>
          <cell r="F5471" t="str">
            <v>S</v>
          </cell>
          <cell r="G5471">
            <v>0</v>
          </cell>
          <cell r="H5471">
            <v>38990</v>
          </cell>
          <cell r="I5471" t="str">
            <v>Balance Sheet</v>
          </cell>
          <cell r="J5471" t="str">
            <v>Assets</v>
          </cell>
          <cell r="K5471" t="str">
            <v>1 - Assets-16 Other Assets</v>
          </cell>
          <cell r="L5471" t="str">
            <v>STAT</v>
          </cell>
          <cell r="M5471" t="str">
            <v>A. Li</v>
          </cell>
          <cell r="N5471" t="str">
            <v>FCW Elimination</v>
          </cell>
          <cell r="O5471" t="str">
            <v>FCW - Illinois HMO</v>
          </cell>
          <cell r="P5471">
            <v>39458</v>
          </cell>
          <cell r="Q5471" t="str">
            <v>A21</v>
          </cell>
          <cell r="R5471" t="str">
            <v>Receivables from Parent, Subsidiaries and Affiliates</v>
          </cell>
          <cell r="S5471" t="str">
            <v>Amount Due to Guardian</v>
          </cell>
          <cell r="T5471" t="str">
            <v>02-Liabilities</v>
          </cell>
          <cell r="U5471" t="str">
            <v>L03</v>
          </cell>
          <cell r="V5471" t="str">
            <v>Amounts due from or to parent and affiliates (See separate analysis)</v>
          </cell>
          <cell r="W5471" t="str">
            <v>03-Assets or Liabilities</v>
          </cell>
          <cell r="X5471" t="str">
            <v>A07 or L06</v>
          </cell>
        </row>
        <row r="5472">
          <cell r="A5472" t="str">
            <v>96123</v>
          </cell>
          <cell r="B5472" t="str">
            <v>1911120</v>
          </cell>
          <cell r="C5472" t="str">
            <v>Group ASO Fees D &amp; U</v>
          </cell>
          <cell r="D5472" t="str">
            <v>63205</v>
          </cell>
          <cell r="F5472" t="str">
            <v>C</v>
          </cell>
          <cell r="G5472">
            <v>73324</v>
          </cell>
          <cell r="H5472">
            <v>38990</v>
          </cell>
          <cell r="I5472" t="str">
            <v>Balance Sheet</v>
          </cell>
          <cell r="J5472" t="str">
            <v>Assets</v>
          </cell>
          <cell r="K5472" t="str">
            <v>1 - Assets-16 Other Assets</v>
          </cell>
          <cell r="L5472" t="str">
            <v>CORE</v>
          </cell>
          <cell r="M5472" t="str">
            <v>J.Vaughan</v>
          </cell>
          <cell r="N5472" t="str">
            <v>First Commonwealth Inc.</v>
          </cell>
          <cell r="O5472" t="str">
            <v>FCW - All ASO</v>
          </cell>
          <cell r="P5472">
            <v>39462</v>
          </cell>
          <cell r="Q5472">
            <v>0</v>
          </cell>
          <cell r="R5472">
            <v>0</v>
          </cell>
          <cell r="S5472" t="str">
            <v>Other Receivables</v>
          </cell>
          <cell r="T5472" t="str">
            <v>01-Assets</v>
          </cell>
          <cell r="U5472" t="str">
            <v>A05</v>
          </cell>
          <cell r="V5472">
            <v>0</v>
          </cell>
          <cell r="W5472">
            <v>0</v>
          </cell>
          <cell r="X5472">
            <v>0</v>
          </cell>
        </row>
        <row r="5473">
          <cell r="A5473" t="str">
            <v>96123</v>
          </cell>
          <cell r="B5473" t="str">
            <v>1911120</v>
          </cell>
          <cell r="C5473" t="str">
            <v>Group ASO Fees D &amp; U</v>
          </cell>
          <cell r="D5473" t="str">
            <v>63205</v>
          </cell>
          <cell r="F5473" t="str">
            <v>S</v>
          </cell>
          <cell r="G5473">
            <v>0</v>
          </cell>
          <cell r="H5473">
            <v>38990</v>
          </cell>
          <cell r="I5473" t="str">
            <v>Balance Sheet</v>
          </cell>
          <cell r="J5473" t="str">
            <v>Assets</v>
          </cell>
          <cell r="K5473" t="str">
            <v>1 - Assets-16 Other Assets</v>
          </cell>
          <cell r="L5473" t="str">
            <v>STAT</v>
          </cell>
          <cell r="M5473" t="str">
            <v>J.Vaughan</v>
          </cell>
          <cell r="N5473" t="str">
            <v>First Commonwealth Inc.</v>
          </cell>
          <cell r="O5473" t="str">
            <v>FCW - All ASO</v>
          </cell>
          <cell r="P5473">
            <v>39462</v>
          </cell>
          <cell r="Q5473">
            <v>0</v>
          </cell>
          <cell r="R5473">
            <v>0</v>
          </cell>
          <cell r="S5473" t="str">
            <v>Other Receivables</v>
          </cell>
          <cell r="T5473" t="str">
            <v>01-Assets</v>
          </cell>
          <cell r="U5473" t="str">
            <v>A05</v>
          </cell>
          <cell r="V5473">
            <v>0</v>
          </cell>
          <cell r="W5473">
            <v>0</v>
          </cell>
          <cell r="X5473">
            <v>0</v>
          </cell>
        </row>
        <row r="5474">
          <cell r="A5474" t="str">
            <v>96123</v>
          </cell>
          <cell r="B5474" t="str">
            <v>1915000</v>
          </cell>
          <cell r="C5474" t="str">
            <v>Prepaid Assets</v>
          </cell>
          <cell r="D5474" t="str">
            <v>63200</v>
          </cell>
          <cell r="F5474" t="str">
            <v>C</v>
          </cell>
          <cell r="G5474">
            <v>27197.88</v>
          </cell>
          <cell r="H5474">
            <v>38990</v>
          </cell>
          <cell r="I5474" t="str">
            <v>Balance Sheet</v>
          </cell>
          <cell r="J5474" t="str">
            <v>Assets</v>
          </cell>
          <cell r="K5474" t="str">
            <v>1 - Assets-16 Other Assets</v>
          </cell>
          <cell r="L5474" t="str">
            <v>CORE</v>
          </cell>
          <cell r="M5474" t="str">
            <v>A. Li</v>
          </cell>
          <cell r="N5474" t="str">
            <v>First Commonwealth Inc.</v>
          </cell>
          <cell r="O5474" t="e">
            <v>#N/A</v>
          </cell>
          <cell r="P5474">
            <v>39462</v>
          </cell>
          <cell r="Q5474" t="str">
            <v>A2301</v>
          </cell>
          <cell r="R5474" t="str">
            <v>Aggregate Write-Ins for Other than Invested Assets</v>
          </cell>
          <cell r="S5474" t="str">
            <v>Prepaid Expenses</v>
          </cell>
          <cell r="T5474" t="str">
            <v>01-Assets</v>
          </cell>
          <cell r="U5474" t="str">
            <v>A06</v>
          </cell>
          <cell r="V5474">
            <v>0</v>
          </cell>
          <cell r="W5474">
            <v>0</v>
          </cell>
          <cell r="X5474">
            <v>0</v>
          </cell>
        </row>
        <row r="5475">
          <cell r="A5475" t="str">
            <v>96123</v>
          </cell>
          <cell r="B5475" t="str">
            <v>1915000</v>
          </cell>
          <cell r="C5475" t="str">
            <v>Prepaid Assets</v>
          </cell>
          <cell r="D5475" t="str">
            <v>63200</v>
          </cell>
          <cell r="F5475" t="str">
            <v>C</v>
          </cell>
          <cell r="G5475">
            <v>84557</v>
          </cell>
          <cell r="H5475">
            <v>38990</v>
          </cell>
          <cell r="I5475" t="str">
            <v>Balance Sheet</v>
          </cell>
          <cell r="J5475" t="str">
            <v>Assets</v>
          </cell>
          <cell r="K5475" t="str">
            <v>1 - Assets-16 Other Assets</v>
          </cell>
          <cell r="L5475" t="str">
            <v>CORE</v>
          </cell>
          <cell r="M5475" t="str">
            <v>A. Li</v>
          </cell>
          <cell r="N5475" t="str">
            <v>First Commonwealth Inc.</v>
          </cell>
          <cell r="O5475" t="e">
            <v>#N/A</v>
          </cell>
          <cell r="P5475">
            <v>39462</v>
          </cell>
          <cell r="Q5475" t="str">
            <v>A2301</v>
          </cell>
          <cell r="R5475" t="str">
            <v>Aggregate Write-Ins for Other than Invested Assets</v>
          </cell>
          <cell r="S5475" t="str">
            <v>Prepaid Expenses</v>
          </cell>
          <cell r="T5475" t="str">
            <v>01-Assets</v>
          </cell>
          <cell r="U5475" t="str">
            <v>A06</v>
          </cell>
          <cell r="V5475">
            <v>0</v>
          </cell>
          <cell r="W5475">
            <v>0</v>
          </cell>
          <cell r="X5475">
            <v>0</v>
          </cell>
        </row>
        <row r="5476">
          <cell r="A5476" t="str">
            <v>96215</v>
          </cell>
          <cell r="B5476" t="str">
            <v>1915000</v>
          </cell>
          <cell r="C5476" t="str">
            <v>Prepaid Assets</v>
          </cell>
          <cell r="D5476" t="str">
            <v>63250</v>
          </cell>
          <cell r="F5476" t="str">
            <v>C</v>
          </cell>
          <cell r="G5476">
            <v>10302.66</v>
          </cell>
          <cell r="H5476">
            <v>38990</v>
          </cell>
          <cell r="I5476" t="str">
            <v>Balance Sheet</v>
          </cell>
          <cell r="J5476" t="str">
            <v>Assets</v>
          </cell>
          <cell r="K5476" t="str">
            <v>1 - Assets-16 Other Assets</v>
          </cell>
          <cell r="L5476" t="str">
            <v>CORE</v>
          </cell>
          <cell r="M5476" t="str">
            <v>A. Li</v>
          </cell>
          <cell r="N5476" t="str">
            <v>First Commonwealth LHSC (IN)</v>
          </cell>
          <cell r="O5476" t="str">
            <v>FCW - Nationwide</v>
          </cell>
          <cell r="P5476">
            <v>39462</v>
          </cell>
          <cell r="Q5476" t="str">
            <v>A2301</v>
          </cell>
          <cell r="R5476" t="str">
            <v>Aggregate Write-Ins for Other than Invested Assets</v>
          </cell>
          <cell r="S5476" t="str">
            <v>Prepaid Expenses</v>
          </cell>
          <cell r="T5476" t="str">
            <v>01-Assets</v>
          </cell>
          <cell r="U5476" t="str">
            <v>A06</v>
          </cell>
          <cell r="V5476">
            <v>0</v>
          </cell>
          <cell r="W5476">
            <v>0</v>
          </cell>
          <cell r="X5476">
            <v>0</v>
          </cell>
        </row>
        <row r="5477">
          <cell r="A5477" t="str">
            <v>96215</v>
          </cell>
          <cell r="B5477" t="str">
            <v>1915000</v>
          </cell>
          <cell r="C5477" t="str">
            <v>Prepaid Assets</v>
          </cell>
          <cell r="D5477" t="str">
            <v>63250</v>
          </cell>
          <cell r="F5477" t="str">
            <v>C</v>
          </cell>
          <cell r="G5477">
            <v>-10302.66</v>
          </cell>
          <cell r="H5477">
            <v>38990</v>
          </cell>
          <cell r="I5477" t="str">
            <v>Balance Sheet</v>
          </cell>
          <cell r="J5477" t="str">
            <v>Assets</v>
          </cell>
          <cell r="K5477" t="str">
            <v>1 - Assets-16 Other Assets</v>
          </cell>
          <cell r="L5477" t="str">
            <v>CORE</v>
          </cell>
          <cell r="M5477" t="str">
            <v>A. Li</v>
          </cell>
          <cell r="N5477" t="str">
            <v>First Commonwealth LHSC (IN)</v>
          </cell>
          <cell r="O5477" t="str">
            <v>FCW - Nationwide</v>
          </cell>
          <cell r="P5477">
            <v>39462</v>
          </cell>
          <cell r="Q5477" t="str">
            <v>A2301</v>
          </cell>
          <cell r="R5477" t="str">
            <v>Aggregate Write-Ins for Other than Invested Assets</v>
          </cell>
          <cell r="S5477" t="str">
            <v>Prepaid Expenses</v>
          </cell>
          <cell r="T5477" t="str">
            <v>01-Assets</v>
          </cell>
          <cell r="U5477" t="str">
            <v>A06</v>
          </cell>
          <cell r="V5477">
            <v>0</v>
          </cell>
          <cell r="W5477">
            <v>0</v>
          </cell>
          <cell r="X5477">
            <v>0</v>
          </cell>
        </row>
        <row r="5478">
          <cell r="A5478" t="str">
            <v>96123</v>
          </cell>
          <cell r="B5478" t="str">
            <v>1915000</v>
          </cell>
          <cell r="C5478" t="str">
            <v>Prepaid Assets</v>
          </cell>
          <cell r="D5478" t="str">
            <v>63320</v>
          </cell>
          <cell r="F5478" t="str">
            <v>C</v>
          </cell>
          <cell r="G5478">
            <v>-1086.3399999999999</v>
          </cell>
          <cell r="H5478">
            <v>38990</v>
          </cell>
          <cell r="I5478" t="str">
            <v>Balance Sheet</v>
          </cell>
          <cell r="J5478" t="str">
            <v>Assets</v>
          </cell>
          <cell r="K5478" t="str">
            <v>1 - Assets-16 Other Assets</v>
          </cell>
          <cell r="L5478" t="str">
            <v>CORE</v>
          </cell>
          <cell r="M5478" t="str">
            <v>A. Li</v>
          </cell>
          <cell r="N5478" t="str">
            <v>First Commonwealth Inc.</v>
          </cell>
          <cell r="O5478" t="str">
            <v>FCW - Michigan PPO</v>
          </cell>
          <cell r="P5478">
            <v>39462</v>
          </cell>
          <cell r="Q5478" t="str">
            <v>A2301</v>
          </cell>
          <cell r="R5478" t="str">
            <v>Aggregate Write-Ins for Other than Invested Assets</v>
          </cell>
          <cell r="S5478" t="str">
            <v>Prepaid Expenses</v>
          </cell>
          <cell r="T5478" t="str">
            <v>01-Assets</v>
          </cell>
          <cell r="U5478" t="str">
            <v>A06</v>
          </cell>
          <cell r="V5478">
            <v>0</v>
          </cell>
          <cell r="W5478">
            <v>0</v>
          </cell>
          <cell r="X5478">
            <v>0</v>
          </cell>
        </row>
        <row r="5479">
          <cell r="A5479" t="str">
            <v>96350</v>
          </cell>
          <cell r="B5479" t="str">
            <v>1915000</v>
          </cell>
          <cell r="C5479" t="str">
            <v>Prepaid Assets</v>
          </cell>
          <cell r="D5479" t="str">
            <v>63510</v>
          </cell>
          <cell r="F5479" t="str">
            <v>C</v>
          </cell>
          <cell r="G5479">
            <v>0</v>
          </cell>
          <cell r="H5479">
            <v>38990</v>
          </cell>
          <cell r="I5479" t="str">
            <v>Balance Sheet</v>
          </cell>
          <cell r="J5479" t="str">
            <v>Assets</v>
          </cell>
          <cell r="K5479" t="str">
            <v>1 - Assets-16 Other Assets</v>
          </cell>
          <cell r="L5479" t="str">
            <v>CORE</v>
          </cell>
          <cell r="M5479" t="str">
            <v>A. Li</v>
          </cell>
          <cell r="N5479" t="str">
            <v>First Commonwealth LHSC (WI)</v>
          </cell>
          <cell r="O5479" t="str">
            <v>FCW - Wisconsin HMO</v>
          </cell>
          <cell r="P5479">
            <v>39462</v>
          </cell>
          <cell r="Q5479" t="str">
            <v>A2301</v>
          </cell>
          <cell r="R5479" t="str">
            <v>Aggregate Write-Ins for Other than Invested Assets</v>
          </cell>
          <cell r="S5479" t="str">
            <v>Prepaid Expenses</v>
          </cell>
          <cell r="T5479" t="str">
            <v>01-Assets</v>
          </cell>
          <cell r="U5479" t="str">
            <v>A06</v>
          </cell>
          <cell r="V5479">
            <v>0</v>
          </cell>
          <cell r="W5479">
            <v>0</v>
          </cell>
          <cell r="X5479">
            <v>0</v>
          </cell>
        </row>
        <row r="5480">
          <cell r="A5480" t="str">
            <v>96426</v>
          </cell>
          <cell r="B5480" t="str">
            <v>1915000</v>
          </cell>
          <cell r="C5480" t="str">
            <v>Prepaid Assets</v>
          </cell>
          <cell r="D5480" t="str">
            <v>63610</v>
          </cell>
          <cell r="F5480" t="str">
            <v>C</v>
          </cell>
          <cell r="G5480">
            <v>0</v>
          </cell>
          <cell r="H5480">
            <v>38990</v>
          </cell>
          <cell r="I5480" t="str">
            <v>Balance Sheet</v>
          </cell>
          <cell r="J5480" t="str">
            <v>Assets</v>
          </cell>
          <cell r="K5480" t="str">
            <v>1 - Assets-16 Other Assets</v>
          </cell>
          <cell r="L5480" t="str">
            <v>CORE</v>
          </cell>
          <cell r="M5480" t="str">
            <v>A. Li</v>
          </cell>
          <cell r="N5480" t="str">
            <v>First Commonwealth of MO, Inc</v>
          </cell>
          <cell r="O5480" t="str">
            <v>FCW - Missouri HMO</v>
          </cell>
          <cell r="P5480">
            <v>39462</v>
          </cell>
          <cell r="Q5480" t="str">
            <v>A2301</v>
          </cell>
          <cell r="R5480" t="str">
            <v>Aggregate Write-Ins for Other than Invested Assets</v>
          </cell>
          <cell r="S5480" t="str">
            <v>Prepaid Expenses</v>
          </cell>
          <cell r="T5480" t="str">
            <v>01-Assets</v>
          </cell>
          <cell r="U5480" t="str">
            <v>A06</v>
          </cell>
          <cell r="V5480">
            <v>0</v>
          </cell>
          <cell r="W5480">
            <v>0</v>
          </cell>
          <cell r="X5480">
            <v>0</v>
          </cell>
        </row>
        <row r="5481">
          <cell r="A5481" t="str">
            <v>96123</v>
          </cell>
          <cell r="B5481" t="str">
            <v>1915000</v>
          </cell>
          <cell r="C5481" t="str">
            <v>Prepaid Assets</v>
          </cell>
          <cell r="D5481" t="str">
            <v>63701</v>
          </cell>
          <cell r="F5481" t="str">
            <v>C</v>
          </cell>
          <cell r="G5481">
            <v>63480.44</v>
          </cell>
          <cell r="H5481">
            <v>38990</v>
          </cell>
          <cell r="I5481" t="str">
            <v>Balance Sheet</v>
          </cell>
          <cell r="J5481" t="str">
            <v>Assets</v>
          </cell>
          <cell r="K5481" t="str">
            <v>1 - Assets-16 Other Assets</v>
          </cell>
          <cell r="L5481" t="str">
            <v>CORE</v>
          </cell>
          <cell r="M5481" t="str">
            <v>A. Li</v>
          </cell>
          <cell r="N5481" t="str">
            <v>First Commonwealth Inc.</v>
          </cell>
          <cell r="O5481" t="str">
            <v>FCW - Illinois - Unallocated</v>
          </cell>
          <cell r="P5481">
            <v>39462</v>
          </cell>
          <cell r="Q5481" t="str">
            <v>A2301</v>
          </cell>
          <cell r="R5481" t="str">
            <v>Aggregate Write-Ins for Other than Invested Assets</v>
          </cell>
          <cell r="S5481" t="str">
            <v>Prepaid Expenses</v>
          </cell>
          <cell r="T5481" t="str">
            <v>01-Assets</v>
          </cell>
          <cell r="U5481" t="str">
            <v>A06</v>
          </cell>
          <cell r="V5481">
            <v>0</v>
          </cell>
          <cell r="W5481">
            <v>0</v>
          </cell>
          <cell r="X5481">
            <v>0</v>
          </cell>
        </row>
        <row r="5482">
          <cell r="A5482" t="str">
            <v>96514</v>
          </cell>
          <cell r="B5482" t="str">
            <v>1915000</v>
          </cell>
          <cell r="C5482" t="str">
            <v>Prepaid Assets</v>
          </cell>
          <cell r="D5482" t="str">
            <v>63701</v>
          </cell>
          <cell r="F5482" t="str">
            <v>C</v>
          </cell>
          <cell r="G5482">
            <v>36937.699999999997</v>
          </cell>
          <cell r="H5482">
            <v>38990</v>
          </cell>
          <cell r="I5482" t="str">
            <v>Balance Sheet</v>
          </cell>
          <cell r="J5482" t="str">
            <v>Assets</v>
          </cell>
          <cell r="K5482" t="str">
            <v>1 - Assets-16 Other Assets</v>
          </cell>
          <cell r="L5482" t="str">
            <v>CORE</v>
          </cell>
          <cell r="M5482" t="str">
            <v>A. Li</v>
          </cell>
          <cell r="N5482" t="str">
            <v>First Commonwealth Ins. Co.</v>
          </cell>
          <cell r="O5482" t="str">
            <v>FCW - Illinois - Unallocated</v>
          </cell>
          <cell r="P5482">
            <v>39462</v>
          </cell>
          <cell r="Q5482" t="str">
            <v>A2301</v>
          </cell>
          <cell r="R5482" t="str">
            <v>Aggregate Write-Ins for Other than Invested Assets</v>
          </cell>
          <cell r="S5482" t="str">
            <v>Prepaid Expenses</v>
          </cell>
          <cell r="T5482" t="str">
            <v>01-Assets</v>
          </cell>
          <cell r="U5482" t="str">
            <v>A06</v>
          </cell>
          <cell r="V5482">
            <v>0</v>
          </cell>
          <cell r="W5482">
            <v>0</v>
          </cell>
          <cell r="X5482">
            <v>0</v>
          </cell>
        </row>
        <row r="5483">
          <cell r="A5483" t="str">
            <v>96123</v>
          </cell>
          <cell r="B5483" t="str">
            <v>1915000</v>
          </cell>
          <cell r="C5483" t="str">
            <v>Prepaid Assets</v>
          </cell>
          <cell r="D5483" t="str">
            <v>63710</v>
          </cell>
          <cell r="F5483" t="str">
            <v>C</v>
          </cell>
          <cell r="G5483">
            <v>-89591.99</v>
          </cell>
          <cell r="H5483">
            <v>38990</v>
          </cell>
          <cell r="I5483" t="str">
            <v>Balance Sheet</v>
          </cell>
          <cell r="J5483" t="str">
            <v>Assets</v>
          </cell>
          <cell r="K5483" t="str">
            <v>1 - Assets-16 Other Assets</v>
          </cell>
          <cell r="L5483" t="str">
            <v>CORE</v>
          </cell>
          <cell r="M5483" t="str">
            <v>A. Li</v>
          </cell>
          <cell r="N5483" t="str">
            <v>First Commonwealth Inc.</v>
          </cell>
          <cell r="O5483" t="str">
            <v>FCW - Illinois HMO</v>
          </cell>
          <cell r="P5483">
            <v>39462</v>
          </cell>
          <cell r="Q5483" t="str">
            <v>A2301</v>
          </cell>
          <cell r="R5483" t="str">
            <v>Aggregate Write-Ins for Other than Invested Assets</v>
          </cell>
          <cell r="S5483" t="str">
            <v>Prepaid Expenses</v>
          </cell>
          <cell r="T5483" t="str">
            <v>01-Assets</v>
          </cell>
          <cell r="U5483" t="str">
            <v>A06</v>
          </cell>
          <cell r="V5483">
            <v>0</v>
          </cell>
          <cell r="W5483">
            <v>0</v>
          </cell>
          <cell r="X5483">
            <v>0</v>
          </cell>
        </row>
        <row r="5484">
          <cell r="A5484" t="str">
            <v>96123</v>
          </cell>
          <cell r="B5484" t="str">
            <v>1915000</v>
          </cell>
          <cell r="C5484" t="str">
            <v>Prepaid Assets</v>
          </cell>
          <cell r="D5484" t="str">
            <v>63710</v>
          </cell>
          <cell r="F5484" t="str">
            <v>C</v>
          </cell>
          <cell r="G5484">
            <v>-84557</v>
          </cell>
          <cell r="H5484">
            <v>38990</v>
          </cell>
          <cell r="I5484" t="str">
            <v>Balance Sheet</v>
          </cell>
          <cell r="J5484" t="str">
            <v>Assets</v>
          </cell>
          <cell r="K5484" t="str">
            <v>1 - Assets-16 Other Assets</v>
          </cell>
          <cell r="L5484" t="str">
            <v>CORE</v>
          </cell>
          <cell r="M5484" t="str">
            <v>A. Li</v>
          </cell>
          <cell r="N5484" t="str">
            <v>First Commonwealth Inc.</v>
          </cell>
          <cell r="O5484" t="str">
            <v>FCW - Illinois HMO</v>
          </cell>
          <cell r="P5484">
            <v>39462</v>
          </cell>
          <cell r="Q5484" t="str">
            <v>A2301</v>
          </cell>
          <cell r="R5484" t="str">
            <v>Aggregate Write-Ins for Other than Invested Assets</v>
          </cell>
          <cell r="S5484" t="str">
            <v>Prepaid Expenses</v>
          </cell>
          <cell r="T5484" t="str">
            <v>01-Assets</v>
          </cell>
          <cell r="U5484" t="str">
            <v>A06</v>
          </cell>
          <cell r="V5484">
            <v>0</v>
          </cell>
          <cell r="W5484">
            <v>0</v>
          </cell>
          <cell r="X5484">
            <v>0</v>
          </cell>
        </row>
        <row r="5485">
          <cell r="A5485" t="str">
            <v>96514</v>
          </cell>
          <cell r="B5485" t="str">
            <v>1915000</v>
          </cell>
          <cell r="C5485" t="str">
            <v>Prepaid Assets</v>
          </cell>
          <cell r="D5485" t="str">
            <v>63710</v>
          </cell>
          <cell r="F5485" t="str">
            <v>C</v>
          </cell>
          <cell r="G5485">
            <v>-36937.760000000002</v>
          </cell>
          <cell r="H5485">
            <v>38990</v>
          </cell>
          <cell r="I5485" t="str">
            <v>Balance Sheet</v>
          </cell>
          <cell r="J5485" t="str">
            <v>Assets</v>
          </cell>
          <cell r="K5485" t="str">
            <v>1 - Assets-16 Other Assets</v>
          </cell>
          <cell r="L5485" t="str">
            <v>CORE</v>
          </cell>
          <cell r="M5485" t="str">
            <v>A. Li</v>
          </cell>
          <cell r="N5485" t="str">
            <v>First Commonwealth Ins. Co.</v>
          </cell>
          <cell r="O5485" t="str">
            <v>FCW - Illinois HMO</v>
          </cell>
          <cell r="P5485">
            <v>39462</v>
          </cell>
          <cell r="Q5485" t="str">
            <v>A2301</v>
          </cell>
          <cell r="R5485" t="str">
            <v>Aggregate Write-Ins for Other than Invested Assets</v>
          </cell>
          <cell r="S5485" t="str">
            <v>Prepaid Expenses</v>
          </cell>
          <cell r="T5485" t="str">
            <v>01-Assets</v>
          </cell>
          <cell r="U5485" t="str">
            <v>A06</v>
          </cell>
          <cell r="V5485">
            <v>0</v>
          </cell>
          <cell r="W5485">
            <v>0</v>
          </cell>
          <cell r="X5485">
            <v>0</v>
          </cell>
        </row>
        <row r="5486">
          <cell r="A5486" t="str">
            <v>96123</v>
          </cell>
          <cell r="B5486" t="str">
            <v>1915060</v>
          </cell>
          <cell r="C5486" t="str">
            <v>Prepaid Asset-Printed Material</v>
          </cell>
          <cell r="D5486" t="str">
            <v>63200</v>
          </cell>
          <cell r="F5486" t="str">
            <v>C</v>
          </cell>
          <cell r="G5486">
            <v>73809.55</v>
          </cell>
          <cell r="H5486">
            <v>38990</v>
          </cell>
          <cell r="I5486" t="str">
            <v>Balance Sheet</v>
          </cell>
          <cell r="J5486" t="str">
            <v>Assets</v>
          </cell>
          <cell r="K5486" t="str">
            <v>1 - Assets-16 Other Assets</v>
          </cell>
          <cell r="L5486" t="str">
            <v>CORE</v>
          </cell>
          <cell r="M5486" t="str">
            <v>A. Li</v>
          </cell>
          <cell r="N5486" t="str">
            <v>First Commonwealth Inc.</v>
          </cell>
          <cell r="O5486" t="e">
            <v>#N/A</v>
          </cell>
          <cell r="P5486">
            <v>39462</v>
          </cell>
          <cell r="Q5486" t="str">
            <v>A2301</v>
          </cell>
          <cell r="R5486" t="str">
            <v>Aggregate Write-Ins for Other than Invested Assets</v>
          </cell>
          <cell r="S5486" t="str">
            <v>Prepaid Expenses</v>
          </cell>
          <cell r="T5486" t="str">
            <v>01-Assets</v>
          </cell>
          <cell r="U5486" t="str">
            <v>A06</v>
          </cell>
          <cell r="V5486">
            <v>0</v>
          </cell>
          <cell r="W5486">
            <v>0</v>
          </cell>
          <cell r="X5486">
            <v>0</v>
          </cell>
        </row>
        <row r="5487">
          <cell r="A5487" t="str">
            <v>96123</v>
          </cell>
          <cell r="B5487" t="str">
            <v>1915060</v>
          </cell>
          <cell r="C5487" t="str">
            <v>Prepaid Asset-Printed Material</v>
          </cell>
          <cell r="D5487" t="str">
            <v>63315</v>
          </cell>
          <cell r="F5487" t="str">
            <v>C</v>
          </cell>
          <cell r="G5487">
            <v>-10020.65</v>
          </cell>
          <cell r="H5487">
            <v>38990</v>
          </cell>
          <cell r="I5487" t="str">
            <v>Balance Sheet</v>
          </cell>
          <cell r="J5487" t="str">
            <v>Assets</v>
          </cell>
          <cell r="K5487" t="str">
            <v>1 - Assets-16 Other Assets</v>
          </cell>
          <cell r="L5487" t="str">
            <v>CORE</v>
          </cell>
          <cell r="M5487" t="str">
            <v>A. Li</v>
          </cell>
          <cell r="N5487" t="str">
            <v>First Commonwealth Inc.</v>
          </cell>
          <cell r="O5487" t="str">
            <v>FCW - Michigan HMO</v>
          </cell>
          <cell r="P5487">
            <v>39462</v>
          </cell>
          <cell r="Q5487" t="str">
            <v>A2301</v>
          </cell>
          <cell r="R5487" t="str">
            <v>Aggregate Write-Ins for Other than Invested Assets</v>
          </cell>
          <cell r="S5487" t="str">
            <v>Prepaid Expenses</v>
          </cell>
          <cell r="T5487" t="str">
            <v>01-Assets</v>
          </cell>
          <cell r="U5487" t="str">
            <v>A06</v>
          </cell>
          <cell r="V5487">
            <v>0</v>
          </cell>
          <cell r="W5487">
            <v>0</v>
          </cell>
          <cell r="X5487">
            <v>0</v>
          </cell>
        </row>
        <row r="5488">
          <cell r="A5488" t="str">
            <v>96123</v>
          </cell>
          <cell r="B5488" t="str">
            <v>1915060</v>
          </cell>
          <cell r="C5488" t="str">
            <v>Prepaid Asset-Printed Material</v>
          </cell>
          <cell r="D5488" t="str">
            <v>63510</v>
          </cell>
          <cell r="F5488" t="str">
            <v>C</v>
          </cell>
          <cell r="G5488">
            <v>-5911.4</v>
          </cell>
          <cell r="H5488">
            <v>38990</v>
          </cell>
          <cell r="I5488" t="str">
            <v>Balance Sheet</v>
          </cell>
          <cell r="J5488" t="str">
            <v>Assets</v>
          </cell>
          <cell r="K5488" t="str">
            <v>1 - Assets-16 Other Assets</v>
          </cell>
          <cell r="L5488" t="str">
            <v>CORE</v>
          </cell>
          <cell r="M5488" t="str">
            <v>A. Li</v>
          </cell>
          <cell r="N5488" t="str">
            <v>First Commonwealth Inc.</v>
          </cell>
          <cell r="O5488" t="str">
            <v>FCW - Wisconsin HMO</v>
          </cell>
          <cell r="P5488">
            <v>39462</v>
          </cell>
          <cell r="Q5488" t="str">
            <v>A2301</v>
          </cell>
          <cell r="R5488" t="str">
            <v>Aggregate Write-Ins for Other than Invested Assets</v>
          </cell>
          <cell r="S5488" t="str">
            <v>Prepaid Expenses</v>
          </cell>
          <cell r="T5488" t="str">
            <v>01-Assets</v>
          </cell>
          <cell r="U5488" t="str">
            <v>A06</v>
          </cell>
          <cell r="V5488">
            <v>0</v>
          </cell>
          <cell r="W5488">
            <v>0</v>
          </cell>
          <cell r="X5488">
            <v>0</v>
          </cell>
        </row>
        <row r="5489">
          <cell r="A5489" t="str">
            <v>96123</v>
          </cell>
          <cell r="B5489" t="str">
            <v>1915060</v>
          </cell>
          <cell r="C5489" t="str">
            <v>Prepaid Asset-Printed Material</v>
          </cell>
          <cell r="D5489" t="str">
            <v>63610</v>
          </cell>
          <cell r="F5489" t="str">
            <v>C</v>
          </cell>
          <cell r="G5489">
            <v>-6107.38</v>
          </cell>
          <cell r="H5489">
            <v>38990</v>
          </cell>
          <cell r="I5489" t="str">
            <v>Balance Sheet</v>
          </cell>
          <cell r="J5489" t="str">
            <v>Assets</v>
          </cell>
          <cell r="K5489" t="str">
            <v>1 - Assets-16 Other Assets</v>
          </cell>
          <cell r="L5489" t="str">
            <v>CORE</v>
          </cell>
          <cell r="M5489" t="str">
            <v>A. Li</v>
          </cell>
          <cell r="N5489" t="str">
            <v>First Commonwealth Inc.</v>
          </cell>
          <cell r="O5489" t="str">
            <v>FCW - Missouri HMO</v>
          </cell>
          <cell r="P5489">
            <v>39462</v>
          </cell>
          <cell r="Q5489" t="str">
            <v>A2301</v>
          </cell>
          <cell r="R5489" t="str">
            <v>Aggregate Write-Ins for Other than Invested Assets</v>
          </cell>
          <cell r="S5489" t="str">
            <v>Prepaid Expenses</v>
          </cell>
          <cell r="T5489" t="str">
            <v>01-Assets</v>
          </cell>
          <cell r="U5489" t="str">
            <v>A06</v>
          </cell>
          <cell r="V5489">
            <v>0</v>
          </cell>
          <cell r="W5489">
            <v>0</v>
          </cell>
          <cell r="X5489">
            <v>0</v>
          </cell>
        </row>
        <row r="5490">
          <cell r="A5490" t="str">
            <v>96123</v>
          </cell>
          <cell r="B5490" t="str">
            <v>1915060</v>
          </cell>
          <cell r="C5490" t="str">
            <v>Prepaid Asset-Printed Material</v>
          </cell>
          <cell r="D5490" t="str">
            <v>63701</v>
          </cell>
          <cell r="F5490" t="str">
            <v>C</v>
          </cell>
          <cell r="G5490">
            <v>8269.6299999999992</v>
          </cell>
          <cell r="H5490">
            <v>38990</v>
          </cell>
          <cell r="I5490" t="str">
            <v>Balance Sheet</v>
          </cell>
          <cell r="J5490" t="str">
            <v>Assets</v>
          </cell>
          <cell r="K5490" t="str">
            <v>1 - Assets-16 Other Assets</v>
          </cell>
          <cell r="L5490" t="str">
            <v>CORE</v>
          </cell>
          <cell r="M5490" t="str">
            <v>A. Li</v>
          </cell>
          <cell r="N5490" t="str">
            <v>First Commonwealth Inc.</v>
          </cell>
          <cell r="O5490" t="str">
            <v>FCW - Illinois - Unallocated</v>
          </cell>
          <cell r="P5490">
            <v>39462</v>
          </cell>
          <cell r="Q5490" t="str">
            <v>A2301</v>
          </cell>
          <cell r="R5490" t="str">
            <v>Aggregate Write-Ins for Other than Invested Assets</v>
          </cell>
          <cell r="S5490" t="str">
            <v>Prepaid Expenses</v>
          </cell>
          <cell r="T5490" t="str">
            <v>01-Assets</v>
          </cell>
          <cell r="U5490" t="str">
            <v>A06</v>
          </cell>
          <cell r="V5490">
            <v>0</v>
          </cell>
          <cell r="W5490">
            <v>0</v>
          </cell>
          <cell r="X5490">
            <v>0</v>
          </cell>
        </row>
        <row r="5491">
          <cell r="A5491" t="str">
            <v>96123</v>
          </cell>
          <cell r="B5491" t="str">
            <v>1915060</v>
          </cell>
          <cell r="C5491" t="str">
            <v>Prepaid Asset-Printed Material</v>
          </cell>
          <cell r="D5491" t="str">
            <v>63710</v>
          </cell>
          <cell r="F5491" t="str">
            <v>C</v>
          </cell>
          <cell r="G5491">
            <v>-60039.75</v>
          </cell>
          <cell r="H5491">
            <v>38990</v>
          </cell>
          <cell r="I5491" t="str">
            <v>Balance Sheet</v>
          </cell>
          <cell r="J5491" t="str">
            <v>Assets</v>
          </cell>
          <cell r="K5491" t="str">
            <v>1 - Assets-16 Other Assets</v>
          </cell>
          <cell r="L5491" t="str">
            <v>CORE</v>
          </cell>
          <cell r="M5491" t="str">
            <v>A. Li</v>
          </cell>
          <cell r="N5491" t="str">
            <v>First Commonwealth Inc.</v>
          </cell>
          <cell r="O5491" t="str">
            <v>FCW - Illinois HMO</v>
          </cell>
          <cell r="P5491">
            <v>39462</v>
          </cell>
          <cell r="Q5491" t="str">
            <v>A2301</v>
          </cell>
          <cell r="R5491" t="str">
            <v>Aggregate Write-Ins for Other than Invested Assets</v>
          </cell>
          <cell r="S5491" t="str">
            <v>Prepaid Expenses</v>
          </cell>
          <cell r="T5491" t="str">
            <v>01-Assets</v>
          </cell>
          <cell r="U5491" t="str">
            <v>A06</v>
          </cell>
          <cell r="V5491">
            <v>0</v>
          </cell>
          <cell r="W5491">
            <v>0</v>
          </cell>
          <cell r="X5491">
            <v>0</v>
          </cell>
        </row>
        <row r="5492">
          <cell r="A5492" t="str">
            <v>96360</v>
          </cell>
          <cell r="B5492" t="str">
            <v>1915065</v>
          </cell>
          <cell r="C5492" t="str">
            <v>Prepaid Capitation</v>
          </cell>
          <cell r="D5492" t="str">
            <v>63200</v>
          </cell>
          <cell r="F5492" t="str">
            <v>C</v>
          </cell>
          <cell r="G5492">
            <v>-51016.86</v>
          </cell>
          <cell r="H5492">
            <v>38990</v>
          </cell>
          <cell r="I5492" t="str">
            <v>Balance Sheet</v>
          </cell>
          <cell r="J5492" t="str">
            <v>Assets</v>
          </cell>
          <cell r="K5492" t="str">
            <v>1 - Assets-16 Other Assets</v>
          </cell>
          <cell r="L5492" t="str">
            <v>CORE</v>
          </cell>
          <cell r="M5492" t="str">
            <v>M.Hinkle</v>
          </cell>
          <cell r="N5492" t="str">
            <v>First Commonwealth of ILL, Inc</v>
          </cell>
          <cell r="O5492" t="e">
            <v>#N/A</v>
          </cell>
          <cell r="P5492" t="str">
            <v>GCSA</v>
          </cell>
          <cell r="Q5492" t="str">
            <v>A2301</v>
          </cell>
          <cell r="R5492" t="str">
            <v>Aggregate Write-Ins for Other than Invested Assets</v>
          </cell>
          <cell r="S5492" t="str">
            <v>Prepaid Expenses</v>
          </cell>
          <cell r="T5492" t="str">
            <v>01-Assets</v>
          </cell>
          <cell r="U5492" t="str">
            <v>A06</v>
          </cell>
          <cell r="V5492">
            <v>0</v>
          </cell>
          <cell r="W5492">
            <v>0</v>
          </cell>
          <cell r="X5492">
            <v>0</v>
          </cell>
        </row>
        <row r="5493">
          <cell r="A5493" t="str">
            <v>96360</v>
          </cell>
          <cell r="B5493" t="str">
            <v>1915065</v>
          </cell>
          <cell r="C5493" t="str">
            <v>Prepaid Capitation</v>
          </cell>
          <cell r="D5493" t="str">
            <v>63315</v>
          </cell>
          <cell r="F5493" t="str">
            <v>C</v>
          </cell>
          <cell r="G5493">
            <v>302263.27</v>
          </cell>
          <cell r="H5493">
            <v>38990</v>
          </cell>
          <cell r="I5493" t="str">
            <v>Balance Sheet</v>
          </cell>
          <cell r="J5493" t="str">
            <v>Assets</v>
          </cell>
          <cell r="K5493" t="str">
            <v>1 - Assets-16 Other Assets</v>
          </cell>
          <cell r="L5493" t="str">
            <v>CORE</v>
          </cell>
          <cell r="M5493" t="str">
            <v>M.Hinkle</v>
          </cell>
          <cell r="N5493" t="str">
            <v>First Commonwealth of ILL, Inc</v>
          </cell>
          <cell r="O5493" t="str">
            <v>FCW - Michigan HMO</v>
          </cell>
          <cell r="P5493" t="str">
            <v>GCSA</v>
          </cell>
          <cell r="Q5493" t="str">
            <v>A2301</v>
          </cell>
          <cell r="R5493" t="str">
            <v>Aggregate Write-Ins for Other than Invested Assets</v>
          </cell>
          <cell r="S5493" t="str">
            <v>Prepaid Expenses</v>
          </cell>
          <cell r="T5493" t="str">
            <v>01-Assets</v>
          </cell>
          <cell r="U5493" t="str">
            <v>A06</v>
          </cell>
          <cell r="V5493">
            <v>0</v>
          </cell>
          <cell r="W5493">
            <v>0</v>
          </cell>
          <cell r="X5493">
            <v>0</v>
          </cell>
        </row>
        <row r="5494">
          <cell r="A5494" t="str">
            <v>96360</v>
          </cell>
          <cell r="B5494" t="str">
            <v>1915065</v>
          </cell>
          <cell r="C5494" t="str">
            <v>Prepaid Capitation</v>
          </cell>
          <cell r="D5494" t="str">
            <v>63410</v>
          </cell>
          <cell r="F5494" t="str">
            <v>C</v>
          </cell>
          <cell r="G5494">
            <v>70883.48</v>
          </cell>
          <cell r="H5494">
            <v>38990</v>
          </cell>
          <cell r="I5494" t="str">
            <v>Balance Sheet</v>
          </cell>
          <cell r="J5494" t="str">
            <v>Assets</v>
          </cell>
          <cell r="K5494" t="str">
            <v>1 - Assets-16 Other Assets</v>
          </cell>
          <cell r="L5494" t="str">
            <v>CORE</v>
          </cell>
          <cell r="M5494" t="str">
            <v>M.Hinkle</v>
          </cell>
          <cell r="N5494" t="str">
            <v>First Commonwealth of ILL, Inc</v>
          </cell>
          <cell r="O5494" t="str">
            <v>FCW - Indiana  HMO</v>
          </cell>
          <cell r="P5494" t="str">
            <v>GCSA</v>
          </cell>
          <cell r="Q5494" t="str">
            <v>A2301</v>
          </cell>
          <cell r="R5494" t="str">
            <v>Aggregate Write-Ins for Other than Invested Assets</v>
          </cell>
          <cell r="S5494" t="str">
            <v>Prepaid Expenses</v>
          </cell>
          <cell r="T5494" t="str">
            <v>01-Assets</v>
          </cell>
          <cell r="U5494" t="str">
            <v>A06</v>
          </cell>
          <cell r="V5494">
            <v>0</v>
          </cell>
          <cell r="W5494">
            <v>0</v>
          </cell>
          <cell r="X5494">
            <v>0</v>
          </cell>
        </row>
        <row r="5495">
          <cell r="A5495" t="str">
            <v>96360</v>
          </cell>
          <cell r="B5495" t="str">
            <v>1915065</v>
          </cell>
          <cell r="C5495" t="str">
            <v>Prepaid Capitation</v>
          </cell>
          <cell r="D5495" t="str">
            <v>63510</v>
          </cell>
          <cell r="F5495" t="str">
            <v>C</v>
          </cell>
          <cell r="G5495">
            <v>266914.94</v>
          </cell>
          <cell r="H5495">
            <v>38990</v>
          </cell>
          <cell r="I5495" t="str">
            <v>Balance Sheet</v>
          </cell>
          <cell r="J5495" t="str">
            <v>Assets</v>
          </cell>
          <cell r="K5495" t="str">
            <v>1 - Assets-16 Other Assets</v>
          </cell>
          <cell r="L5495" t="str">
            <v>CORE</v>
          </cell>
          <cell r="M5495" t="str">
            <v>M.Hinkle</v>
          </cell>
          <cell r="N5495" t="str">
            <v>First Commonwealth of ILL, Inc</v>
          </cell>
          <cell r="O5495" t="str">
            <v>FCW - Wisconsin HMO</v>
          </cell>
          <cell r="P5495" t="str">
            <v>GCSA</v>
          </cell>
          <cell r="Q5495" t="str">
            <v>A2301</v>
          </cell>
          <cell r="R5495" t="str">
            <v>Aggregate Write-Ins for Other than Invested Assets</v>
          </cell>
          <cell r="S5495" t="str">
            <v>Prepaid Expenses</v>
          </cell>
          <cell r="T5495" t="str">
            <v>01-Assets</v>
          </cell>
          <cell r="U5495" t="str">
            <v>A06</v>
          </cell>
          <cell r="V5495">
            <v>0</v>
          </cell>
          <cell r="W5495">
            <v>0</v>
          </cell>
          <cell r="X5495">
            <v>0</v>
          </cell>
        </row>
        <row r="5496">
          <cell r="A5496" t="str">
            <v>96360</v>
          </cell>
          <cell r="B5496" t="str">
            <v>1915065</v>
          </cell>
          <cell r="C5496" t="str">
            <v>Prepaid Capitation</v>
          </cell>
          <cell r="D5496" t="str">
            <v>63610</v>
          </cell>
          <cell r="F5496" t="str">
            <v>C</v>
          </cell>
          <cell r="G5496">
            <v>50627.31</v>
          </cell>
          <cell r="H5496">
            <v>38990</v>
          </cell>
          <cell r="I5496" t="str">
            <v>Balance Sheet</v>
          </cell>
          <cell r="J5496" t="str">
            <v>Assets</v>
          </cell>
          <cell r="K5496" t="str">
            <v>1 - Assets-16 Other Assets</v>
          </cell>
          <cell r="L5496" t="str">
            <v>CORE</v>
          </cell>
          <cell r="M5496" t="str">
            <v>M.Hinkle</v>
          </cell>
          <cell r="N5496" t="str">
            <v>First Commonwealth of ILL, Inc</v>
          </cell>
          <cell r="O5496" t="str">
            <v>FCW - Missouri HMO</v>
          </cell>
          <cell r="P5496" t="str">
            <v>GCSA</v>
          </cell>
          <cell r="Q5496" t="str">
            <v>A2301</v>
          </cell>
          <cell r="R5496" t="str">
            <v>Aggregate Write-Ins for Other than Invested Assets</v>
          </cell>
          <cell r="S5496" t="str">
            <v>Prepaid Expenses</v>
          </cell>
          <cell r="T5496" t="str">
            <v>01-Assets</v>
          </cell>
          <cell r="U5496" t="str">
            <v>A06</v>
          </cell>
          <cell r="V5496">
            <v>0</v>
          </cell>
          <cell r="W5496">
            <v>0</v>
          </cell>
          <cell r="X5496">
            <v>0</v>
          </cell>
        </row>
        <row r="5497">
          <cell r="A5497" t="str">
            <v>96360</v>
          </cell>
          <cell r="B5497" t="str">
            <v>1915065</v>
          </cell>
          <cell r="C5497" t="str">
            <v>Prepaid Capitation</v>
          </cell>
          <cell r="D5497" t="str">
            <v>63710</v>
          </cell>
          <cell r="F5497" t="str">
            <v>C</v>
          </cell>
          <cell r="G5497">
            <v>1026105.61</v>
          </cell>
          <cell r="H5497">
            <v>38990</v>
          </cell>
          <cell r="I5497" t="str">
            <v>Balance Sheet</v>
          </cell>
          <cell r="J5497" t="str">
            <v>Assets</v>
          </cell>
          <cell r="K5497" t="str">
            <v>1 - Assets-16 Other Assets</v>
          </cell>
          <cell r="L5497" t="str">
            <v>CORE</v>
          </cell>
          <cell r="M5497" t="str">
            <v>M.Hinkle</v>
          </cell>
          <cell r="N5497" t="str">
            <v>First Commonwealth of ILL, Inc</v>
          </cell>
          <cell r="O5497" t="str">
            <v>FCW - Illinois HMO</v>
          </cell>
          <cell r="P5497" t="str">
            <v>GCSA</v>
          </cell>
          <cell r="Q5497" t="str">
            <v>A2301</v>
          </cell>
          <cell r="R5497" t="str">
            <v>Aggregate Write-Ins for Other than Invested Assets</v>
          </cell>
          <cell r="S5497" t="str">
            <v>Prepaid Expenses</v>
          </cell>
          <cell r="T5497" t="str">
            <v>01-Assets</v>
          </cell>
          <cell r="U5497" t="str">
            <v>A06</v>
          </cell>
          <cell r="V5497">
            <v>0</v>
          </cell>
          <cell r="W5497">
            <v>0</v>
          </cell>
          <cell r="X5497">
            <v>0</v>
          </cell>
        </row>
        <row r="5498">
          <cell r="A5498" t="str">
            <v>96123</v>
          </cell>
          <cell r="B5498" t="str">
            <v>1919060</v>
          </cell>
          <cell r="C5498" t="str">
            <v>Deposits On Account - Products</v>
          </cell>
          <cell r="D5498" t="str">
            <v>63200</v>
          </cell>
          <cell r="F5498" t="str">
            <v>C</v>
          </cell>
          <cell r="G5498">
            <v>0</v>
          </cell>
          <cell r="H5498">
            <v>38990</v>
          </cell>
          <cell r="I5498" t="str">
            <v>Balance Sheet</v>
          </cell>
          <cell r="J5498" t="str">
            <v>Assets</v>
          </cell>
          <cell r="K5498" t="str">
            <v>1 - Assets-16 Other Assets</v>
          </cell>
          <cell r="L5498" t="str">
            <v>CORE</v>
          </cell>
          <cell r="M5498" t="str">
            <v>A. Li</v>
          </cell>
          <cell r="N5498" t="str">
            <v>First Commonwealth Inc.</v>
          </cell>
          <cell r="O5498" t="e">
            <v>#N/A</v>
          </cell>
          <cell r="P5498">
            <v>39462</v>
          </cell>
          <cell r="Q5498">
            <v>0</v>
          </cell>
          <cell r="R5498">
            <v>0</v>
          </cell>
          <cell r="S5498" t="str">
            <v>Prepaid Expenses</v>
          </cell>
          <cell r="T5498" t="str">
            <v>01-Assets</v>
          </cell>
          <cell r="U5498" t="str">
            <v>A06</v>
          </cell>
          <cell r="V5498">
            <v>0</v>
          </cell>
          <cell r="W5498">
            <v>0</v>
          </cell>
          <cell r="X5498">
            <v>0</v>
          </cell>
        </row>
        <row r="5499">
          <cell r="A5499" t="str">
            <v>96123</v>
          </cell>
          <cell r="B5499" t="str">
            <v>1920020</v>
          </cell>
          <cell r="C5499" t="str">
            <v>Modular Office Furniture</v>
          </cell>
          <cell r="D5499" t="str">
            <v>63301</v>
          </cell>
          <cell r="F5499" t="str">
            <v>C</v>
          </cell>
          <cell r="G5499">
            <v>37125.18</v>
          </cell>
          <cell r="H5499">
            <v>38990</v>
          </cell>
          <cell r="I5499" t="str">
            <v>Balance Sheet</v>
          </cell>
          <cell r="J5499" t="str">
            <v>Assets</v>
          </cell>
          <cell r="K5499" t="str">
            <v>1 - Assets-16 Other Assets</v>
          </cell>
          <cell r="L5499" t="str">
            <v>CORE</v>
          </cell>
          <cell r="M5499" t="str">
            <v>A. Li</v>
          </cell>
          <cell r="N5499" t="str">
            <v>First Commonwealth Inc.</v>
          </cell>
          <cell r="O5499" t="str">
            <v>FCW - Michigan Unallocated</v>
          </cell>
          <cell r="P5499">
            <v>39458</v>
          </cell>
          <cell r="Q5499" t="str">
            <v>Net Fixed Assets</v>
          </cell>
          <cell r="R5499" t="str">
            <v>1-Fixed Assets</v>
          </cell>
          <cell r="S5499" t="str">
            <v>Property and equipment, net of Depr</v>
          </cell>
          <cell r="T5499" t="str">
            <v>01-Assets</v>
          </cell>
          <cell r="U5499" t="str">
            <v>A08</v>
          </cell>
          <cell r="V5499">
            <v>0</v>
          </cell>
          <cell r="W5499">
            <v>0</v>
          </cell>
          <cell r="X5499">
            <v>0</v>
          </cell>
        </row>
        <row r="5500">
          <cell r="A5500" t="str">
            <v>96123</v>
          </cell>
          <cell r="B5500" t="str">
            <v>1920020</v>
          </cell>
          <cell r="C5500" t="str">
            <v>Modular Office Furniture</v>
          </cell>
          <cell r="D5500" t="str">
            <v>63501</v>
          </cell>
          <cell r="F5500" t="str">
            <v>C</v>
          </cell>
          <cell r="G5500">
            <v>44584.29</v>
          </cell>
          <cell r="H5500">
            <v>38990</v>
          </cell>
          <cell r="I5500" t="str">
            <v>Balance Sheet</v>
          </cell>
          <cell r="J5500" t="str">
            <v>Assets</v>
          </cell>
          <cell r="K5500" t="str">
            <v>1 - Assets-16 Other Assets</v>
          </cell>
          <cell r="L5500" t="str">
            <v>CORE</v>
          </cell>
          <cell r="M5500" t="str">
            <v>A. Li</v>
          </cell>
          <cell r="N5500" t="str">
            <v>First Commonwealth Inc.</v>
          </cell>
          <cell r="O5500" t="str">
            <v>FCW - Wisconsin - Unallocated</v>
          </cell>
          <cell r="P5500">
            <v>39458</v>
          </cell>
          <cell r="Q5500" t="str">
            <v>Net Fixed Assets</v>
          </cell>
          <cell r="R5500" t="str">
            <v>1-Fixed Assets</v>
          </cell>
          <cell r="S5500" t="str">
            <v>Property and equipment, net of Depr</v>
          </cell>
          <cell r="T5500" t="str">
            <v>01-Assets</v>
          </cell>
          <cell r="U5500" t="str">
            <v>A08</v>
          </cell>
          <cell r="V5500">
            <v>0</v>
          </cell>
          <cell r="W5500">
            <v>0</v>
          </cell>
          <cell r="X5500">
            <v>0</v>
          </cell>
        </row>
        <row r="5501">
          <cell r="A5501" t="str">
            <v>96123</v>
          </cell>
          <cell r="B5501" t="str">
            <v>1920020</v>
          </cell>
          <cell r="C5501" t="str">
            <v>Modular Office Furniture</v>
          </cell>
          <cell r="D5501" t="str">
            <v>63601</v>
          </cell>
          <cell r="F5501" t="str">
            <v>C</v>
          </cell>
          <cell r="G5501">
            <v>34446.480000000003</v>
          </cell>
          <cell r="H5501">
            <v>38990</v>
          </cell>
          <cell r="I5501" t="str">
            <v>Balance Sheet</v>
          </cell>
          <cell r="J5501" t="str">
            <v>Assets</v>
          </cell>
          <cell r="K5501" t="str">
            <v>1 - Assets-16 Other Assets</v>
          </cell>
          <cell r="L5501" t="str">
            <v>CORE</v>
          </cell>
          <cell r="M5501" t="str">
            <v>A. Li</v>
          </cell>
          <cell r="N5501" t="str">
            <v>First Commonwealth Inc.</v>
          </cell>
          <cell r="O5501" t="str">
            <v>FCW - Missouri - Unallocated</v>
          </cell>
          <cell r="P5501">
            <v>39458</v>
          </cell>
          <cell r="Q5501" t="str">
            <v>Net Fixed Assets</v>
          </cell>
          <cell r="R5501" t="str">
            <v>1-Fixed Assets</v>
          </cell>
          <cell r="S5501" t="str">
            <v>Property and equipment, net of Depr</v>
          </cell>
          <cell r="T5501" t="str">
            <v>01-Assets</v>
          </cell>
          <cell r="U5501" t="str">
            <v>A08</v>
          </cell>
          <cell r="V5501">
            <v>0</v>
          </cell>
          <cell r="W5501">
            <v>0</v>
          </cell>
          <cell r="X5501">
            <v>0</v>
          </cell>
        </row>
        <row r="5502">
          <cell r="A5502" t="str">
            <v>96123</v>
          </cell>
          <cell r="B5502" t="str">
            <v>1920020</v>
          </cell>
          <cell r="C5502" t="str">
            <v>Modular Office Furniture</v>
          </cell>
          <cell r="D5502" t="str">
            <v>63701</v>
          </cell>
          <cell r="F5502" t="str">
            <v>C</v>
          </cell>
          <cell r="G5502">
            <v>324658.53999999998</v>
          </cell>
          <cell r="H5502">
            <v>38990</v>
          </cell>
          <cell r="I5502" t="str">
            <v>Balance Sheet</v>
          </cell>
          <cell r="J5502" t="str">
            <v>Assets</v>
          </cell>
          <cell r="K5502" t="str">
            <v>1 - Assets-16 Other Assets</v>
          </cell>
          <cell r="L5502" t="str">
            <v>CORE</v>
          </cell>
          <cell r="M5502" t="str">
            <v>A. Li</v>
          </cell>
          <cell r="N5502" t="str">
            <v>First Commonwealth Inc.</v>
          </cell>
          <cell r="O5502" t="str">
            <v>FCW - Illinois - Unallocated</v>
          </cell>
          <cell r="P5502">
            <v>39458</v>
          </cell>
          <cell r="Q5502" t="str">
            <v>Net Fixed Assets</v>
          </cell>
          <cell r="R5502" t="str">
            <v>1-Fixed Assets</v>
          </cell>
          <cell r="S5502" t="str">
            <v>Property and equipment, net of Depr</v>
          </cell>
          <cell r="T5502" t="str">
            <v>01-Assets</v>
          </cell>
          <cell r="U5502" t="str">
            <v>A08</v>
          </cell>
          <cell r="V5502">
            <v>0</v>
          </cell>
          <cell r="W5502">
            <v>0</v>
          </cell>
          <cell r="X5502">
            <v>0</v>
          </cell>
        </row>
        <row r="5503">
          <cell r="A5503" t="str">
            <v>96123</v>
          </cell>
          <cell r="B5503" t="str">
            <v>1920040</v>
          </cell>
          <cell r="C5503" t="str">
            <v>General Office Equipment</v>
          </cell>
          <cell r="D5503" t="str">
            <v>63501</v>
          </cell>
          <cell r="F5503" t="str">
            <v>C</v>
          </cell>
          <cell r="G5503">
            <v>1774.2</v>
          </cell>
          <cell r="H5503">
            <v>38990</v>
          </cell>
          <cell r="I5503" t="str">
            <v>Balance Sheet</v>
          </cell>
          <cell r="J5503" t="str">
            <v>Assets</v>
          </cell>
          <cell r="K5503" t="str">
            <v>1 - Assets-16 Other Assets</v>
          </cell>
          <cell r="L5503" t="str">
            <v>CORE</v>
          </cell>
          <cell r="M5503" t="str">
            <v>A. Li</v>
          </cell>
          <cell r="N5503" t="str">
            <v>First Commonwealth Inc.</v>
          </cell>
          <cell r="O5503" t="str">
            <v>FCW - Wisconsin - Unallocated</v>
          </cell>
          <cell r="P5503">
            <v>39458</v>
          </cell>
          <cell r="Q5503" t="str">
            <v>Net Fixed Assets</v>
          </cell>
          <cell r="R5503" t="str">
            <v>1-Fixed Assets</v>
          </cell>
          <cell r="S5503" t="str">
            <v>Property and equipment, net of Depr</v>
          </cell>
          <cell r="T5503" t="str">
            <v>01-Assets</v>
          </cell>
          <cell r="U5503" t="str">
            <v>A08</v>
          </cell>
          <cell r="V5503">
            <v>0</v>
          </cell>
          <cell r="W5503">
            <v>0</v>
          </cell>
          <cell r="X5503">
            <v>0</v>
          </cell>
        </row>
        <row r="5504">
          <cell r="A5504" t="str">
            <v>96123</v>
          </cell>
          <cell r="B5504" t="str">
            <v>1920040</v>
          </cell>
          <cell r="C5504" t="str">
            <v>General Office Equipment</v>
          </cell>
          <cell r="D5504" t="str">
            <v>63601</v>
          </cell>
          <cell r="F5504" t="str">
            <v>C</v>
          </cell>
          <cell r="G5504">
            <v>551.37</v>
          </cell>
          <cell r="H5504">
            <v>38990</v>
          </cell>
          <cell r="I5504" t="str">
            <v>Balance Sheet</v>
          </cell>
          <cell r="J5504" t="str">
            <v>Assets</v>
          </cell>
          <cell r="K5504" t="str">
            <v>1 - Assets-16 Other Assets</v>
          </cell>
          <cell r="L5504" t="str">
            <v>CORE</v>
          </cell>
          <cell r="M5504" t="str">
            <v>A. Li</v>
          </cell>
          <cell r="N5504" t="str">
            <v>First Commonwealth Inc.</v>
          </cell>
          <cell r="O5504" t="str">
            <v>FCW - Missouri - Unallocated</v>
          </cell>
          <cell r="P5504">
            <v>39458</v>
          </cell>
          <cell r="Q5504" t="str">
            <v>Net Fixed Assets</v>
          </cell>
          <cell r="R5504" t="str">
            <v>1-Fixed Assets</v>
          </cell>
          <cell r="S5504" t="str">
            <v>Property and equipment, net of Depr</v>
          </cell>
          <cell r="T5504" t="str">
            <v>01-Assets</v>
          </cell>
          <cell r="U5504" t="str">
            <v>A08</v>
          </cell>
          <cell r="V5504">
            <v>0</v>
          </cell>
          <cell r="W5504">
            <v>0</v>
          </cell>
          <cell r="X5504">
            <v>0</v>
          </cell>
        </row>
        <row r="5505">
          <cell r="A5505" t="str">
            <v>96123</v>
          </cell>
          <cell r="B5505" t="str">
            <v>1920040</v>
          </cell>
          <cell r="C5505" t="str">
            <v>General Office Equipment</v>
          </cell>
          <cell r="D5505" t="str">
            <v>63701</v>
          </cell>
          <cell r="F5505" t="str">
            <v>C</v>
          </cell>
          <cell r="G5505">
            <v>195679.97</v>
          </cell>
          <cell r="H5505">
            <v>38990</v>
          </cell>
          <cell r="I5505" t="str">
            <v>Balance Sheet</v>
          </cell>
          <cell r="J5505" t="str">
            <v>Assets</v>
          </cell>
          <cell r="K5505" t="str">
            <v>1 - Assets-16 Other Assets</v>
          </cell>
          <cell r="L5505" t="str">
            <v>CORE</v>
          </cell>
          <cell r="M5505" t="str">
            <v>A. Li</v>
          </cell>
          <cell r="N5505" t="str">
            <v>First Commonwealth Inc.</v>
          </cell>
          <cell r="O5505" t="str">
            <v>FCW - Illinois - Unallocated</v>
          </cell>
          <cell r="P5505">
            <v>39458</v>
          </cell>
          <cell r="Q5505" t="str">
            <v>Net Fixed Assets</v>
          </cell>
          <cell r="R5505" t="str">
            <v>1-Fixed Assets</v>
          </cell>
          <cell r="S5505" t="str">
            <v>Property and equipment, net of Depr</v>
          </cell>
          <cell r="T5505" t="str">
            <v>01-Assets</v>
          </cell>
          <cell r="U5505" t="str">
            <v>A08</v>
          </cell>
          <cell r="V5505">
            <v>0</v>
          </cell>
          <cell r="W5505">
            <v>0</v>
          </cell>
          <cell r="X5505">
            <v>0</v>
          </cell>
        </row>
        <row r="5506">
          <cell r="A5506" t="str">
            <v>96123</v>
          </cell>
          <cell r="B5506" t="str">
            <v>1920040</v>
          </cell>
          <cell r="C5506" t="str">
            <v>General Office Equipment</v>
          </cell>
          <cell r="D5506" t="str">
            <v>63710</v>
          </cell>
          <cell r="F5506" t="str">
            <v>C</v>
          </cell>
          <cell r="G5506">
            <v>-134684.70000000001</v>
          </cell>
          <cell r="H5506">
            <v>38990</v>
          </cell>
          <cell r="I5506" t="str">
            <v>Balance Sheet</v>
          </cell>
          <cell r="J5506" t="str">
            <v>Assets</v>
          </cell>
          <cell r="K5506" t="str">
            <v>1 - Assets-16 Other Assets</v>
          </cell>
          <cell r="L5506" t="str">
            <v>CORE</v>
          </cell>
          <cell r="M5506" t="str">
            <v>A. Li</v>
          </cell>
          <cell r="N5506" t="str">
            <v>First Commonwealth Inc.</v>
          </cell>
          <cell r="O5506" t="str">
            <v>FCW - Illinois HMO</v>
          </cell>
          <cell r="P5506">
            <v>39458</v>
          </cell>
          <cell r="Q5506" t="str">
            <v>Net Fixed Assets</v>
          </cell>
          <cell r="R5506" t="str">
            <v>1-Fixed Assets</v>
          </cell>
          <cell r="S5506" t="str">
            <v>Property and equipment, net of Depr</v>
          </cell>
          <cell r="T5506" t="str">
            <v>01-Assets</v>
          </cell>
          <cell r="U5506" t="str">
            <v>A08</v>
          </cell>
          <cell r="V5506">
            <v>0</v>
          </cell>
          <cell r="W5506">
            <v>0</v>
          </cell>
          <cell r="X5506">
            <v>0</v>
          </cell>
        </row>
        <row r="5507">
          <cell r="A5507" t="str">
            <v>96123</v>
          </cell>
          <cell r="B5507" t="str">
            <v>1924010</v>
          </cell>
          <cell r="C5507" t="str">
            <v>Accum Deprec-Modlr Furniture</v>
          </cell>
          <cell r="D5507" t="str">
            <v>63301</v>
          </cell>
          <cell r="F5507" t="str">
            <v>C</v>
          </cell>
          <cell r="G5507">
            <v>-21197.83</v>
          </cell>
          <cell r="H5507">
            <v>38990</v>
          </cell>
          <cell r="I5507" t="str">
            <v>Balance Sheet</v>
          </cell>
          <cell r="J5507" t="str">
            <v>Assets</v>
          </cell>
          <cell r="K5507" t="str">
            <v>1 - Assets-16 Other Assets</v>
          </cell>
          <cell r="L5507" t="str">
            <v>CORE</v>
          </cell>
          <cell r="M5507" t="str">
            <v>A. Li</v>
          </cell>
          <cell r="N5507" t="str">
            <v>First Commonwealth Inc.</v>
          </cell>
          <cell r="O5507" t="str">
            <v>FCW - Michigan Unallocated</v>
          </cell>
          <cell r="P5507">
            <v>39458</v>
          </cell>
          <cell r="Q5507" t="str">
            <v>Net Fixed Assets</v>
          </cell>
          <cell r="R5507" t="str">
            <v>2-Accum Deprec</v>
          </cell>
          <cell r="S5507" t="str">
            <v>Property and equipment, net of Depr</v>
          </cell>
          <cell r="T5507" t="str">
            <v>01-Assets</v>
          </cell>
          <cell r="U5507" t="str">
            <v>A08</v>
          </cell>
          <cell r="V5507">
            <v>0</v>
          </cell>
          <cell r="W5507">
            <v>0</v>
          </cell>
          <cell r="X5507">
            <v>0</v>
          </cell>
        </row>
        <row r="5508">
          <cell r="A5508" t="str">
            <v>96123</v>
          </cell>
          <cell r="B5508" t="str">
            <v>1924010</v>
          </cell>
          <cell r="C5508" t="str">
            <v>Accum Deprec-Modlr Furniture</v>
          </cell>
          <cell r="D5508" t="str">
            <v>63315</v>
          </cell>
          <cell r="F5508" t="str">
            <v>C</v>
          </cell>
          <cell r="G5508">
            <v>-1956.72</v>
          </cell>
          <cell r="H5508">
            <v>38990</v>
          </cell>
          <cell r="I5508" t="str">
            <v>Balance Sheet</v>
          </cell>
          <cell r="J5508" t="str">
            <v>Assets</v>
          </cell>
          <cell r="K5508" t="str">
            <v>1 - Assets-16 Other Assets</v>
          </cell>
          <cell r="L5508" t="str">
            <v>CORE</v>
          </cell>
          <cell r="M5508" t="str">
            <v>A. Li</v>
          </cell>
          <cell r="N5508" t="str">
            <v>First Commonwealth Inc.</v>
          </cell>
          <cell r="O5508" t="str">
            <v>FCW - Michigan HMO</v>
          </cell>
          <cell r="P5508">
            <v>39458</v>
          </cell>
          <cell r="Q5508" t="str">
            <v>Net Fixed Assets</v>
          </cell>
          <cell r="R5508" t="str">
            <v>2-Accum Deprec</v>
          </cell>
          <cell r="S5508" t="str">
            <v>Property and equipment, net of Depr</v>
          </cell>
          <cell r="T5508" t="str">
            <v>01-Assets</v>
          </cell>
          <cell r="U5508" t="str">
            <v>A08</v>
          </cell>
          <cell r="V5508">
            <v>0</v>
          </cell>
          <cell r="W5508">
            <v>0</v>
          </cell>
          <cell r="X5508">
            <v>0</v>
          </cell>
        </row>
        <row r="5509">
          <cell r="A5509" t="str">
            <v>96123</v>
          </cell>
          <cell r="B5509" t="str">
            <v>1924010</v>
          </cell>
          <cell r="C5509" t="str">
            <v>Accum Deprec-Modlr Furniture</v>
          </cell>
          <cell r="D5509" t="str">
            <v>63315</v>
          </cell>
          <cell r="F5509" t="str">
            <v>C</v>
          </cell>
          <cell r="G5509">
            <v>-4891.8100000000004</v>
          </cell>
          <cell r="H5509">
            <v>38990</v>
          </cell>
          <cell r="I5509" t="str">
            <v>Balance Sheet</v>
          </cell>
          <cell r="J5509" t="str">
            <v>Assets</v>
          </cell>
          <cell r="K5509" t="str">
            <v>1 - Assets-16 Other Assets</v>
          </cell>
          <cell r="L5509" t="str">
            <v>CORE</v>
          </cell>
          <cell r="M5509" t="str">
            <v>A. Li</v>
          </cell>
          <cell r="N5509" t="str">
            <v>First Commonwealth Inc.</v>
          </cell>
          <cell r="O5509" t="str">
            <v>FCW - Michigan HMO</v>
          </cell>
          <cell r="P5509">
            <v>39458</v>
          </cell>
          <cell r="Q5509" t="str">
            <v>Net Fixed Assets</v>
          </cell>
          <cell r="R5509" t="str">
            <v>2-Accum Deprec</v>
          </cell>
          <cell r="S5509" t="str">
            <v>Property and equipment, net of Depr</v>
          </cell>
          <cell r="T5509" t="str">
            <v>01-Assets</v>
          </cell>
          <cell r="U5509" t="str">
            <v>A08</v>
          </cell>
          <cell r="V5509">
            <v>0</v>
          </cell>
          <cell r="W5509">
            <v>0</v>
          </cell>
          <cell r="X5509">
            <v>0</v>
          </cell>
        </row>
        <row r="5510">
          <cell r="A5510" t="str">
            <v>96123</v>
          </cell>
          <cell r="B5510" t="str">
            <v>1924010</v>
          </cell>
          <cell r="C5510" t="str">
            <v>Accum Deprec-Modlr Furniture</v>
          </cell>
          <cell r="D5510" t="str">
            <v>63501</v>
          </cell>
          <cell r="F5510" t="str">
            <v>C</v>
          </cell>
          <cell r="G5510">
            <v>-34076.42</v>
          </cell>
          <cell r="H5510">
            <v>38990</v>
          </cell>
          <cell r="I5510" t="str">
            <v>Balance Sheet</v>
          </cell>
          <cell r="J5510" t="str">
            <v>Assets</v>
          </cell>
          <cell r="K5510" t="str">
            <v>1 - Assets-16 Other Assets</v>
          </cell>
          <cell r="L5510" t="str">
            <v>CORE</v>
          </cell>
          <cell r="M5510" t="str">
            <v>A. Li</v>
          </cell>
          <cell r="N5510" t="str">
            <v>First Commonwealth Inc.</v>
          </cell>
          <cell r="O5510" t="str">
            <v>FCW - Wisconsin - Unallocated</v>
          </cell>
          <cell r="P5510">
            <v>39458</v>
          </cell>
          <cell r="Q5510" t="str">
            <v>Net Fixed Assets</v>
          </cell>
          <cell r="R5510" t="str">
            <v>2-Accum Deprec</v>
          </cell>
          <cell r="S5510" t="str">
            <v>Property and equipment, net of Depr</v>
          </cell>
          <cell r="T5510" t="str">
            <v>01-Assets</v>
          </cell>
          <cell r="U5510" t="str">
            <v>A08</v>
          </cell>
          <cell r="V5510">
            <v>0</v>
          </cell>
          <cell r="W5510">
            <v>0</v>
          </cell>
          <cell r="X5510">
            <v>0</v>
          </cell>
        </row>
        <row r="5511">
          <cell r="A5511" t="str">
            <v>96123</v>
          </cell>
          <cell r="B5511" t="str">
            <v>1924010</v>
          </cell>
          <cell r="C5511" t="str">
            <v>Accum Deprec-Modlr Furniture</v>
          </cell>
          <cell r="D5511" t="str">
            <v>63510</v>
          </cell>
          <cell r="F5511" t="str">
            <v>C</v>
          </cell>
          <cell r="G5511">
            <v>-2644.0630000000001</v>
          </cell>
          <cell r="H5511">
            <v>38990</v>
          </cell>
          <cell r="I5511" t="str">
            <v>Balance Sheet</v>
          </cell>
          <cell r="J5511" t="str">
            <v>Assets</v>
          </cell>
          <cell r="K5511" t="str">
            <v>1 - Assets-16 Other Assets</v>
          </cell>
          <cell r="L5511" t="str">
            <v>CORE</v>
          </cell>
          <cell r="M5511" t="str">
            <v>A. Li</v>
          </cell>
          <cell r="N5511" t="str">
            <v>First Commonwealth Inc.</v>
          </cell>
          <cell r="O5511" t="str">
            <v>FCW - Wisconsin HMO</v>
          </cell>
          <cell r="P5511">
            <v>39458</v>
          </cell>
          <cell r="Q5511" t="str">
            <v>Net Fixed Assets</v>
          </cell>
          <cell r="R5511" t="str">
            <v>2-Accum Deprec</v>
          </cell>
          <cell r="S5511" t="str">
            <v>Property and equipment, net of Depr</v>
          </cell>
          <cell r="T5511" t="str">
            <v>01-Assets</v>
          </cell>
          <cell r="U5511" t="str">
            <v>A08</v>
          </cell>
          <cell r="V5511">
            <v>0</v>
          </cell>
          <cell r="W5511">
            <v>0</v>
          </cell>
          <cell r="X5511">
            <v>0</v>
          </cell>
        </row>
        <row r="5512">
          <cell r="A5512" t="str">
            <v>96123</v>
          </cell>
          <cell r="B5512" t="str">
            <v>1924010</v>
          </cell>
          <cell r="C5512" t="str">
            <v>Accum Deprec-Modlr Furniture</v>
          </cell>
          <cell r="D5512" t="str">
            <v>63510</v>
          </cell>
          <cell r="F5512" t="str">
            <v>C</v>
          </cell>
          <cell r="G5512">
            <v>-7863.82</v>
          </cell>
          <cell r="H5512">
            <v>38990</v>
          </cell>
          <cell r="I5512" t="str">
            <v>Balance Sheet</v>
          </cell>
          <cell r="J5512" t="str">
            <v>Assets</v>
          </cell>
          <cell r="K5512" t="str">
            <v>1 - Assets-16 Other Assets</v>
          </cell>
          <cell r="L5512" t="str">
            <v>CORE</v>
          </cell>
          <cell r="M5512" t="str">
            <v>A. Li</v>
          </cell>
          <cell r="N5512" t="str">
            <v>First Commonwealth Inc.</v>
          </cell>
          <cell r="O5512" t="str">
            <v>FCW - Wisconsin HMO</v>
          </cell>
          <cell r="P5512">
            <v>39458</v>
          </cell>
          <cell r="Q5512" t="str">
            <v>Net Fixed Assets</v>
          </cell>
          <cell r="R5512" t="str">
            <v>2-Accum Deprec</v>
          </cell>
          <cell r="S5512" t="str">
            <v>Property and equipment, net of Depr</v>
          </cell>
          <cell r="T5512" t="str">
            <v>01-Assets</v>
          </cell>
          <cell r="U5512" t="str">
            <v>A08</v>
          </cell>
          <cell r="V5512">
            <v>0</v>
          </cell>
          <cell r="W5512">
            <v>0</v>
          </cell>
          <cell r="X5512">
            <v>0</v>
          </cell>
        </row>
        <row r="5513">
          <cell r="A5513" t="str">
            <v>96123</v>
          </cell>
          <cell r="B5513" t="str">
            <v>1924010</v>
          </cell>
          <cell r="C5513" t="str">
            <v>Accum Deprec-Modlr Furniture</v>
          </cell>
          <cell r="D5513" t="str">
            <v>63601</v>
          </cell>
          <cell r="F5513" t="str">
            <v>C</v>
          </cell>
          <cell r="G5513">
            <v>-24415.54</v>
          </cell>
          <cell r="H5513">
            <v>38990</v>
          </cell>
          <cell r="I5513" t="str">
            <v>Balance Sheet</v>
          </cell>
          <cell r="J5513" t="str">
            <v>Assets</v>
          </cell>
          <cell r="K5513" t="str">
            <v>1 - Assets-16 Other Assets</v>
          </cell>
          <cell r="L5513" t="str">
            <v>CORE</v>
          </cell>
          <cell r="M5513" t="str">
            <v>A. Li</v>
          </cell>
          <cell r="N5513" t="str">
            <v>First Commonwealth Inc.</v>
          </cell>
          <cell r="O5513" t="str">
            <v>FCW - Missouri - Unallocated</v>
          </cell>
          <cell r="P5513">
            <v>39458</v>
          </cell>
          <cell r="Q5513" t="str">
            <v>Net Fixed Assets</v>
          </cell>
          <cell r="R5513" t="str">
            <v>2-Accum Deprec</v>
          </cell>
          <cell r="S5513" t="str">
            <v>Property and equipment, net of Depr</v>
          </cell>
          <cell r="T5513" t="str">
            <v>01-Assets</v>
          </cell>
          <cell r="U5513" t="str">
            <v>A08</v>
          </cell>
          <cell r="V5513">
            <v>0</v>
          </cell>
          <cell r="W5513">
            <v>0</v>
          </cell>
          <cell r="X5513">
            <v>0</v>
          </cell>
        </row>
        <row r="5514">
          <cell r="A5514" t="str">
            <v>96123</v>
          </cell>
          <cell r="B5514" t="str">
            <v>1924010</v>
          </cell>
          <cell r="C5514" t="str">
            <v>Accum Deprec-Modlr Furniture</v>
          </cell>
          <cell r="D5514" t="str">
            <v>63610</v>
          </cell>
          <cell r="F5514" t="str">
            <v>C</v>
          </cell>
          <cell r="G5514">
            <v>-2253.7440000000001</v>
          </cell>
          <cell r="H5514">
            <v>38990</v>
          </cell>
          <cell r="I5514" t="str">
            <v>Balance Sheet</v>
          </cell>
          <cell r="J5514" t="str">
            <v>Assets</v>
          </cell>
          <cell r="K5514" t="str">
            <v>1 - Assets-16 Other Assets</v>
          </cell>
          <cell r="L5514" t="str">
            <v>CORE</v>
          </cell>
          <cell r="M5514" t="str">
            <v>A. Li</v>
          </cell>
          <cell r="N5514" t="str">
            <v>First Commonwealth Inc.</v>
          </cell>
          <cell r="O5514" t="str">
            <v>FCW - Missouri HMO</v>
          </cell>
          <cell r="P5514">
            <v>39458</v>
          </cell>
          <cell r="Q5514" t="str">
            <v>Net Fixed Assets</v>
          </cell>
          <cell r="R5514" t="str">
            <v>2-Accum Deprec</v>
          </cell>
          <cell r="S5514" t="str">
            <v>Property and equipment, net of Depr</v>
          </cell>
          <cell r="T5514" t="str">
            <v>01-Assets</v>
          </cell>
          <cell r="U5514" t="str">
            <v>A08</v>
          </cell>
          <cell r="V5514">
            <v>0</v>
          </cell>
          <cell r="W5514">
            <v>0</v>
          </cell>
          <cell r="X5514">
            <v>0</v>
          </cell>
        </row>
        <row r="5515">
          <cell r="A5515" t="str">
            <v>96123</v>
          </cell>
          <cell r="B5515" t="str">
            <v>1924010</v>
          </cell>
          <cell r="C5515" t="str">
            <v>Accum Deprec-Modlr Furniture</v>
          </cell>
          <cell r="D5515" t="str">
            <v>63610</v>
          </cell>
          <cell r="F5515" t="str">
            <v>C</v>
          </cell>
          <cell r="G5515">
            <v>-5634.4</v>
          </cell>
          <cell r="H5515">
            <v>38990</v>
          </cell>
          <cell r="I5515" t="str">
            <v>Balance Sheet</v>
          </cell>
          <cell r="J5515" t="str">
            <v>Assets</v>
          </cell>
          <cell r="K5515" t="str">
            <v>1 - Assets-16 Other Assets</v>
          </cell>
          <cell r="L5515" t="str">
            <v>CORE</v>
          </cell>
          <cell r="M5515" t="str">
            <v>A. Li</v>
          </cell>
          <cell r="N5515" t="str">
            <v>First Commonwealth Inc.</v>
          </cell>
          <cell r="O5515" t="str">
            <v>FCW - Missouri HMO</v>
          </cell>
          <cell r="P5515">
            <v>39458</v>
          </cell>
          <cell r="Q5515" t="str">
            <v>Net Fixed Assets</v>
          </cell>
          <cell r="R5515" t="str">
            <v>2-Accum Deprec</v>
          </cell>
          <cell r="S5515" t="str">
            <v>Property and equipment, net of Depr</v>
          </cell>
          <cell r="T5515" t="str">
            <v>01-Assets</v>
          </cell>
          <cell r="U5515" t="str">
            <v>A08</v>
          </cell>
          <cell r="V5515">
            <v>0</v>
          </cell>
          <cell r="W5515">
            <v>0</v>
          </cell>
          <cell r="X5515">
            <v>0</v>
          </cell>
        </row>
        <row r="5516">
          <cell r="A5516" t="str">
            <v>96123</v>
          </cell>
          <cell r="B5516" t="str">
            <v>1924010</v>
          </cell>
          <cell r="C5516" t="str">
            <v>Accum Deprec-Modlr Furniture</v>
          </cell>
          <cell r="D5516" t="str">
            <v>63701</v>
          </cell>
          <cell r="F5516" t="str">
            <v>C</v>
          </cell>
          <cell r="G5516">
            <v>-284564.86</v>
          </cell>
          <cell r="H5516">
            <v>38990</v>
          </cell>
          <cell r="I5516" t="str">
            <v>Balance Sheet</v>
          </cell>
          <cell r="J5516" t="str">
            <v>Assets</v>
          </cell>
          <cell r="K5516" t="str">
            <v>1 - Assets-16 Other Assets</v>
          </cell>
          <cell r="L5516" t="str">
            <v>CORE</v>
          </cell>
          <cell r="M5516" t="str">
            <v>A. Li</v>
          </cell>
          <cell r="N5516" t="str">
            <v>First Commonwealth Inc.</v>
          </cell>
          <cell r="O5516" t="str">
            <v>FCW - Illinois - Unallocated</v>
          </cell>
          <cell r="P5516">
            <v>39458</v>
          </cell>
          <cell r="Q5516" t="str">
            <v>Net Fixed Assets</v>
          </cell>
          <cell r="R5516" t="str">
            <v>2-Accum Deprec</v>
          </cell>
          <cell r="S5516" t="str">
            <v>Property and equipment, net of Depr</v>
          </cell>
          <cell r="T5516" t="str">
            <v>01-Assets</v>
          </cell>
          <cell r="U5516" t="str">
            <v>A08</v>
          </cell>
          <cell r="V5516">
            <v>0</v>
          </cell>
          <cell r="W5516">
            <v>0</v>
          </cell>
          <cell r="X5516">
            <v>0</v>
          </cell>
        </row>
        <row r="5517">
          <cell r="A5517" t="str">
            <v>96123</v>
          </cell>
          <cell r="B5517" t="str">
            <v>1924010</v>
          </cell>
          <cell r="C5517" t="str">
            <v>Accum Deprec-Modlr Furniture</v>
          </cell>
          <cell r="D5517" t="str">
            <v>63710</v>
          </cell>
          <cell r="F5517" t="str">
            <v>C</v>
          </cell>
          <cell r="G5517">
            <v>-5273.7749999999996</v>
          </cell>
          <cell r="H5517">
            <v>38990</v>
          </cell>
          <cell r="I5517" t="str">
            <v>Balance Sheet</v>
          </cell>
          <cell r="J5517" t="str">
            <v>Assets</v>
          </cell>
          <cell r="K5517" t="str">
            <v>1 - Assets-16 Other Assets</v>
          </cell>
          <cell r="L5517" t="str">
            <v>CORE</v>
          </cell>
          <cell r="M5517" t="str">
            <v>A. Li</v>
          </cell>
          <cell r="N5517" t="str">
            <v>First Commonwealth Inc.</v>
          </cell>
          <cell r="O5517" t="str">
            <v>FCW - Illinois HMO</v>
          </cell>
          <cell r="P5517">
            <v>39458</v>
          </cell>
          <cell r="Q5517" t="str">
            <v>Net Fixed Assets</v>
          </cell>
          <cell r="R5517" t="str">
            <v>2-Accum Deprec</v>
          </cell>
          <cell r="S5517" t="str">
            <v>Property and equipment, net of Depr</v>
          </cell>
          <cell r="T5517" t="str">
            <v>01-Assets</v>
          </cell>
          <cell r="U5517" t="str">
            <v>A08</v>
          </cell>
          <cell r="V5517">
            <v>0</v>
          </cell>
          <cell r="W5517">
            <v>0</v>
          </cell>
          <cell r="X5517">
            <v>0</v>
          </cell>
        </row>
        <row r="5518">
          <cell r="A5518" t="str">
            <v>96123</v>
          </cell>
          <cell r="B5518" t="str">
            <v>1924010</v>
          </cell>
          <cell r="C5518" t="str">
            <v>Accum Deprec-Modlr Furniture</v>
          </cell>
          <cell r="D5518" t="str">
            <v>63710</v>
          </cell>
          <cell r="F5518" t="str">
            <v>C</v>
          </cell>
          <cell r="G5518">
            <v>-27054.6</v>
          </cell>
          <cell r="H5518">
            <v>38990</v>
          </cell>
          <cell r="I5518" t="str">
            <v>Balance Sheet</v>
          </cell>
          <cell r="J5518" t="str">
            <v>Assets</v>
          </cell>
          <cell r="K5518" t="str">
            <v>1 - Assets-16 Other Assets</v>
          </cell>
          <cell r="L5518" t="str">
            <v>CORE</v>
          </cell>
          <cell r="M5518" t="str">
            <v>A. Li</v>
          </cell>
          <cell r="N5518" t="str">
            <v>First Commonwealth Inc.</v>
          </cell>
          <cell r="O5518" t="str">
            <v>FCW - Illinois HMO</v>
          </cell>
          <cell r="P5518">
            <v>39458</v>
          </cell>
          <cell r="Q5518" t="str">
            <v>Net Fixed Assets</v>
          </cell>
          <cell r="R5518" t="str">
            <v>2-Accum Deprec</v>
          </cell>
          <cell r="S5518" t="str">
            <v>Property and equipment, net of Depr</v>
          </cell>
          <cell r="T5518" t="str">
            <v>01-Assets</v>
          </cell>
          <cell r="U5518" t="str">
            <v>A08</v>
          </cell>
          <cell r="V5518">
            <v>0</v>
          </cell>
          <cell r="W5518">
            <v>0</v>
          </cell>
          <cell r="X5518">
            <v>0</v>
          </cell>
        </row>
        <row r="5519">
          <cell r="A5519" t="str">
            <v>96123</v>
          </cell>
          <cell r="B5519" t="str">
            <v>1924020</v>
          </cell>
          <cell r="C5519" t="str">
            <v>Accum Deprec-Gen Off Equip</v>
          </cell>
          <cell r="D5519" t="str">
            <v>63501</v>
          </cell>
          <cell r="F5519" t="str">
            <v>C</v>
          </cell>
          <cell r="G5519">
            <v>-1774.2</v>
          </cell>
          <cell r="H5519">
            <v>38990</v>
          </cell>
          <cell r="I5519" t="str">
            <v>Balance Sheet</v>
          </cell>
          <cell r="J5519" t="str">
            <v>Assets</v>
          </cell>
          <cell r="K5519" t="str">
            <v>1 - Assets-16 Other Assets</v>
          </cell>
          <cell r="L5519" t="str">
            <v>CORE</v>
          </cell>
          <cell r="M5519" t="str">
            <v>A. Li</v>
          </cell>
          <cell r="N5519" t="str">
            <v>First Commonwealth Inc.</v>
          </cell>
          <cell r="O5519" t="str">
            <v>FCW - Wisconsin - Unallocated</v>
          </cell>
          <cell r="P5519">
            <v>39458</v>
          </cell>
          <cell r="Q5519" t="str">
            <v>Net Fixed Assets</v>
          </cell>
          <cell r="R5519" t="str">
            <v>2-Accum Deprec</v>
          </cell>
          <cell r="S5519" t="str">
            <v>Property and equipment, net of Depr</v>
          </cell>
          <cell r="T5519" t="str">
            <v>01-Assets</v>
          </cell>
          <cell r="U5519" t="str">
            <v>A08</v>
          </cell>
          <cell r="V5519">
            <v>0</v>
          </cell>
          <cell r="W5519">
            <v>0</v>
          </cell>
          <cell r="X5519">
            <v>0</v>
          </cell>
        </row>
        <row r="5520">
          <cell r="A5520" t="str">
            <v>96123</v>
          </cell>
          <cell r="B5520" t="str">
            <v>1924020</v>
          </cell>
          <cell r="C5520" t="str">
            <v>Accum Deprec-Gen Off Equip</v>
          </cell>
          <cell r="D5520" t="str">
            <v>63601</v>
          </cell>
          <cell r="F5520" t="str">
            <v>C</v>
          </cell>
          <cell r="G5520">
            <v>-551.37</v>
          </cell>
          <cell r="H5520">
            <v>38990</v>
          </cell>
          <cell r="I5520" t="str">
            <v>Balance Sheet</v>
          </cell>
          <cell r="J5520" t="str">
            <v>Assets</v>
          </cell>
          <cell r="K5520" t="str">
            <v>1 - Assets-16 Other Assets</v>
          </cell>
          <cell r="L5520" t="str">
            <v>CORE</v>
          </cell>
          <cell r="M5520" t="str">
            <v>A. Li</v>
          </cell>
          <cell r="N5520" t="str">
            <v>First Commonwealth Inc.</v>
          </cell>
          <cell r="O5520" t="str">
            <v>FCW - Missouri - Unallocated</v>
          </cell>
          <cell r="P5520">
            <v>39458</v>
          </cell>
          <cell r="Q5520" t="str">
            <v>Net Fixed Assets</v>
          </cell>
          <cell r="R5520" t="str">
            <v>2-Accum Deprec</v>
          </cell>
          <cell r="S5520" t="str">
            <v>Property and equipment, net of Depr</v>
          </cell>
          <cell r="T5520" t="str">
            <v>01-Assets</v>
          </cell>
          <cell r="U5520" t="str">
            <v>A08</v>
          </cell>
          <cell r="V5520">
            <v>0</v>
          </cell>
          <cell r="W5520">
            <v>0</v>
          </cell>
          <cell r="X5520">
            <v>0</v>
          </cell>
        </row>
        <row r="5521">
          <cell r="A5521" t="str">
            <v>96123</v>
          </cell>
          <cell r="B5521" t="str">
            <v>1924020</v>
          </cell>
          <cell r="C5521" t="str">
            <v>Accum Deprec-Gen Off Equip</v>
          </cell>
          <cell r="D5521" t="str">
            <v>63701</v>
          </cell>
          <cell r="F5521" t="str">
            <v>C</v>
          </cell>
          <cell r="G5521">
            <v>-186499.89</v>
          </cell>
          <cell r="H5521">
            <v>38990</v>
          </cell>
          <cell r="I5521" t="str">
            <v>Balance Sheet</v>
          </cell>
          <cell r="J5521" t="str">
            <v>Assets</v>
          </cell>
          <cell r="K5521" t="str">
            <v>1 - Assets-16 Other Assets</v>
          </cell>
          <cell r="L5521" t="str">
            <v>CORE</v>
          </cell>
          <cell r="M5521" t="str">
            <v>A. Li</v>
          </cell>
          <cell r="N5521" t="str">
            <v>First Commonwealth Inc.</v>
          </cell>
          <cell r="O5521" t="str">
            <v>FCW - Illinois - Unallocated</v>
          </cell>
          <cell r="P5521">
            <v>39458</v>
          </cell>
          <cell r="Q5521" t="str">
            <v>Net Fixed Assets</v>
          </cell>
          <cell r="R5521" t="str">
            <v>2-Accum Deprec</v>
          </cell>
          <cell r="S5521" t="str">
            <v>Property and equipment, net of Depr</v>
          </cell>
          <cell r="T5521" t="str">
            <v>01-Assets</v>
          </cell>
          <cell r="U5521" t="str">
            <v>A08</v>
          </cell>
          <cell r="V5521">
            <v>0</v>
          </cell>
          <cell r="W5521">
            <v>0</v>
          </cell>
          <cell r="X5521">
            <v>0</v>
          </cell>
        </row>
        <row r="5522">
          <cell r="A5522" t="str">
            <v>96123</v>
          </cell>
          <cell r="B5522" t="str">
            <v>1924020</v>
          </cell>
          <cell r="C5522" t="str">
            <v>Accum Deprec-Gen Off Equip</v>
          </cell>
          <cell r="D5522" t="str">
            <v>63710</v>
          </cell>
          <cell r="F5522" t="str">
            <v>C</v>
          </cell>
          <cell r="G5522">
            <v>-1202.019</v>
          </cell>
          <cell r="H5522">
            <v>38990</v>
          </cell>
          <cell r="I5522" t="str">
            <v>Balance Sheet</v>
          </cell>
          <cell r="J5522" t="str">
            <v>Assets</v>
          </cell>
          <cell r="K5522" t="str">
            <v>1 - Assets-16 Other Assets</v>
          </cell>
          <cell r="L5522" t="str">
            <v>CORE</v>
          </cell>
          <cell r="M5522" t="str">
            <v>A. Li</v>
          </cell>
          <cell r="N5522" t="str">
            <v>First Commonwealth Inc.</v>
          </cell>
          <cell r="O5522" t="str">
            <v>FCW - Illinois HMO</v>
          </cell>
          <cell r="P5522">
            <v>39458</v>
          </cell>
          <cell r="Q5522" t="str">
            <v>Net Fixed Assets</v>
          </cell>
          <cell r="R5522" t="str">
            <v>2-Accum Deprec</v>
          </cell>
          <cell r="S5522" t="str">
            <v>Property and equipment, net of Depr</v>
          </cell>
          <cell r="T5522" t="str">
            <v>01-Assets</v>
          </cell>
          <cell r="U5522" t="str">
            <v>A08</v>
          </cell>
          <cell r="V5522">
            <v>0</v>
          </cell>
          <cell r="W5522">
            <v>0</v>
          </cell>
          <cell r="X5522">
            <v>0</v>
          </cell>
        </row>
        <row r="5523">
          <cell r="A5523" t="str">
            <v>96123</v>
          </cell>
          <cell r="B5523" t="str">
            <v>1924020</v>
          </cell>
          <cell r="C5523" t="str">
            <v>Accum Deprec-Gen Off Equip</v>
          </cell>
          <cell r="D5523" t="str">
            <v>63710</v>
          </cell>
          <cell r="F5523" t="str">
            <v>C</v>
          </cell>
          <cell r="G5523">
            <v>127285.49</v>
          </cell>
          <cell r="H5523">
            <v>38990</v>
          </cell>
          <cell r="I5523" t="str">
            <v>Balance Sheet</v>
          </cell>
          <cell r="J5523" t="str">
            <v>Assets</v>
          </cell>
          <cell r="K5523" t="str">
            <v>1 - Assets-16 Other Assets</v>
          </cell>
          <cell r="L5523" t="str">
            <v>CORE</v>
          </cell>
          <cell r="M5523" t="str">
            <v>A. Li</v>
          </cell>
          <cell r="N5523" t="str">
            <v>First Commonwealth Inc.</v>
          </cell>
          <cell r="O5523" t="str">
            <v>FCW - Illinois HMO</v>
          </cell>
          <cell r="P5523">
            <v>39458</v>
          </cell>
          <cell r="Q5523" t="str">
            <v>Net Fixed Assets</v>
          </cell>
          <cell r="R5523" t="str">
            <v>2-Accum Deprec</v>
          </cell>
          <cell r="S5523" t="str">
            <v>Property and equipment, net of Depr</v>
          </cell>
          <cell r="T5523" t="str">
            <v>01-Assets</v>
          </cell>
          <cell r="U5523" t="str">
            <v>A08</v>
          </cell>
          <cell r="V5523">
            <v>0</v>
          </cell>
          <cell r="W5523">
            <v>0</v>
          </cell>
          <cell r="X5523">
            <v>0</v>
          </cell>
        </row>
        <row r="5524">
          <cell r="A5524" t="str">
            <v>96123</v>
          </cell>
          <cell r="B5524" t="str">
            <v>1926000</v>
          </cell>
          <cell r="C5524" t="str">
            <v>Leasehold Improvements-NY</v>
          </cell>
          <cell r="D5524" t="str">
            <v>63701</v>
          </cell>
          <cell r="F5524" t="str">
            <v>C</v>
          </cell>
          <cell r="G5524">
            <v>12516.25</v>
          </cell>
          <cell r="H5524">
            <v>38990</v>
          </cell>
          <cell r="I5524" t="str">
            <v>Balance Sheet</v>
          </cell>
          <cell r="J5524" t="str">
            <v>Assets</v>
          </cell>
          <cell r="K5524" t="str">
            <v>1 - Assets-16 Other Assets</v>
          </cell>
          <cell r="L5524" t="str">
            <v>CORE</v>
          </cell>
          <cell r="M5524" t="str">
            <v>A. Li</v>
          </cell>
          <cell r="N5524" t="str">
            <v>First Commonwealth Inc.</v>
          </cell>
          <cell r="O5524" t="str">
            <v>FCW - Illinois - Unallocated</v>
          </cell>
          <cell r="P5524">
            <v>39458</v>
          </cell>
          <cell r="Q5524" t="str">
            <v>Net Fixed Assets</v>
          </cell>
          <cell r="R5524" t="str">
            <v>1-Fixed Assets</v>
          </cell>
          <cell r="S5524" t="str">
            <v>Property and equipment, net of Depr</v>
          </cell>
          <cell r="T5524" t="str">
            <v>01-Assets</v>
          </cell>
          <cell r="U5524" t="str">
            <v>A08</v>
          </cell>
          <cell r="V5524">
            <v>0</v>
          </cell>
          <cell r="W5524">
            <v>0</v>
          </cell>
          <cell r="X5524">
            <v>0</v>
          </cell>
        </row>
        <row r="5525">
          <cell r="A5525" t="str">
            <v>96123</v>
          </cell>
          <cell r="B5525" t="str">
            <v>1926000</v>
          </cell>
          <cell r="C5525" t="str">
            <v>Leasehold Improvements-NY</v>
          </cell>
          <cell r="D5525" t="str">
            <v>63701</v>
          </cell>
          <cell r="F5525" t="str">
            <v>C</v>
          </cell>
          <cell r="G5525">
            <v>-12516.25</v>
          </cell>
          <cell r="H5525">
            <v>38990</v>
          </cell>
          <cell r="I5525" t="str">
            <v>Balance Sheet</v>
          </cell>
          <cell r="J5525" t="str">
            <v>Assets</v>
          </cell>
          <cell r="K5525" t="str">
            <v>1 - Assets-16 Other Assets</v>
          </cell>
          <cell r="L5525" t="str">
            <v>CORE</v>
          </cell>
          <cell r="M5525" t="str">
            <v>A. Li</v>
          </cell>
          <cell r="N5525" t="str">
            <v>First Commonwealth Inc.</v>
          </cell>
          <cell r="O5525" t="str">
            <v>FCW - Illinois - Unallocated</v>
          </cell>
          <cell r="P5525">
            <v>39458</v>
          </cell>
          <cell r="Q5525" t="str">
            <v>Net Fixed Assets</v>
          </cell>
          <cell r="R5525" t="str">
            <v>1-Fixed Assets</v>
          </cell>
          <cell r="S5525" t="str">
            <v>Property and equipment, net of Depr</v>
          </cell>
          <cell r="T5525" t="str">
            <v>01-Assets</v>
          </cell>
          <cell r="U5525" t="str">
            <v>A08</v>
          </cell>
          <cell r="V5525">
            <v>0</v>
          </cell>
          <cell r="W5525">
            <v>0</v>
          </cell>
          <cell r="X5525">
            <v>0</v>
          </cell>
        </row>
        <row r="5526">
          <cell r="A5526" t="str">
            <v>96360</v>
          </cell>
          <cell r="B5526" t="str">
            <v>2013065</v>
          </cell>
          <cell r="C5526" t="str">
            <v>Capitation Payable</v>
          </cell>
          <cell r="D5526" t="str">
            <v>63200</v>
          </cell>
          <cell r="F5526" t="str">
            <v>C</v>
          </cell>
          <cell r="G5526">
            <v>-29506.48</v>
          </cell>
          <cell r="H5526">
            <v>38990</v>
          </cell>
          <cell r="I5526" t="str">
            <v>Balance Sheet</v>
          </cell>
          <cell r="J5526" t="str">
            <v>Liabilities</v>
          </cell>
          <cell r="K5526" t="str">
            <v>2 - Liabilities-03 Policy and Contract Claims</v>
          </cell>
          <cell r="L5526" t="str">
            <v>CORE</v>
          </cell>
          <cell r="M5526" t="str">
            <v>No Longer Needed</v>
          </cell>
          <cell r="N5526" t="str">
            <v>First Commonwealth of ILL, Inc</v>
          </cell>
          <cell r="O5526" t="e">
            <v>#N/A</v>
          </cell>
          <cell r="P5526" t="str">
            <v>N/A</v>
          </cell>
          <cell r="Q5526" t="str">
            <v>L01</v>
          </cell>
          <cell r="R5526" t="str">
            <v>Claims Unpaid</v>
          </cell>
          <cell r="S5526" t="str">
            <v>Claims liability</v>
          </cell>
          <cell r="T5526" t="str">
            <v>02-liabilities</v>
          </cell>
          <cell r="U5526" t="str">
            <v>L01</v>
          </cell>
          <cell r="V5526" t="str">
            <v>Claims unpaid</v>
          </cell>
          <cell r="W5526" t="str">
            <v>04-Liabilities</v>
          </cell>
          <cell r="X5526" t="str">
            <v>L01</v>
          </cell>
        </row>
        <row r="5527">
          <cell r="A5527" t="str">
            <v>96360</v>
          </cell>
          <cell r="B5527" t="str">
            <v>2013065</v>
          </cell>
          <cell r="C5527" t="str">
            <v>Capitation Payable</v>
          </cell>
          <cell r="D5527" t="str">
            <v>63315</v>
          </cell>
          <cell r="F5527" t="str">
            <v>C</v>
          </cell>
          <cell r="G5527">
            <v>-208.58</v>
          </cell>
          <cell r="H5527">
            <v>38990</v>
          </cell>
          <cell r="I5527" t="str">
            <v>Balance Sheet</v>
          </cell>
          <cell r="J5527" t="str">
            <v>Liabilities</v>
          </cell>
          <cell r="K5527" t="str">
            <v>2 - Liabilities-03 Policy and Contract Claims</v>
          </cell>
          <cell r="L5527" t="str">
            <v>CORE</v>
          </cell>
          <cell r="M5527" t="str">
            <v>No Longer Needed</v>
          </cell>
          <cell r="N5527" t="str">
            <v>First Commonwealth of ILL, Inc</v>
          </cell>
          <cell r="O5527" t="str">
            <v>FCW - Michigan HMO</v>
          </cell>
          <cell r="P5527" t="str">
            <v>N/A</v>
          </cell>
          <cell r="Q5527" t="str">
            <v>L01</v>
          </cell>
          <cell r="R5527" t="str">
            <v>Claims Unpaid</v>
          </cell>
          <cell r="S5527" t="str">
            <v>Claims liability</v>
          </cell>
          <cell r="T5527" t="str">
            <v>02-liabilities</v>
          </cell>
          <cell r="U5527" t="str">
            <v>L01</v>
          </cell>
          <cell r="V5527" t="str">
            <v>Claims unpaid</v>
          </cell>
          <cell r="W5527" t="str">
            <v>04-Liabilities</v>
          </cell>
          <cell r="X5527" t="str">
            <v>L01</v>
          </cell>
        </row>
        <row r="5528">
          <cell r="A5528" t="str">
            <v>96360</v>
          </cell>
          <cell r="B5528" t="str">
            <v>2013065</v>
          </cell>
          <cell r="C5528" t="str">
            <v>Capitation Payable</v>
          </cell>
          <cell r="D5528" t="str">
            <v>63510</v>
          </cell>
          <cell r="F5528" t="str">
            <v>C</v>
          </cell>
          <cell r="G5528">
            <v>-503601.33</v>
          </cell>
          <cell r="H5528">
            <v>38990</v>
          </cell>
          <cell r="I5528" t="str">
            <v>Balance Sheet</v>
          </cell>
          <cell r="J5528" t="str">
            <v>Liabilities</v>
          </cell>
          <cell r="K5528" t="str">
            <v>2 - Liabilities-03 Policy and Contract Claims</v>
          </cell>
          <cell r="L5528" t="str">
            <v>CORE</v>
          </cell>
          <cell r="M5528" t="str">
            <v>No Longer Needed</v>
          </cell>
          <cell r="N5528" t="str">
            <v>First Commonwealth of ILL, Inc</v>
          </cell>
          <cell r="O5528" t="str">
            <v>FCW - Wisconsin HMO</v>
          </cell>
          <cell r="P5528" t="str">
            <v>N/A</v>
          </cell>
          <cell r="Q5528" t="str">
            <v>L01</v>
          </cell>
          <cell r="R5528" t="str">
            <v>Claims Unpaid</v>
          </cell>
          <cell r="S5528" t="str">
            <v>Claims liability</v>
          </cell>
          <cell r="T5528" t="str">
            <v>02-liabilities</v>
          </cell>
          <cell r="U5528" t="str">
            <v>L01</v>
          </cell>
          <cell r="V5528" t="str">
            <v>Claims unpaid</v>
          </cell>
          <cell r="W5528" t="str">
            <v>04-Liabilities</v>
          </cell>
          <cell r="X5528" t="str">
            <v>L01</v>
          </cell>
        </row>
        <row r="5529">
          <cell r="A5529" t="str">
            <v>96360</v>
          </cell>
          <cell r="B5529" t="str">
            <v>2013065</v>
          </cell>
          <cell r="C5529" t="str">
            <v>Capitation Payable</v>
          </cell>
          <cell r="D5529" t="str">
            <v>63710</v>
          </cell>
          <cell r="F5529" t="str">
            <v>C</v>
          </cell>
          <cell r="G5529">
            <v>533316.39</v>
          </cell>
          <cell r="H5529">
            <v>38990</v>
          </cell>
          <cell r="I5529" t="str">
            <v>Balance Sheet</v>
          </cell>
          <cell r="J5529" t="str">
            <v>Liabilities</v>
          </cell>
          <cell r="K5529" t="str">
            <v>2 - Liabilities-03 Policy and Contract Claims</v>
          </cell>
          <cell r="L5529" t="str">
            <v>CORE</v>
          </cell>
          <cell r="M5529" t="str">
            <v>No Longer Needed</v>
          </cell>
          <cell r="N5529" t="str">
            <v>First Commonwealth of ILL, Inc</v>
          </cell>
          <cell r="O5529" t="str">
            <v>FCW - Illinois HMO</v>
          </cell>
          <cell r="P5529" t="str">
            <v>N/A</v>
          </cell>
          <cell r="Q5529" t="str">
            <v>L01</v>
          </cell>
          <cell r="R5529" t="str">
            <v>Claims Unpaid</v>
          </cell>
          <cell r="S5529" t="str">
            <v>Claims liability</v>
          </cell>
          <cell r="T5529" t="str">
            <v>02-liabilities</v>
          </cell>
          <cell r="U5529" t="str">
            <v>L01</v>
          </cell>
          <cell r="V5529" t="str">
            <v>Claims unpaid</v>
          </cell>
          <cell r="W5529" t="str">
            <v>04-Liabilities</v>
          </cell>
          <cell r="X5529" t="str">
            <v>L01</v>
          </cell>
        </row>
        <row r="5530">
          <cell r="A5530" t="str">
            <v>96360</v>
          </cell>
          <cell r="B5530" t="str">
            <v>2016010</v>
          </cell>
          <cell r="C5530" t="str">
            <v>Claims IBNR - Acc Liab</v>
          </cell>
          <cell r="D5530" t="str">
            <v>63200</v>
          </cell>
          <cell r="F5530" t="str">
            <v>C</v>
          </cell>
          <cell r="G5530">
            <v>0</v>
          </cell>
          <cell r="H5530">
            <v>38990</v>
          </cell>
          <cell r="I5530" t="str">
            <v>Balance Sheet</v>
          </cell>
          <cell r="J5530" t="str">
            <v>Liabilities</v>
          </cell>
          <cell r="K5530" t="str">
            <v>2 - Liabilities-03 Policy and Contract Claims</v>
          </cell>
          <cell r="L5530" t="str">
            <v>CORE</v>
          </cell>
          <cell r="M5530" t="str">
            <v>K. Lenaghan</v>
          </cell>
          <cell r="N5530" t="str">
            <v>First Commonwealth of ILL, Inc</v>
          </cell>
          <cell r="O5530" t="e">
            <v>#N/A</v>
          </cell>
          <cell r="P5530">
            <v>39458</v>
          </cell>
          <cell r="Q5530" t="str">
            <v>L01</v>
          </cell>
          <cell r="R5530" t="str">
            <v>Claims Unpaid</v>
          </cell>
          <cell r="S5530" t="str">
            <v>Claims liability</v>
          </cell>
          <cell r="T5530" t="str">
            <v>02-liabilities</v>
          </cell>
          <cell r="U5530" t="str">
            <v>L01</v>
          </cell>
          <cell r="V5530" t="str">
            <v>Claims unpaid</v>
          </cell>
          <cell r="W5530" t="str">
            <v>04-Liabilities</v>
          </cell>
          <cell r="X5530" t="str">
            <v>L01</v>
          </cell>
        </row>
        <row r="5531">
          <cell r="A5531" t="str">
            <v>96370</v>
          </cell>
          <cell r="B5531" t="str">
            <v>2016010</v>
          </cell>
          <cell r="C5531" t="str">
            <v>Claims IBNR - Acc Liab</v>
          </cell>
          <cell r="D5531" t="str">
            <v>63301</v>
          </cell>
          <cell r="F5531" t="str">
            <v>C</v>
          </cell>
          <cell r="G5531">
            <v>0</v>
          </cell>
          <cell r="H5531">
            <v>38990</v>
          </cell>
          <cell r="I5531" t="str">
            <v>Balance Sheet</v>
          </cell>
          <cell r="J5531" t="str">
            <v>Liabilities</v>
          </cell>
          <cell r="K5531" t="str">
            <v>2 - Liabilities-03 Policy and Contract Claims</v>
          </cell>
          <cell r="L5531" t="str">
            <v>CORE</v>
          </cell>
          <cell r="M5531" t="str">
            <v>K. Lenaghan</v>
          </cell>
          <cell r="N5531" t="str">
            <v>First Commonwealth Reins. Co.</v>
          </cell>
          <cell r="O5531" t="str">
            <v>FCW - Michigan Unallocated</v>
          </cell>
          <cell r="P5531">
            <v>39458</v>
          </cell>
          <cell r="Q5531" t="str">
            <v>L01</v>
          </cell>
          <cell r="R5531" t="str">
            <v>Claims Unpaid</v>
          </cell>
          <cell r="S5531" t="str">
            <v>Claims liability</v>
          </cell>
          <cell r="T5531" t="str">
            <v>02-liabilities</v>
          </cell>
          <cell r="U5531" t="str">
            <v>L01</v>
          </cell>
          <cell r="V5531" t="str">
            <v>Claims unpaid</v>
          </cell>
          <cell r="W5531" t="str">
            <v>04-Liabilities</v>
          </cell>
          <cell r="X5531" t="str">
            <v>L01</v>
          </cell>
        </row>
        <row r="5532">
          <cell r="A5532" t="str">
            <v>96340</v>
          </cell>
          <cell r="B5532" t="str">
            <v>2016010</v>
          </cell>
          <cell r="C5532" t="str">
            <v>Claims IBNR - Acc Liab</v>
          </cell>
          <cell r="D5532" t="str">
            <v>63305</v>
          </cell>
          <cell r="F5532" t="str">
            <v>C</v>
          </cell>
          <cell r="G5532">
            <v>-18256</v>
          </cell>
          <cell r="H5532">
            <v>38990</v>
          </cell>
          <cell r="I5532" t="str">
            <v>Balance Sheet</v>
          </cell>
          <cell r="J5532" t="str">
            <v>Liabilities</v>
          </cell>
          <cell r="K5532" t="str">
            <v>2 - Liabilities-03 Policy and Contract Claims</v>
          </cell>
          <cell r="L5532" t="str">
            <v>CORE</v>
          </cell>
          <cell r="M5532" t="str">
            <v>K. Lenaghan</v>
          </cell>
          <cell r="N5532" t="str">
            <v>First Commonwealth LHSC of MI</v>
          </cell>
          <cell r="O5532" t="str">
            <v>FCW - Michigan Indemnity</v>
          </cell>
          <cell r="P5532">
            <v>39458</v>
          </cell>
          <cell r="Q5532" t="str">
            <v>L01</v>
          </cell>
          <cell r="R5532" t="str">
            <v>Claims Unpaid</v>
          </cell>
          <cell r="S5532" t="str">
            <v>Claims liability</v>
          </cell>
          <cell r="T5532" t="str">
            <v>02-liabilities</v>
          </cell>
          <cell r="U5532" t="str">
            <v>L01</v>
          </cell>
          <cell r="V5532" t="str">
            <v>Claims unpaid</v>
          </cell>
          <cell r="W5532" t="str">
            <v>04-Liabilities</v>
          </cell>
          <cell r="X5532" t="str">
            <v>L01</v>
          </cell>
        </row>
        <row r="5533">
          <cell r="A5533" t="str">
            <v>96340</v>
          </cell>
          <cell r="B5533" t="str">
            <v>2016010</v>
          </cell>
          <cell r="C5533" t="str">
            <v>Claims IBNR - Acc Liab</v>
          </cell>
          <cell r="D5533" t="str">
            <v>63305</v>
          </cell>
          <cell r="F5533" t="str">
            <v>S</v>
          </cell>
          <cell r="G5533">
            <v>0</v>
          </cell>
          <cell r="H5533">
            <v>38990</v>
          </cell>
          <cell r="I5533" t="str">
            <v>Balance Sheet</v>
          </cell>
          <cell r="J5533" t="str">
            <v>Liabilities</v>
          </cell>
          <cell r="K5533" t="str">
            <v>2 - Liabilities-03 Policy and Contract Claims</v>
          </cell>
          <cell r="L5533" t="str">
            <v>STAT</v>
          </cell>
          <cell r="M5533" t="str">
            <v>K. Lenaghan</v>
          </cell>
          <cell r="N5533" t="str">
            <v>First Commonwealth LHSC of MI</v>
          </cell>
          <cell r="O5533" t="str">
            <v>FCW - Michigan Indemnity</v>
          </cell>
          <cell r="P5533">
            <v>39458</v>
          </cell>
          <cell r="Q5533" t="str">
            <v>L01</v>
          </cell>
          <cell r="R5533" t="str">
            <v>Claims Unpaid</v>
          </cell>
          <cell r="S5533" t="str">
            <v>Claims liability</v>
          </cell>
          <cell r="T5533" t="str">
            <v>02-liabilities</v>
          </cell>
          <cell r="U5533" t="str">
            <v>L01</v>
          </cell>
          <cell r="V5533" t="str">
            <v>Claims unpaid</v>
          </cell>
          <cell r="W5533" t="str">
            <v>04-Liabilities</v>
          </cell>
          <cell r="X5533" t="str">
            <v>L01</v>
          </cell>
        </row>
        <row r="5534">
          <cell r="A5534" t="str">
            <v>96360</v>
          </cell>
          <cell r="B5534" t="str">
            <v>2016010</v>
          </cell>
          <cell r="C5534" t="str">
            <v>Claims IBNR - Acc Liab</v>
          </cell>
          <cell r="D5534" t="str">
            <v>63315</v>
          </cell>
          <cell r="F5534" t="str">
            <v>C</v>
          </cell>
          <cell r="G5534">
            <v>-1262</v>
          </cell>
          <cell r="H5534">
            <v>38990</v>
          </cell>
          <cell r="I5534" t="str">
            <v>Balance Sheet</v>
          </cell>
          <cell r="J5534" t="str">
            <v>Liabilities</v>
          </cell>
          <cell r="K5534" t="str">
            <v>2 - Liabilities-03 Policy and Contract Claims</v>
          </cell>
          <cell r="L5534" t="str">
            <v>CORE</v>
          </cell>
          <cell r="M5534" t="str">
            <v>K. Lenaghan</v>
          </cell>
          <cell r="N5534" t="str">
            <v>First Commonwealth of ILL, Inc</v>
          </cell>
          <cell r="O5534" t="str">
            <v>FCW - Michigan HMO</v>
          </cell>
          <cell r="P5534">
            <v>39458</v>
          </cell>
          <cell r="Q5534" t="str">
            <v>L01</v>
          </cell>
          <cell r="R5534" t="str">
            <v>Claims Unpaid</v>
          </cell>
          <cell r="S5534" t="str">
            <v>Claims liability</v>
          </cell>
          <cell r="T5534" t="str">
            <v>02-liabilities</v>
          </cell>
          <cell r="U5534" t="str">
            <v>L01</v>
          </cell>
          <cell r="V5534" t="str">
            <v>Claims unpaid</v>
          </cell>
          <cell r="W5534" t="str">
            <v>04-Liabilities</v>
          </cell>
          <cell r="X5534" t="str">
            <v>L01</v>
          </cell>
        </row>
        <row r="5535">
          <cell r="A5535" t="str">
            <v>96340</v>
          </cell>
          <cell r="B5535" t="str">
            <v>2016010</v>
          </cell>
          <cell r="C5535" t="str">
            <v>Claims IBNR - Acc Liab</v>
          </cell>
          <cell r="D5535" t="str">
            <v>63320</v>
          </cell>
          <cell r="F5535" t="str">
            <v>C</v>
          </cell>
          <cell r="G5535">
            <v>-392084</v>
          </cell>
          <cell r="H5535">
            <v>38990</v>
          </cell>
          <cell r="I5535" t="str">
            <v>Balance Sheet</v>
          </cell>
          <cell r="J5535" t="str">
            <v>Liabilities</v>
          </cell>
          <cell r="K5535" t="str">
            <v>2 - Liabilities-03 Policy and Contract Claims</v>
          </cell>
          <cell r="L5535" t="str">
            <v>CORE</v>
          </cell>
          <cell r="M5535" t="str">
            <v>K. Lenaghan</v>
          </cell>
          <cell r="N5535" t="str">
            <v>First Commonwealth LHSC of MI</v>
          </cell>
          <cell r="O5535" t="str">
            <v>FCW - Michigan PPO</v>
          </cell>
          <cell r="P5535">
            <v>39458</v>
          </cell>
          <cell r="Q5535" t="str">
            <v>L01</v>
          </cell>
          <cell r="R5535" t="str">
            <v>Claims Unpaid</v>
          </cell>
          <cell r="S5535" t="str">
            <v>Claims liability</v>
          </cell>
          <cell r="T5535" t="str">
            <v>02-liabilities</v>
          </cell>
          <cell r="U5535" t="str">
            <v>L01</v>
          </cell>
          <cell r="V5535" t="str">
            <v>Claims unpaid</v>
          </cell>
          <cell r="W5535" t="str">
            <v>04-Liabilities</v>
          </cell>
          <cell r="X5535" t="str">
            <v>L01</v>
          </cell>
        </row>
        <row r="5536">
          <cell r="A5536" t="str">
            <v>96340</v>
          </cell>
          <cell r="B5536" t="str">
            <v>2016010</v>
          </cell>
          <cell r="C5536" t="str">
            <v>Claims IBNR - Acc Liab</v>
          </cell>
          <cell r="D5536" t="str">
            <v>63320</v>
          </cell>
          <cell r="F5536" t="str">
            <v>S</v>
          </cell>
          <cell r="G5536">
            <v>0</v>
          </cell>
          <cell r="H5536">
            <v>38990</v>
          </cell>
          <cell r="I5536" t="str">
            <v>Balance Sheet</v>
          </cell>
          <cell r="J5536" t="str">
            <v>Liabilities</v>
          </cell>
          <cell r="K5536" t="str">
            <v>2 - Liabilities-03 Policy and Contract Claims</v>
          </cell>
          <cell r="L5536" t="str">
            <v>STAT</v>
          </cell>
          <cell r="M5536" t="str">
            <v>K. Lenaghan</v>
          </cell>
          <cell r="N5536" t="str">
            <v>First Commonwealth LHSC of MI</v>
          </cell>
          <cell r="O5536" t="str">
            <v>FCW - Michigan PPO</v>
          </cell>
          <cell r="P5536">
            <v>39458</v>
          </cell>
          <cell r="Q5536" t="str">
            <v>L01</v>
          </cell>
          <cell r="R5536" t="str">
            <v>Claims Unpaid</v>
          </cell>
          <cell r="S5536" t="str">
            <v>Claims liability</v>
          </cell>
          <cell r="T5536" t="str">
            <v>02-liabilities</v>
          </cell>
          <cell r="U5536" t="str">
            <v>L01</v>
          </cell>
          <cell r="V5536" t="str">
            <v>Claims unpaid</v>
          </cell>
          <cell r="W5536" t="str">
            <v>04-Liabilities</v>
          </cell>
          <cell r="X5536" t="str">
            <v>L01</v>
          </cell>
        </row>
        <row r="5537">
          <cell r="A5537" t="str">
            <v>96370</v>
          </cell>
          <cell r="B5537" t="str">
            <v>2016010</v>
          </cell>
          <cell r="C5537" t="str">
            <v>Claims IBNR - Acc Liab</v>
          </cell>
          <cell r="D5537" t="str">
            <v>63320</v>
          </cell>
          <cell r="F5537" t="str">
            <v>C</v>
          </cell>
          <cell r="G5537">
            <v>0</v>
          </cell>
          <cell r="H5537">
            <v>38990</v>
          </cell>
          <cell r="I5537" t="str">
            <v>Balance Sheet</v>
          </cell>
          <cell r="J5537" t="str">
            <v>Liabilities</v>
          </cell>
          <cell r="K5537" t="str">
            <v>2 - Liabilities-03 Policy and Contract Claims</v>
          </cell>
          <cell r="L5537" t="str">
            <v>CORE</v>
          </cell>
          <cell r="M5537" t="str">
            <v>K. Lenaghan</v>
          </cell>
          <cell r="N5537" t="str">
            <v>First Commonwealth Reins. Co.</v>
          </cell>
          <cell r="O5537" t="str">
            <v>FCW - Michigan PPO</v>
          </cell>
          <cell r="P5537">
            <v>39458</v>
          </cell>
          <cell r="Q5537" t="str">
            <v>L01</v>
          </cell>
          <cell r="R5537" t="str">
            <v>Claims Unpaid</v>
          </cell>
          <cell r="S5537" t="str">
            <v>Claims liability</v>
          </cell>
          <cell r="T5537" t="str">
            <v>02-liabilities</v>
          </cell>
          <cell r="U5537" t="str">
            <v>L01</v>
          </cell>
          <cell r="V5537" t="str">
            <v>Claims unpaid</v>
          </cell>
          <cell r="W5537" t="str">
            <v>04-Liabilities</v>
          </cell>
          <cell r="X5537" t="str">
            <v>L01</v>
          </cell>
        </row>
        <row r="5538">
          <cell r="A5538" t="str">
            <v>96215</v>
          </cell>
          <cell r="B5538" t="str">
            <v>2016010</v>
          </cell>
          <cell r="C5538" t="str">
            <v>Claims IBNR - Acc Liab</v>
          </cell>
          <cell r="D5538" t="str">
            <v>63405</v>
          </cell>
          <cell r="F5538" t="str">
            <v>C</v>
          </cell>
          <cell r="G5538">
            <v>-1652</v>
          </cell>
          <cell r="H5538">
            <v>38990</v>
          </cell>
          <cell r="I5538" t="str">
            <v>Balance Sheet</v>
          </cell>
          <cell r="J5538" t="str">
            <v>Liabilities</v>
          </cell>
          <cell r="K5538" t="str">
            <v>2 - Liabilities-03 Policy and Contract Claims</v>
          </cell>
          <cell r="L5538" t="str">
            <v>CORE</v>
          </cell>
          <cell r="M5538" t="str">
            <v>K. Lenaghan</v>
          </cell>
          <cell r="N5538" t="str">
            <v>First Commonwealth LHSC (IN)</v>
          </cell>
          <cell r="O5538" t="str">
            <v>FCW - Indiana Indemnity</v>
          </cell>
          <cell r="P5538">
            <v>39458</v>
          </cell>
          <cell r="Q5538" t="str">
            <v>L01</v>
          </cell>
          <cell r="R5538" t="str">
            <v>Claims Unpaid</v>
          </cell>
          <cell r="S5538" t="str">
            <v>Claims liability</v>
          </cell>
          <cell r="T5538" t="str">
            <v>02-liabilities</v>
          </cell>
          <cell r="U5538" t="str">
            <v>L01</v>
          </cell>
          <cell r="V5538" t="str">
            <v>Claims unpaid</v>
          </cell>
          <cell r="W5538" t="str">
            <v>04-Liabilities</v>
          </cell>
          <cell r="X5538" t="str">
            <v>L01</v>
          </cell>
        </row>
        <row r="5539">
          <cell r="A5539" t="str">
            <v>96215</v>
          </cell>
          <cell r="B5539" t="str">
            <v>2016010</v>
          </cell>
          <cell r="C5539" t="str">
            <v>Claims IBNR - Acc Liab</v>
          </cell>
          <cell r="D5539" t="str">
            <v>63405</v>
          </cell>
          <cell r="F5539" t="str">
            <v>S</v>
          </cell>
          <cell r="G5539">
            <v>0</v>
          </cell>
          <cell r="H5539">
            <v>38990</v>
          </cell>
          <cell r="I5539" t="str">
            <v>Balance Sheet</v>
          </cell>
          <cell r="J5539" t="str">
            <v>Liabilities</v>
          </cell>
          <cell r="K5539" t="str">
            <v>2 - Liabilities-03 Policy and Contract Claims</v>
          </cell>
          <cell r="L5539" t="str">
            <v>STAT</v>
          </cell>
          <cell r="M5539" t="str">
            <v>K. Lenaghan</v>
          </cell>
          <cell r="N5539" t="str">
            <v>First Commonwealth LHSC (IN)</v>
          </cell>
          <cell r="O5539" t="str">
            <v>FCW - Indiana Indemnity</v>
          </cell>
          <cell r="P5539">
            <v>39458</v>
          </cell>
          <cell r="Q5539" t="str">
            <v>L01</v>
          </cell>
          <cell r="R5539" t="str">
            <v>Claims Unpaid</v>
          </cell>
          <cell r="S5539" t="str">
            <v>Claims liability</v>
          </cell>
          <cell r="T5539" t="str">
            <v>02-liabilities</v>
          </cell>
          <cell r="U5539" t="str">
            <v>L01</v>
          </cell>
          <cell r="V5539" t="str">
            <v>Claims unpaid</v>
          </cell>
          <cell r="W5539" t="str">
            <v>04-Liabilities</v>
          </cell>
          <cell r="X5539" t="str">
            <v>L01</v>
          </cell>
        </row>
        <row r="5540">
          <cell r="A5540" t="str">
            <v>96360</v>
          </cell>
          <cell r="B5540" t="str">
            <v>2016010</v>
          </cell>
          <cell r="C5540" t="str">
            <v>Claims IBNR - Acc Liab</v>
          </cell>
          <cell r="D5540" t="str">
            <v>63410</v>
          </cell>
          <cell r="F5540" t="str">
            <v>C</v>
          </cell>
          <cell r="G5540">
            <v>-72</v>
          </cell>
          <cell r="H5540">
            <v>38990</v>
          </cell>
          <cell r="I5540" t="str">
            <v>Balance Sheet</v>
          </cell>
          <cell r="J5540" t="str">
            <v>Liabilities</v>
          </cell>
          <cell r="K5540" t="str">
            <v>2 - Liabilities-03 Policy and Contract Claims</v>
          </cell>
          <cell r="L5540" t="str">
            <v>CORE</v>
          </cell>
          <cell r="M5540" t="str">
            <v>K. Lenaghan</v>
          </cell>
          <cell r="N5540" t="str">
            <v>First Commonwealth of ILL, Inc</v>
          </cell>
          <cell r="O5540" t="str">
            <v>FCW - Indiana  HMO</v>
          </cell>
          <cell r="P5540">
            <v>39458</v>
          </cell>
          <cell r="Q5540" t="str">
            <v>L01</v>
          </cell>
          <cell r="R5540" t="str">
            <v>Claims Unpaid</v>
          </cell>
          <cell r="S5540" t="str">
            <v>Claims liability</v>
          </cell>
          <cell r="T5540" t="str">
            <v>02-liabilities</v>
          </cell>
          <cell r="U5540" t="str">
            <v>L01</v>
          </cell>
          <cell r="V5540" t="str">
            <v>Claims unpaid</v>
          </cell>
          <cell r="W5540" t="str">
            <v>04-Liabilities</v>
          </cell>
          <cell r="X5540" t="str">
            <v>L01</v>
          </cell>
        </row>
        <row r="5541">
          <cell r="A5541" t="str">
            <v>96215</v>
          </cell>
          <cell r="B5541" t="str">
            <v>2016010</v>
          </cell>
          <cell r="C5541" t="str">
            <v>Claims IBNR - Acc Liab</v>
          </cell>
          <cell r="D5541" t="str">
            <v>63420</v>
          </cell>
          <cell r="F5541" t="str">
            <v>C</v>
          </cell>
          <cell r="G5541">
            <v>-8199</v>
          </cell>
          <cell r="H5541">
            <v>38990</v>
          </cell>
          <cell r="I5541" t="str">
            <v>Balance Sheet</v>
          </cell>
          <cell r="J5541" t="str">
            <v>Liabilities</v>
          </cell>
          <cell r="K5541" t="str">
            <v>2 - Liabilities-03 Policy and Contract Claims</v>
          </cell>
          <cell r="L5541" t="str">
            <v>CORE</v>
          </cell>
          <cell r="M5541" t="str">
            <v>K. Lenaghan</v>
          </cell>
          <cell r="N5541" t="str">
            <v>First Commonwealth LHSC (IN)</v>
          </cell>
          <cell r="O5541" t="str">
            <v>FCW - Indiana PPO</v>
          </cell>
          <cell r="P5541">
            <v>39458</v>
          </cell>
          <cell r="Q5541" t="str">
            <v>L01</v>
          </cell>
          <cell r="R5541" t="str">
            <v>Claims Unpaid</v>
          </cell>
          <cell r="S5541" t="str">
            <v>Claims liability</v>
          </cell>
          <cell r="T5541" t="str">
            <v>02-liabilities</v>
          </cell>
          <cell r="U5541" t="str">
            <v>L01</v>
          </cell>
          <cell r="V5541" t="str">
            <v>Claims unpaid</v>
          </cell>
          <cell r="W5541" t="str">
            <v>04-Liabilities</v>
          </cell>
          <cell r="X5541" t="str">
            <v>L01</v>
          </cell>
        </row>
        <row r="5542">
          <cell r="A5542" t="str">
            <v>96215</v>
          </cell>
          <cell r="B5542" t="str">
            <v>2016010</v>
          </cell>
          <cell r="C5542" t="str">
            <v>Claims IBNR - Acc Liab</v>
          </cell>
          <cell r="D5542" t="str">
            <v>63420</v>
          </cell>
          <cell r="F5542" t="str">
            <v>S</v>
          </cell>
          <cell r="G5542">
            <v>0</v>
          </cell>
          <cell r="H5542">
            <v>38990</v>
          </cell>
          <cell r="I5542" t="str">
            <v>Balance Sheet</v>
          </cell>
          <cell r="J5542" t="str">
            <v>Liabilities</v>
          </cell>
          <cell r="K5542" t="str">
            <v>2 - Liabilities-03 Policy and Contract Claims</v>
          </cell>
          <cell r="L5542" t="str">
            <v>STAT</v>
          </cell>
          <cell r="M5542" t="str">
            <v>K. Lenaghan</v>
          </cell>
          <cell r="N5542" t="str">
            <v>First Commonwealth LHSC (IN)</v>
          </cell>
          <cell r="O5542" t="str">
            <v>FCW - Indiana PPO</v>
          </cell>
          <cell r="P5542">
            <v>39458</v>
          </cell>
          <cell r="Q5542" t="str">
            <v>L01</v>
          </cell>
          <cell r="R5542" t="str">
            <v>Claims Unpaid</v>
          </cell>
          <cell r="S5542" t="str">
            <v>Claims liability</v>
          </cell>
          <cell r="T5542" t="str">
            <v>02-liabilities</v>
          </cell>
          <cell r="U5542" t="str">
            <v>L01</v>
          </cell>
          <cell r="V5542" t="str">
            <v>Claims unpaid</v>
          </cell>
          <cell r="W5542" t="str">
            <v>04-Liabilities</v>
          </cell>
          <cell r="X5542" t="str">
            <v>L01</v>
          </cell>
        </row>
        <row r="5543">
          <cell r="A5543" t="str">
            <v>96360</v>
          </cell>
          <cell r="B5543" t="str">
            <v>2016010</v>
          </cell>
          <cell r="C5543" t="str">
            <v>Claims IBNR - Acc Liab</v>
          </cell>
          <cell r="D5543" t="str">
            <v>63510</v>
          </cell>
          <cell r="F5543" t="str">
            <v>C</v>
          </cell>
          <cell r="G5543">
            <v>-760</v>
          </cell>
          <cell r="H5543">
            <v>38990</v>
          </cell>
          <cell r="I5543" t="str">
            <v>Balance Sheet</v>
          </cell>
          <cell r="J5543" t="str">
            <v>Liabilities</v>
          </cell>
          <cell r="K5543" t="str">
            <v>2 - Liabilities-03 Policy and Contract Claims</v>
          </cell>
          <cell r="L5543" t="str">
            <v>CORE</v>
          </cell>
          <cell r="M5543" t="str">
            <v>K. Lenaghan</v>
          </cell>
          <cell r="N5543" t="str">
            <v>First Commonwealth of ILL, Inc</v>
          </cell>
          <cell r="O5543" t="str">
            <v>FCW - Wisconsin HMO</v>
          </cell>
          <cell r="P5543">
            <v>39458</v>
          </cell>
          <cell r="Q5543" t="str">
            <v>L01</v>
          </cell>
          <cell r="R5543" t="str">
            <v>Claims Unpaid</v>
          </cell>
          <cell r="S5543" t="str">
            <v>Claims liability</v>
          </cell>
          <cell r="T5543" t="str">
            <v>02-liabilities</v>
          </cell>
          <cell r="U5543" t="str">
            <v>L01</v>
          </cell>
          <cell r="V5543" t="str">
            <v>Claims unpaid</v>
          </cell>
          <cell r="W5543" t="str">
            <v>04-Liabilities</v>
          </cell>
          <cell r="X5543" t="str">
            <v>L01</v>
          </cell>
        </row>
        <row r="5544">
          <cell r="A5544" t="str">
            <v>96350</v>
          </cell>
          <cell r="B5544" t="str">
            <v>2016010</v>
          </cell>
          <cell r="C5544" t="str">
            <v>Claims IBNR - Acc Liab</v>
          </cell>
          <cell r="D5544" t="str">
            <v>63515</v>
          </cell>
          <cell r="F5544" t="str">
            <v>C</v>
          </cell>
          <cell r="G5544">
            <v>-111568</v>
          </cell>
          <cell r="H5544">
            <v>38990</v>
          </cell>
          <cell r="I5544" t="str">
            <v>Balance Sheet</v>
          </cell>
          <cell r="J5544" t="str">
            <v>Liabilities</v>
          </cell>
          <cell r="K5544" t="str">
            <v>2 - Liabilities-03 Policy and Contract Claims</v>
          </cell>
          <cell r="L5544" t="str">
            <v>CORE</v>
          </cell>
          <cell r="M5544" t="str">
            <v>K. Lenaghan</v>
          </cell>
          <cell r="N5544" t="str">
            <v>First Commonwealth LHSC (WI)</v>
          </cell>
          <cell r="O5544" t="str">
            <v>FCW - Wisconsin PPO</v>
          </cell>
          <cell r="P5544">
            <v>39458</v>
          </cell>
          <cell r="Q5544" t="str">
            <v>L01</v>
          </cell>
          <cell r="R5544" t="str">
            <v>Claims Unpaid</v>
          </cell>
          <cell r="S5544" t="str">
            <v>Claims liability</v>
          </cell>
          <cell r="T5544" t="str">
            <v>02-liabilities</v>
          </cell>
          <cell r="U5544" t="str">
            <v>L01</v>
          </cell>
          <cell r="V5544" t="str">
            <v>Claims unpaid</v>
          </cell>
          <cell r="W5544" t="str">
            <v>04-Liabilities</v>
          </cell>
          <cell r="X5544" t="str">
            <v>L01</v>
          </cell>
        </row>
        <row r="5545">
          <cell r="A5545" t="str">
            <v>96350</v>
          </cell>
          <cell r="B5545" t="str">
            <v>2016010</v>
          </cell>
          <cell r="C5545" t="str">
            <v>Claims IBNR - Acc Liab</v>
          </cell>
          <cell r="D5545" t="str">
            <v>63515</v>
          </cell>
          <cell r="F5545" t="str">
            <v>S</v>
          </cell>
          <cell r="G5545">
            <v>0</v>
          </cell>
          <cell r="H5545">
            <v>38990</v>
          </cell>
          <cell r="I5545" t="str">
            <v>Balance Sheet</v>
          </cell>
          <cell r="J5545" t="str">
            <v>Liabilities</v>
          </cell>
          <cell r="K5545" t="str">
            <v>2 - Liabilities-03 Policy and Contract Claims</v>
          </cell>
          <cell r="L5545" t="str">
            <v>STAT</v>
          </cell>
          <cell r="M5545" t="str">
            <v>K. Lenaghan</v>
          </cell>
          <cell r="N5545" t="str">
            <v>First Commonwealth LHSC (WI)</v>
          </cell>
          <cell r="O5545" t="str">
            <v>FCW - Wisconsin PPO</v>
          </cell>
          <cell r="P5545">
            <v>39458</v>
          </cell>
          <cell r="Q5545" t="str">
            <v>L01</v>
          </cell>
          <cell r="R5545" t="str">
            <v>Claims Unpaid</v>
          </cell>
          <cell r="S5545" t="str">
            <v>Claims liability</v>
          </cell>
          <cell r="T5545" t="str">
            <v>02-liabilities</v>
          </cell>
          <cell r="U5545" t="str">
            <v>L01</v>
          </cell>
          <cell r="V5545" t="str">
            <v>Claims unpaid</v>
          </cell>
          <cell r="W5545" t="str">
            <v>04-Liabilities</v>
          </cell>
          <cell r="X5545" t="str">
            <v>L01</v>
          </cell>
        </row>
        <row r="5546">
          <cell r="A5546" t="str">
            <v>96426</v>
          </cell>
          <cell r="B5546" t="str">
            <v>2016010</v>
          </cell>
          <cell r="C5546" t="str">
            <v>Claims IBNR - Acc Liab</v>
          </cell>
          <cell r="D5546" t="str">
            <v>63605</v>
          </cell>
          <cell r="F5546" t="str">
            <v>C</v>
          </cell>
          <cell r="G5546">
            <v>-7485</v>
          </cell>
          <cell r="H5546">
            <v>38990</v>
          </cell>
          <cell r="I5546" t="str">
            <v>Balance Sheet</v>
          </cell>
          <cell r="J5546" t="str">
            <v>Liabilities</v>
          </cell>
          <cell r="K5546" t="str">
            <v>2 - Liabilities-03 Policy and Contract Claims</v>
          </cell>
          <cell r="L5546" t="str">
            <v>CORE</v>
          </cell>
          <cell r="M5546" t="str">
            <v>K. Lenaghan</v>
          </cell>
          <cell r="N5546" t="str">
            <v>First Commonwealth of MO, Inc</v>
          </cell>
          <cell r="O5546" t="str">
            <v>FCW - Missouri Indemnity</v>
          </cell>
          <cell r="P5546">
            <v>39458</v>
          </cell>
          <cell r="Q5546" t="str">
            <v>L01</v>
          </cell>
          <cell r="R5546" t="str">
            <v>Claims Unpaid</v>
          </cell>
          <cell r="S5546" t="str">
            <v>Claims liability</v>
          </cell>
          <cell r="T5546" t="str">
            <v>02-liabilities</v>
          </cell>
          <cell r="U5546" t="str">
            <v>L01</v>
          </cell>
          <cell r="V5546" t="str">
            <v>Claims unpaid</v>
          </cell>
          <cell r="W5546" t="str">
            <v>04-Liabilities</v>
          </cell>
          <cell r="X5546" t="str">
            <v>L01</v>
          </cell>
        </row>
        <row r="5547">
          <cell r="A5547" t="str">
            <v>96426</v>
          </cell>
          <cell r="B5547" t="str">
            <v>2016010</v>
          </cell>
          <cell r="C5547" t="str">
            <v>Claims IBNR - Acc Liab</v>
          </cell>
          <cell r="D5547" t="str">
            <v>63605</v>
          </cell>
          <cell r="F5547" t="str">
            <v>S</v>
          </cell>
          <cell r="G5547">
            <v>0</v>
          </cell>
          <cell r="H5547">
            <v>38990</v>
          </cell>
          <cell r="I5547" t="str">
            <v>Balance Sheet</v>
          </cell>
          <cell r="J5547" t="str">
            <v>Liabilities</v>
          </cell>
          <cell r="K5547" t="str">
            <v>2 - Liabilities-03 Policy and Contract Claims</v>
          </cell>
          <cell r="L5547" t="str">
            <v>STAT</v>
          </cell>
          <cell r="M5547" t="str">
            <v>K. Lenaghan</v>
          </cell>
          <cell r="N5547" t="str">
            <v>First Commonwealth of MO, Inc</v>
          </cell>
          <cell r="O5547" t="str">
            <v>FCW - Missouri Indemnity</v>
          </cell>
          <cell r="P5547">
            <v>39458</v>
          </cell>
          <cell r="Q5547" t="str">
            <v>L01</v>
          </cell>
          <cell r="R5547" t="str">
            <v>Claims Unpaid</v>
          </cell>
          <cell r="S5547" t="str">
            <v>Claims liability</v>
          </cell>
          <cell r="T5547" t="str">
            <v>02-liabilities</v>
          </cell>
          <cell r="U5547" t="str">
            <v>L01</v>
          </cell>
          <cell r="V5547" t="str">
            <v>Claims unpaid</v>
          </cell>
          <cell r="W5547" t="str">
            <v>04-Liabilities</v>
          </cell>
          <cell r="X5547" t="str">
            <v>L01</v>
          </cell>
        </row>
        <row r="5548">
          <cell r="A5548" t="str">
            <v>96360</v>
          </cell>
          <cell r="B5548" t="str">
            <v>2016010</v>
          </cell>
          <cell r="C5548" t="str">
            <v>Claims IBNR - Acc Liab</v>
          </cell>
          <cell r="D5548" t="str">
            <v>63610</v>
          </cell>
          <cell r="F5548" t="str">
            <v>C</v>
          </cell>
          <cell r="G5548">
            <v>-520</v>
          </cell>
          <cell r="H5548">
            <v>38990</v>
          </cell>
          <cell r="I5548" t="str">
            <v>Balance Sheet</v>
          </cell>
          <cell r="J5548" t="str">
            <v>Liabilities</v>
          </cell>
          <cell r="K5548" t="str">
            <v>2 - Liabilities-03 Policy and Contract Claims</v>
          </cell>
          <cell r="L5548" t="str">
            <v>CORE</v>
          </cell>
          <cell r="M5548" t="str">
            <v>K. Lenaghan</v>
          </cell>
          <cell r="N5548" t="str">
            <v>First Commonwealth of ILL, Inc</v>
          </cell>
          <cell r="O5548" t="str">
            <v>FCW - Missouri HMO</v>
          </cell>
          <cell r="P5548">
            <v>39458</v>
          </cell>
          <cell r="Q5548" t="str">
            <v>L01</v>
          </cell>
          <cell r="R5548" t="str">
            <v>Claims Unpaid</v>
          </cell>
          <cell r="S5548" t="str">
            <v>Claims liability</v>
          </cell>
          <cell r="T5548" t="str">
            <v>02-liabilities</v>
          </cell>
          <cell r="U5548" t="str">
            <v>L01</v>
          </cell>
          <cell r="V5548" t="str">
            <v>Claims unpaid</v>
          </cell>
          <cell r="W5548" t="str">
            <v>04-Liabilities</v>
          </cell>
          <cell r="X5548" t="str">
            <v>L01</v>
          </cell>
        </row>
        <row r="5549">
          <cell r="A5549" t="str">
            <v>96426</v>
          </cell>
          <cell r="B5549" t="str">
            <v>2016010</v>
          </cell>
          <cell r="C5549" t="str">
            <v>Claims IBNR - Acc Liab</v>
          </cell>
          <cell r="D5549" t="str">
            <v>63615</v>
          </cell>
          <cell r="F5549" t="str">
            <v>C</v>
          </cell>
          <cell r="G5549">
            <v>-209021</v>
          </cell>
          <cell r="H5549">
            <v>38990</v>
          </cell>
          <cell r="I5549" t="str">
            <v>Balance Sheet</v>
          </cell>
          <cell r="J5549" t="str">
            <v>Liabilities</v>
          </cell>
          <cell r="K5549" t="str">
            <v>2 - Liabilities-03 Policy and Contract Claims</v>
          </cell>
          <cell r="L5549" t="str">
            <v>CORE</v>
          </cell>
          <cell r="M5549" t="str">
            <v>K. Lenaghan</v>
          </cell>
          <cell r="N5549" t="str">
            <v>First Commonwealth of MO, Inc</v>
          </cell>
          <cell r="O5549" t="str">
            <v>FCW - Missouri PPO</v>
          </cell>
          <cell r="P5549">
            <v>39458</v>
          </cell>
          <cell r="Q5549" t="str">
            <v>L01</v>
          </cell>
          <cell r="R5549" t="str">
            <v>Claims Unpaid</v>
          </cell>
          <cell r="S5549" t="str">
            <v>Claims liability</v>
          </cell>
          <cell r="T5549" t="str">
            <v>02-liabilities</v>
          </cell>
          <cell r="U5549" t="str">
            <v>L01</v>
          </cell>
          <cell r="V5549" t="str">
            <v>Claims unpaid</v>
          </cell>
          <cell r="W5549" t="str">
            <v>04-Liabilities</v>
          </cell>
          <cell r="X5549" t="str">
            <v>L01</v>
          </cell>
        </row>
        <row r="5550">
          <cell r="A5550" t="str">
            <v>96426</v>
          </cell>
          <cell r="B5550" t="str">
            <v>2016010</v>
          </cell>
          <cell r="C5550" t="str">
            <v>Claims IBNR - Acc Liab</v>
          </cell>
          <cell r="D5550" t="str">
            <v>63615</v>
          </cell>
          <cell r="F5550" t="str">
            <v>S</v>
          </cell>
          <cell r="G5550">
            <v>0</v>
          </cell>
          <cell r="H5550">
            <v>38990</v>
          </cell>
          <cell r="I5550" t="str">
            <v>Balance Sheet</v>
          </cell>
          <cell r="J5550" t="str">
            <v>Liabilities</v>
          </cell>
          <cell r="K5550" t="str">
            <v>2 - Liabilities-03 Policy and Contract Claims</v>
          </cell>
          <cell r="L5550" t="str">
            <v>STAT</v>
          </cell>
          <cell r="M5550" t="str">
            <v>K. Lenaghan</v>
          </cell>
          <cell r="N5550" t="str">
            <v>First Commonwealth of MO, Inc</v>
          </cell>
          <cell r="O5550" t="str">
            <v>FCW - Missouri PPO</v>
          </cell>
          <cell r="P5550">
            <v>39458</v>
          </cell>
          <cell r="Q5550" t="str">
            <v>L01</v>
          </cell>
          <cell r="R5550" t="str">
            <v>Claims Unpaid</v>
          </cell>
          <cell r="S5550" t="str">
            <v>Claims liability</v>
          </cell>
          <cell r="T5550" t="str">
            <v>02-liabilities</v>
          </cell>
          <cell r="U5550" t="str">
            <v>L01</v>
          </cell>
          <cell r="V5550" t="str">
            <v>Claims unpaid</v>
          </cell>
          <cell r="W5550" t="str">
            <v>04-Liabilities</v>
          </cell>
          <cell r="X5550" t="str">
            <v>L01</v>
          </cell>
        </row>
        <row r="5551">
          <cell r="A5551" t="str">
            <v>96514</v>
          </cell>
          <cell r="B5551" t="str">
            <v>2016010</v>
          </cell>
          <cell r="C5551" t="str">
            <v>Claims IBNR - Acc Liab</v>
          </cell>
          <cell r="D5551" t="str">
            <v>63705</v>
          </cell>
          <cell r="F5551" t="str">
            <v>C</v>
          </cell>
          <cell r="G5551">
            <v>-160152</v>
          </cell>
          <cell r="H5551">
            <v>38990</v>
          </cell>
          <cell r="I5551" t="str">
            <v>Balance Sheet</v>
          </cell>
          <cell r="J5551" t="str">
            <v>Liabilities</v>
          </cell>
          <cell r="K5551" t="str">
            <v>2 - Liabilities-03 Policy and Contract Claims</v>
          </cell>
          <cell r="L5551" t="str">
            <v>CORE</v>
          </cell>
          <cell r="M5551" t="str">
            <v>K. Lenaghan</v>
          </cell>
          <cell r="N5551" t="str">
            <v>First Commonwealth Ins. Co.</v>
          </cell>
          <cell r="O5551" t="str">
            <v>FCW - Illinois Indemnity</v>
          </cell>
          <cell r="P5551">
            <v>39458</v>
          </cell>
          <cell r="Q5551" t="str">
            <v>L01</v>
          </cell>
          <cell r="R5551" t="str">
            <v>Claims Unpaid</v>
          </cell>
          <cell r="S5551" t="str">
            <v>Claims liability</v>
          </cell>
          <cell r="T5551" t="str">
            <v>02-liabilities</v>
          </cell>
          <cell r="U5551" t="str">
            <v>L01</v>
          </cell>
          <cell r="V5551" t="str">
            <v>Claims unpaid</v>
          </cell>
          <cell r="W5551" t="str">
            <v>04-Liabilities</v>
          </cell>
          <cell r="X5551" t="str">
            <v>L01</v>
          </cell>
        </row>
        <row r="5552">
          <cell r="A5552" t="str">
            <v>96514</v>
          </cell>
          <cell r="B5552" t="str">
            <v>2016010</v>
          </cell>
          <cell r="C5552" t="str">
            <v>Claims IBNR - Acc Liab</v>
          </cell>
          <cell r="D5552" t="str">
            <v>63705</v>
          </cell>
          <cell r="F5552" t="str">
            <v>S</v>
          </cell>
          <cell r="G5552">
            <v>0</v>
          </cell>
          <cell r="H5552">
            <v>38990</v>
          </cell>
          <cell r="I5552" t="str">
            <v>Balance Sheet</v>
          </cell>
          <cell r="J5552" t="str">
            <v>Liabilities</v>
          </cell>
          <cell r="K5552" t="str">
            <v>2 - Liabilities-03 Policy and Contract Claims</v>
          </cell>
          <cell r="L5552" t="str">
            <v>STAT</v>
          </cell>
          <cell r="M5552" t="str">
            <v>K. Lenaghan</v>
          </cell>
          <cell r="N5552" t="str">
            <v>First Commonwealth Ins. Co.</v>
          </cell>
          <cell r="O5552" t="str">
            <v>FCW - Illinois Indemnity</v>
          </cell>
          <cell r="P5552">
            <v>39458</v>
          </cell>
          <cell r="Q5552" t="str">
            <v>L01</v>
          </cell>
          <cell r="R5552" t="str">
            <v>Claims Unpaid</v>
          </cell>
          <cell r="S5552" t="str">
            <v>Claims liability</v>
          </cell>
          <cell r="T5552" t="str">
            <v>02-liabilities</v>
          </cell>
          <cell r="U5552" t="str">
            <v>L01</v>
          </cell>
          <cell r="V5552" t="str">
            <v>Claims unpaid</v>
          </cell>
          <cell r="W5552" t="str">
            <v>04-Liabilities</v>
          </cell>
          <cell r="X5552" t="str">
            <v>L01</v>
          </cell>
        </row>
        <row r="5553">
          <cell r="A5553" t="str">
            <v>96360</v>
          </cell>
          <cell r="B5553" t="str">
            <v>2016010</v>
          </cell>
          <cell r="C5553" t="str">
            <v>Claims IBNR - Acc Liab</v>
          </cell>
          <cell r="D5553" t="str">
            <v>63710</v>
          </cell>
          <cell r="F5553" t="str">
            <v>C</v>
          </cell>
          <cell r="G5553">
            <v>-12324</v>
          </cell>
          <cell r="H5553">
            <v>38990</v>
          </cell>
          <cell r="I5553" t="str">
            <v>Balance Sheet</v>
          </cell>
          <cell r="J5553" t="str">
            <v>Liabilities</v>
          </cell>
          <cell r="K5553" t="str">
            <v>2 - Liabilities-03 Policy and Contract Claims</v>
          </cell>
          <cell r="L5553" t="str">
            <v>CORE</v>
          </cell>
          <cell r="M5553" t="str">
            <v>K. Lenaghan</v>
          </cell>
          <cell r="N5553" t="str">
            <v>First Commonwealth of ILL, Inc</v>
          </cell>
          <cell r="O5553" t="str">
            <v>FCW - Illinois HMO</v>
          </cell>
          <cell r="P5553">
            <v>39458</v>
          </cell>
          <cell r="Q5553" t="str">
            <v>L01</v>
          </cell>
          <cell r="R5553" t="str">
            <v>Claims Unpaid</v>
          </cell>
          <cell r="S5553" t="str">
            <v>Claims liability</v>
          </cell>
          <cell r="T5553" t="str">
            <v>02-liabilities</v>
          </cell>
          <cell r="U5553" t="str">
            <v>L01</v>
          </cell>
          <cell r="V5553" t="str">
            <v>Claims unpaid</v>
          </cell>
          <cell r="W5553" t="str">
            <v>04-Liabilities</v>
          </cell>
          <cell r="X5553" t="str">
            <v>L01</v>
          </cell>
        </row>
        <row r="5554">
          <cell r="A5554" t="str">
            <v>96514</v>
          </cell>
          <cell r="B5554" t="str">
            <v>2016010</v>
          </cell>
          <cell r="C5554" t="str">
            <v>Claims IBNR - Acc Liab</v>
          </cell>
          <cell r="D5554" t="str">
            <v>63715</v>
          </cell>
          <cell r="F5554" t="str">
            <v>C</v>
          </cell>
          <cell r="G5554">
            <v>-2095746</v>
          </cell>
          <cell r="H5554">
            <v>38990</v>
          </cell>
          <cell r="I5554" t="str">
            <v>Balance Sheet</v>
          </cell>
          <cell r="J5554" t="str">
            <v>Liabilities</v>
          </cell>
          <cell r="K5554" t="str">
            <v>2 - Liabilities-03 Policy and Contract Claims</v>
          </cell>
          <cell r="L5554" t="str">
            <v>CORE</v>
          </cell>
          <cell r="M5554" t="str">
            <v>K. Lenaghan</v>
          </cell>
          <cell r="N5554" t="str">
            <v>First Commonwealth Ins. Co.</v>
          </cell>
          <cell r="O5554" t="str">
            <v>FCW - Illinois PPO</v>
          </cell>
          <cell r="P5554">
            <v>39458</v>
          </cell>
          <cell r="Q5554" t="str">
            <v>L01</v>
          </cell>
          <cell r="R5554" t="str">
            <v>Claims Unpaid</v>
          </cell>
          <cell r="S5554" t="str">
            <v>Claims liability</v>
          </cell>
          <cell r="T5554" t="str">
            <v>02-liabilities</v>
          </cell>
          <cell r="U5554" t="str">
            <v>L01</v>
          </cell>
          <cell r="V5554" t="str">
            <v>Claims unpaid</v>
          </cell>
          <cell r="W5554" t="str">
            <v>04-Liabilities</v>
          </cell>
          <cell r="X5554" t="str">
            <v>L01</v>
          </cell>
        </row>
        <row r="5555">
          <cell r="A5555" t="str">
            <v>96514</v>
          </cell>
          <cell r="B5555" t="str">
            <v>2016010</v>
          </cell>
          <cell r="C5555" t="str">
            <v>Claims IBNR - Acc Liab</v>
          </cell>
          <cell r="D5555" t="str">
            <v>63715</v>
          </cell>
          <cell r="F5555" t="str">
            <v>C</v>
          </cell>
          <cell r="G5555">
            <v>0</v>
          </cell>
          <cell r="H5555">
            <v>38990</v>
          </cell>
          <cell r="I5555" t="str">
            <v>Balance Sheet</v>
          </cell>
          <cell r="J5555" t="str">
            <v>Liabilities</v>
          </cell>
          <cell r="K5555" t="str">
            <v>2 - Liabilities-03 Policy and Contract Claims</v>
          </cell>
          <cell r="L5555" t="str">
            <v>CORE</v>
          </cell>
          <cell r="M5555" t="str">
            <v>K. Lenaghan</v>
          </cell>
          <cell r="N5555" t="str">
            <v>First Commonwealth Ins. Co.</v>
          </cell>
          <cell r="O5555" t="str">
            <v>FCW - Illinois PPO</v>
          </cell>
          <cell r="P5555">
            <v>39458</v>
          </cell>
          <cell r="Q5555" t="str">
            <v>L01</v>
          </cell>
          <cell r="R5555" t="str">
            <v>Claims Unpaid</v>
          </cell>
          <cell r="S5555" t="str">
            <v>Claims liability</v>
          </cell>
          <cell r="T5555" t="str">
            <v>02-liabilities</v>
          </cell>
          <cell r="U5555" t="str">
            <v>L01</v>
          </cell>
          <cell r="V5555" t="str">
            <v>Claims unpaid</v>
          </cell>
          <cell r="W5555" t="str">
            <v>04-Liabilities</v>
          </cell>
          <cell r="X5555" t="str">
            <v>L01</v>
          </cell>
        </row>
        <row r="5556">
          <cell r="A5556" t="str">
            <v>96514</v>
          </cell>
          <cell r="B5556" t="str">
            <v>2016010</v>
          </cell>
          <cell r="C5556" t="str">
            <v>Claims IBNR - Acc Liab</v>
          </cell>
          <cell r="D5556" t="str">
            <v>63715</v>
          </cell>
          <cell r="F5556" t="str">
            <v>S</v>
          </cell>
          <cell r="G5556">
            <v>0</v>
          </cell>
          <cell r="H5556">
            <v>38990</v>
          </cell>
          <cell r="I5556" t="str">
            <v>Balance Sheet</v>
          </cell>
          <cell r="J5556" t="str">
            <v>Liabilities</v>
          </cell>
          <cell r="K5556" t="str">
            <v>2 - Liabilities-03 Policy and Contract Claims</v>
          </cell>
          <cell r="L5556" t="str">
            <v>STAT</v>
          </cell>
          <cell r="M5556" t="str">
            <v>K. Lenaghan</v>
          </cell>
          <cell r="N5556" t="str">
            <v>First Commonwealth Ins. Co.</v>
          </cell>
          <cell r="O5556" t="str">
            <v>FCW - Illinois PPO</v>
          </cell>
          <cell r="P5556">
            <v>39458</v>
          </cell>
          <cell r="Q5556" t="str">
            <v>L01</v>
          </cell>
          <cell r="R5556" t="str">
            <v>Claims Unpaid</v>
          </cell>
          <cell r="S5556" t="str">
            <v>Claims liability</v>
          </cell>
          <cell r="T5556" t="str">
            <v>02-liabilities</v>
          </cell>
          <cell r="U5556" t="str">
            <v>L01</v>
          </cell>
          <cell r="V5556" t="str">
            <v>Claims unpaid</v>
          </cell>
          <cell r="W5556" t="str">
            <v>04-Liabilities</v>
          </cell>
          <cell r="X5556" t="str">
            <v>L01</v>
          </cell>
        </row>
        <row r="5557">
          <cell r="A5557" t="str">
            <v>96360</v>
          </cell>
          <cell r="B5557" t="str">
            <v>2016015</v>
          </cell>
          <cell r="C5557" t="str">
            <v>Claims IBNR - General Dentists</v>
          </cell>
          <cell r="D5557" t="str">
            <v>63200</v>
          </cell>
          <cell r="F5557" t="str">
            <v>C</v>
          </cell>
          <cell r="G5557">
            <v>51755.5</v>
          </cell>
          <cell r="H5557">
            <v>38990</v>
          </cell>
          <cell r="I5557" t="str">
            <v>Balance Sheet</v>
          </cell>
          <cell r="J5557" t="str">
            <v>Liabilities</v>
          </cell>
          <cell r="K5557" t="str">
            <v>2 - Liabilities-03 Policy and Contract Claims</v>
          </cell>
          <cell r="L5557" t="str">
            <v>CORE</v>
          </cell>
          <cell r="M5557" t="str">
            <v>K. Lenaghan</v>
          </cell>
          <cell r="N5557" t="str">
            <v>First Commonwealth of ILL, Inc</v>
          </cell>
          <cell r="O5557" t="e">
            <v>#N/A</v>
          </cell>
          <cell r="P5557">
            <v>39458</v>
          </cell>
          <cell r="Q5557" t="str">
            <v>L01</v>
          </cell>
          <cell r="R5557" t="str">
            <v>Claims Unpaid</v>
          </cell>
          <cell r="S5557" t="str">
            <v>Claims liability</v>
          </cell>
          <cell r="T5557" t="str">
            <v>02-liabilities</v>
          </cell>
          <cell r="U5557" t="str">
            <v>L01</v>
          </cell>
          <cell r="V5557" t="str">
            <v>Claims unpaid</v>
          </cell>
          <cell r="W5557" t="str">
            <v>04-Liabilities</v>
          </cell>
          <cell r="X5557" t="str">
            <v>L01</v>
          </cell>
        </row>
        <row r="5558">
          <cell r="A5558" t="str">
            <v>96360</v>
          </cell>
          <cell r="B5558" t="str">
            <v>2016015</v>
          </cell>
          <cell r="C5558" t="str">
            <v>Claims IBNR - General Dentists</v>
          </cell>
          <cell r="D5558" t="str">
            <v>63315</v>
          </cell>
          <cell r="F5558" t="str">
            <v>C</v>
          </cell>
          <cell r="G5558">
            <v>-45599.65</v>
          </cell>
          <cell r="H5558">
            <v>38990</v>
          </cell>
          <cell r="I5558" t="str">
            <v>Balance Sheet</v>
          </cell>
          <cell r="J5558" t="str">
            <v>Liabilities</v>
          </cell>
          <cell r="K5558" t="str">
            <v>2 - Liabilities-03 Policy and Contract Claims</v>
          </cell>
          <cell r="L5558" t="str">
            <v>CORE</v>
          </cell>
          <cell r="M5558" t="str">
            <v>K. Lenaghan</v>
          </cell>
          <cell r="N5558" t="str">
            <v>First Commonwealth of ILL, Inc</v>
          </cell>
          <cell r="O5558" t="str">
            <v>FCW - Michigan HMO</v>
          </cell>
          <cell r="P5558">
            <v>39458</v>
          </cell>
          <cell r="Q5558" t="str">
            <v>L01</v>
          </cell>
          <cell r="R5558" t="str">
            <v>Claims Unpaid</v>
          </cell>
          <cell r="S5558" t="str">
            <v>Claims liability</v>
          </cell>
          <cell r="T5558" t="str">
            <v>02-liabilities</v>
          </cell>
          <cell r="U5558" t="str">
            <v>L01</v>
          </cell>
          <cell r="V5558" t="str">
            <v>Claims unpaid</v>
          </cell>
          <cell r="W5558" t="str">
            <v>04-Liabilities</v>
          </cell>
          <cell r="X5558" t="str">
            <v>L01</v>
          </cell>
        </row>
        <row r="5559">
          <cell r="A5559" t="str">
            <v>96360</v>
          </cell>
          <cell r="B5559" t="str">
            <v>2016015</v>
          </cell>
          <cell r="C5559" t="str">
            <v>Claims IBNR - General Dentists</v>
          </cell>
          <cell r="D5559" t="str">
            <v>63410</v>
          </cell>
          <cell r="F5559" t="str">
            <v>C</v>
          </cell>
          <cell r="G5559">
            <v>-6051.71</v>
          </cell>
          <cell r="H5559">
            <v>38990</v>
          </cell>
          <cell r="I5559" t="str">
            <v>Balance Sheet</v>
          </cell>
          <cell r="J5559" t="str">
            <v>Liabilities</v>
          </cell>
          <cell r="K5559" t="str">
            <v>2 - Liabilities-03 Policy and Contract Claims</v>
          </cell>
          <cell r="L5559" t="str">
            <v>CORE</v>
          </cell>
          <cell r="M5559" t="str">
            <v>K. Lenaghan</v>
          </cell>
          <cell r="N5559" t="str">
            <v>First Commonwealth of ILL, Inc</v>
          </cell>
          <cell r="O5559" t="str">
            <v>FCW - Indiana  HMO</v>
          </cell>
          <cell r="P5559">
            <v>39458</v>
          </cell>
          <cell r="Q5559" t="str">
            <v>L01</v>
          </cell>
          <cell r="R5559" t="str">
            <v>Claims Unpaid</v>
          </cell>
          <cell r="S5559" t="str">
            <v>Claims liability</v>
          </cell>
          <cell r="T5559" t="str">
            <v>02-liabilities</v>
          </cell>
          <cell r="U5559" t="str">
            <v>L01</v>
          </cell>
          <cell r="V5559" t="str">
            <v>Claims unpaid</v>
          </cell>
          <cell r="W5559" t="str">
            <v>04-Liabilities</v>
          </cell>
          <cell r="X5559" t="str">
            <v>L01</v>
          </cell>
        </row>
        <row r="5560">
          <cell r="A5560" t="str">
            <v>96360</v>
          </cell>
          <cell r="B5560" t="str">
            <v>2016015</v>
          </cell>
          <cell r="C5560" t="str">
            <v>Claims IBNR - General Dentists</v>
          </cell>
          <cell r="D5560" t="str">
            <v>63510</v>
          </cell>
          <cell r="F5560" t="str">
            <v>C</v>
          </cell>
          <cell r="G5560">
            <v>-308923.63</v>
          </cell>
          <cell r="H5560">
            <v>38990</v>
          </cell>
          <cell r="I5560" t="str">
            <v>Balance Sheet</v>
          </cell>
          <cell r="J5560" t="str">
            <v>Liabilities</v>
          </cell>
          <cell r="K5560" t="str">
            <v>2 - Liabilities-03 Policy and Contract Claims</v>
          </cell>
          <cell r="L5560" t="str">
            <v>CORE</v>
          </cell>
          <cell r="M5560" t="str">
            <v>K. Lenaghan</v>
          </cell>
          <cell r="N5560" t="str">
            <v>First Commonwealth of ILL, Inc</v>
          </cell>
          <cell r="O5560" t="str">
            <v>FCW - Wisconsin HMO</v>
          </cell>
          <cell r="P5560">
            <v>39458</v>
          </cell>
          <cell r="Q5560" t="str">
            <v>L01</v>
          </cell>
          <cell r="R5560" t="str">
            <v>Claims Unpaid</v>
          </cell>
          <cell r="S5560" t="str">
            <v>Claims liability</v>
          </cell>
          <cell r="T5560" t="str">
            <v>02-liabilities</v>
          </cell>
          <cell r="U5560" t="str">
            <v>L01</v>
          </cell>
          <cell r="V5560" t="str">
            <v>Claims unpaid</v>
          </cell>
          <cell r="W5560" t="str">
            <v>04-Liabilities</v>
          </cell>
          <cell r="X5560" t="str">
            <v>L01</v>
          </cell>
        </row>
        <row r="5561">
          <cell r="A5561" t="str">
            <v>96360</v>
          </cell>
          <cell r="B5561" t="str">
            <v>2016015</v>
          </cell>
          <cell r="C5561" t="str">
            <v>Claims IBNR - General Dentists</v>
          </cell>
          <cell r="D5561" t="str">
            <v>63610</v>
          </cell>
          <cell r="F5561" t="str">
            <v>C</v>
          </cell>
          <cell r="G5561">
            <v>-22790.560000000001</v>
          </cell>
          <cell r="H5561">
            <v>38990</v>
          </cell>
          <cell r="I5561" t="str">
            <v>Balance Sheet</v>
          </cell>
          <cell r="J5561" t="str">
            <v>Liabilities</v>
          </cell>
          <cell r="K5561" t="str">
            <v>2 - Liabilities-03 Policy and Contract Claims</v>
          </cell>
          <cell r="L5561" t="str">
            <v>CORE</v>
          </cell>
          <cell r="M5561" t="str">
            <v>K. Lenaghan</v>
          </cell>
          <cell r="N5561" t="str">
            <v>First Commonwealth of ILL, Inc</v>
          </cell>
          <cell r="O5561" t="str">
            <v>FCW - Missouri HMO</v>
          </cell>
          <cell r="P5561">
            <v>39458</v>
          </cell>
          <cell r="Q5561" t="str">
            <v>L01</v>
          </cell>
          <cell r="R5561" t="str">
            <v>Claims Unpaid</v>
          </cell>
          <cell r="S5561" t="str">
            <v>Claims liability</v>
          </cell>
          <cell r="T5561" t="str">
            <v>02-liabilities</v>
          </cell>
          <cell r="U5561" t="str">
            <v>L01</v>
          </cell>
          <cell r="V5561" t="str">
            <v>Claims unpaid</v>
          </cell>
          <cell r="W5561" t="str">
            <v>04-Liabilities</v>
          </cell>
          <cell r="X5561" t="str">
            <v>L01</v>
          </cell>
        </row>
        <row r="5562">
          <cell r="A5562" t="str">
            <v>96360</v>
          </cell>
          <cell r="B5562" t="str">
            <v>2016015</v>
          </cell>
          <cell r="C5562" t="str">
            <v>Claims IBNR - General Dentists</v>
          </cell>
          <cell r="D5562" t="str">
            <v>63710</v>
          </cell>
          <cell r="F5562" t="str">
            <v>C</v>
          </cell>
          <cell r="G5562">
            <v>-288103.82</v>
          </cell>
          <cell r="H5562">
            <v>38990</v>
          </cell>
          <cell r="I5562" t="str">
            <v>Balance Sheet</v>
          </cell>
          <cell r="J5562" t="str">
            <v>Liabilities</v>
          </cell>
          <cell r="K5562" t="str">
            <v>2 - Liabilities-03 Policy and Contract Claims</v>
          </cell>
          <cell r="L5562" t="str">
            <v>CORE</v>
          </cell>
          <cell r="M5562" t="str">
            <v>K. Lenaghan</v>
          </cell>
          <cell r="N5562" t="str">
            <v>First Commonwealth of ILL, Inc</v>
          </cell>
          <cell r="O5562" t="str">
            <v>FCW - Illinois HMO</v>
          </cell>
          <cell r="P5562">
            <v>39458</v>
          </cell>
          <cell r="Q5562" t="str">
            <v>L01</v>
          </cell>
          <cell r="R5562" t="str">
            <v>Claims Unpaid</v>
          </cell>
          <cell r="S5562" t="str">
            <v>Claims liability</v>
          </cell>
          <cell r="T5562" t="str">
            <v>02-liabilities</v>
          </cell>
          <cell r="U5562" t="str">
            <v>L01</v>
          </cell>
          <cell r="V5562" t="str">
            <v>Claims unpaid</v>
          </cell>
          <cell r="W5562" t="str">
            <v>04-Liabilities</v>
          </cell>
          <cell r="X5562" t="str">
            <v>L01</v>
          </cell>
        </row>
        <row r="5563">
          <cell r="A5563" t="str">
            <v>96360</v>
          </cell>
          <cell r="B5563" t="str">
            <v>2016020</v>
          </cell>
          <cell r="C5563" t="str">
            <v>Claims IBNR - Specialists</v>
          </cell>
          <cell r="D5563" t="str">
            <v>63200</v>
          </cell>
          <cell r="F5563" t="str">
            <v>C</v>
          </cell>
          <cell r="G5563">
            <v>0</v>
          </cell>
          <cell r="H5563">
            <v>38990</v>
          </cell>
          <cell r="I5563" t="str">
            <v>Balance Sheet</v>
          </cell>
          <cell r="J5563" t="str">
            <v>Liabilities</v>
          </cell>
          <cell r="K5563" t="str">
            <v>2 - Liabilities-03 Policy and Contract Claims</v>
          </cell>
          <cell r="L5563" t="str">
            <v>CORE</v>
          </cell>
          <cell r="M5563" t="str">
            <v>K. Lenaghan</v>
          </cell>
          <cell r="N5563" t="str">
            <v>First Commonwealth of ILL, Inc</v>
          </cell>
          <cell r="O5563" t="e">
            <v>#N/A</v>
          </cell>
          <cell r="P5563">
            <v>39458</v>
          </cell>
          <cell r="Q5563" t="str">
            <v>L01</v>
          </cell>
          <cell r="R5563" t="str">
            <v>Claims Unpaid</v>
          </cell>
          <cell r="S5563" t="str">
            <v>Claims liability</v>
          </cell>
          <cell r="T5563" t="str">
            <v>02-liabilities</v>
          </cell>
          <cell r="U5563" t="str">
            <v>L01</v>
          </cell>
          <cell r="V5563" t="str">
            <v>Claims unpaid</v>
          </cell>
          <cell r="W5563" t="str">
            <v>04-Liabilities</v>
          </cell>
          <cell r="X5563" t="str">
            <v>L01</v>
          </cell>
        </row>
        <row r="5564">
          <cell r="A5564" t="str">
            <v>96360</v>
          </cell>
          <cell r="B5564" t="str">
            <v>2016020</v>
          </cell>
          <cell r="C5564" t="str">
            <v>Claims IBNR - Specialists</v>
          </cell>
          <cell r="D5564" t="str">
            <v>63200</v>
          </cell>
          <cell r="F5564" t="str">
            <v>S</v>
          </cell>
          <cell r="G5564">
            <v>0</v>
          </cell>
          <cell r="H5564">
            <v>38990</v>
          </cell>
          <cell r="I5564" t="str">
            <v>Balance Sheet</v>
          </cell>
          <cell r="J5564" t="str">
            <v>Liabilities</v>
          </cell>
          <cell r="K5564" t="str">
            <v>2 - Liabilities-03 Policy and Contract Claims</v>
          </cell>
          <cell r="L5564" t="str">
            <v>STAT</v>
          </cell>
          <cell r="M5564" t="str">
            <v>K. Lenaghan</v>
          </cell>
          <cell r="N5564" t="str">
            <v>First Commonwealth of ILL, Inc</v>
          </cell>
          <cell r="O5564" t="e">
            <v>#N/A</v>
          </cell>
          <cell r="P5564">
            <v>39458</v>
          </cell>
          <cell r="Q5564" t="str">
            <v>L01</v>
          </cell>
          <cell r="R5564" t="str">
            <v>Claims Unpaid</v>
          </cell>
          <cell r="S5564" t="str">
            <v>Claims liability</v>
          </cell>
          <cell r="T5564" t="str">
            <v>02-liabilities</v>
          </cell>
          <cell r="U5564" t="str">
            <v>L01</v>
          </cell>
          <cell r="V5564" t="str">
            <v>Claims unpaid</v>
          </cell>
          <cell r="W5564" t="str">
            <v>04-Liabilities</v>
          </cell>
          <cell r="X5564" t="str">
            <v>L01</v>
          </cell>
        </row>
        <row r="5565">
          <cell r="A5565" t="str">
            <v>96360</v>
          </cell>
          <cell r="B5565" t="str">
            <v>2016020</v>
          </cell>
          <cell r="C5565" t="str">
            <v>Claims IBNR - Specialists</v>
          </cell>
          <cell r="D5565" t="str">
            <v>63315</v>
          </cell>
          <cell r="F5565" t="str">
            <v>C</v>
          </cell>
          <cell r="G5565">
            <v>-14998.1</v>
          </cell>
          <cell r="H5565">
            <v>38990</v>
          </cell>
          <cell r="I5565" t="str">
            <v>Balance Sheet</v>
          </cell>
          <cell r="J5565" t="str">
            <v>Liabilities</v>
          </cell>
          <cell r="K5565" t="str">
            <v>2 - Liabilities-03 Policy and Contract Claims</v>
          </cell>
          <cell r="L5565" t="str">
            <v>CORE</v>
          </cell>
          <cell r="M5565" t="str">
            <v>K. Lenaghan</v>
          </cell>
          <cell r="N5565" t="str">
            <v>First Commonwealth of ILL, Inc</v>
          </cell>
          <cell r="O5565" t="str">
            <v>FCW - Michigan HMO</v>
          </cell>
          <cell r="P5565">
            <v>39458</v>
          </cell>
          <cell r="Q5565" t="str">
            <v>L01</v>
          </cell>
          <cell r="R5565" t="str">
            <v>Claims Unpaid</v>
          </cell>
          <cell r="S5565" t="str">
            <v>Claims liability</v>
          </cell>
          <cell r="T5565" t="str">
            <v>02-liabilities</v>
          </cell>
          <cell r="U5565" t="str">
            <v>L01</v>
          </cell>
          <cell r="V5565" t="str">
            <v>Claims unpaid</v>
          </cell>
          <cell r="W5565" t="str">
            <v>04-Liabilities</v>
          </cell>
          <cell r="X5565" t="str">
            <v>L01</v>
          </cell>
        </row>
        <row r="5566">
          <cell r="A5566" t="str">
            <v>96360</v>
          </cell>
          <cell r="B5566" t="str">
            <v>2016020</v>
          </cell>
          <cell r="C5566" t="str">
            <v>Claims IBNR - Specialists</v>
          </cell>
          <cell r="D5566" t="str">
            <v>63410</v>
          </cell>
          <cell r="F5566" t="str">
            <v>C</v>
          </cell>
          <cell r="G5566">
            <v>-7233.71</v>
          </cell>
          <cell r="H5566">
            <v>38990</v>
          </cell>
          <cell r="I5566" t="str">
            <v>Balance Sheet</v>
          </cell>
          <cell r="J5566" t="str">
            <v>Liabilities</v>
          </cell>
          <cell r="K5566" t="str">
            <v>2 - Liabilities-03 Policy and Contract Claims</v>
          </cell>
          <cell r="L5566" t="str">
            <v>CORE</v>
          </cell>
          <cell r="M5566" t="str">
            <v>K. Lenaghan</v>
          </cell>
          <cell r="N5566" t="str">
            <v>First Commonwealth of ILL, Inc</v>
          </cell>
          <cell r="O5566" t="str">
            <v>FCW - Indiana  HMO</v>
          </cell>
          <cell r="P5566">
            <v>39458</v>
          </cell>
          <cell r="Q5566" t="str">
            <v>L01</v>
          </cell>
          <cell r="R5566" t="str">
            <v>Claims Unpaid</v>
          </cell>
          <cell r="S5566" t="str">
            <v>Claims liability</v>
          </cell>
          <cell r="T5566" t="str">
            <v>02-liabilities</v>
          </cell>
          <cell r="U5566" t="str">
            <v>L01</v>
          </cell>
          <cell r="V5566" t="str">
            <v>Claims unpaid</v>
          </cell>
          <cell r="W5566" t="str">
            <v>04-Liabilities</v>
          </cell>
          <cell r="X5566" t="str">
            <v>L01</v>
          </cell>
        </row>
        <row r="5567">
          <cell r="A5567" t="str">
            <v>96360</v>
          </cell>
          <cell r="B5567" t="str">
            <v>2016020</v>
          </cell>
          <cell r="C5567" t="str">
            <v>Claims IBNR - Specialists</v>
          </cell>
          <cell r="D5567" t="str">
            <v>63510</v>
          </cell>
          <cell r="F5567" t="str">
            <v>C</v>
          </cell>
          <cell r="G5567">
            <v>-3732.69</v>
          </cell>
          <cell r="H5567">
            <v>38990</v>
          </cell>
          <cell r="I5567" t="str">
            <v>Balance Sheet</v>
          </cell>
          <cell r="J5567" t="str">
            <v>Liabilities</v>
          </cell>
          <cell r="K5567" t="str">
            <v>2 - Liabilities-03 Policy and Contract Claims</v>
          </cell>
          <cell r="L5567" t="str">
            <v>CORE</v>
          </cell>
          <cell r="M5567" t="str">
            <v>K. Lenaghan</v>
          </cell>
          <cell r="N5567" t="str">
            <v>First Commonwealth of ILL, Inc</v>
          </cell>
          <cell r="O5567" t="str">
            <v>FCW - Wisconsin HMO</v>
          </cell>
          <cell r="P5567">
            <v>39458</v>
          </cell>
          <cell r="Q5567" t="str">
            <v>L01</v>
          </cell>
          <cell r="R5567" t="str">
            <v>Claims Unpaid</v>
          </cell>
          <cell r="S5567" t="str">
            <v>Claims liability</v>
          </cell>
          <cell r="T5567" t="str">
            <v>02-liabilities</v>
          </cell>
          <cell r="U5567" t="str">
            <v>L01</v>
          </cell>
          <cell r="V5567" t="str">
            <v>Claims unpaid</v>
          </cell>
          <cell r="W5567" t="str">
            <v>04-Liabilities</v>
          </cell>
          <cell r="X5567" t="str">
            <v>L01</v>
          </cell>
        </row>
        <row r="5568">
          <cell r="A5568" t="str">
            <v>96360</v>
          </cell>
          <cell r="B5568" t="str">
            <v>2016020</v>
          </cell>
          <cell r="C5568" t="str">
            <v>Claims IBNR - Specialists</v>
          </cell>
          <cell r="D5568" t="str">
            <v>63610</v>
          </cell>
          <cell r="F5568" t="str">
            <v>C</v>
          </cell>
          <cell r="G5568">
            <v>-18203.79</v>
          </cell>
          <cell r="H5568">
            <v>38990</v>
          </cell>
          <cell r="I5568" t="str">
            <v>Balance Sheet</v>
          </cell>
          <cell r="J5568" t="str">
            <v>Liabilities</v>
          </cell>
          <cell r="K5568" t="str">
            <v>2 - Liabilities-03 Policy and Contract Claims</v>
          </cell>
          <cell r="L5568" t="str">
            <v>CORE</v>
          </cell>
          <cell r="M5568" t="str">
            <v>K. Lenaghan</v>
          </cell>
          <cell r="N5568" t="str">
            <v>First Commonwealth of ILL, Inc</v>
          </cell>
          <cell r="O5568" t="str">
            <v>FCW - Missouri HMO</v>
          </cell>
          <cell r="P5568">
            <v>39458</v>
          </cell>
          <cell r="Q5568" t="str">
            <v>L01</v>
          </cell>
          <cell r="R5568" t="str">
            <v>Claims Unpaid</v>
          </cell>
          <cell r="S5568" t="str">
            <v>Claims liability</v>
          </cell>
          <cell r="T5568" t="str">
            <v>02-liabilities</v>
          </cell>
          <cell r="U5568" t="str">
            <v>L01</v>
          </cell>
          <cell r="V5568" t="str">
            <v>Claims unpaid</v>
          </cell>
          <cell r="W5568" t="str">
            <v>04-Liabilities</v>
          </cell>
          <cell r="X5568" t="str">
            <v>L01</v>
          </cell>
        </row>
        <row r="5569">
          <cell r="A5569" t="str">
            <v>96360</v>
          </cell>
          <cell r="B5569" t="str">
            <v>2016020</v>
          </cell>
          <cell r="C5569" t="str">
            <v>Claims IBNR - Specialists</v>
          </cell>
          <cell r="D5569" t="str">
            <v>63710</v>
          </cell>
          <cell r="F5569" t="str">
            <v>C</v>
          </cell>
          <cell r="G5569">
            <v>-401894.71</v>
          </cell>
          <cell r="H5569">
            <v>38990</v>
          </cell>
          <cell r="I5569" t="str">
            <v>Balance Sheet</v>
          </cell>
          <cell r="J5569" t="str">
            <v>Liabilities</v>
          </cell>
          <cell r="K5569" t="str">
            <v>2 - Liabilities-03 Policy and Contract Claims</v>
          </cell>
          <cell r="L5569" t="str">
            <v>CORE</v>
          </cell>
          <cell r="M5569" t="str">
            <v>K. Lenaghan</v>
          </cell>
          <cell r="N5569" t="str">
            <v>First Commonwealth of ILL, Inc</v>
          </cell>
          <cell r="O5569" t="str">
            <v>FCW - Illinois HMO</v>
          </cell>
          <cell r="P5569">
            <v>39458</v>
          </cell>
          <cell r="Q5569" t="str">
            <v>L01</v>
          </cell>
          <cell r="R5569" t="str">
            <v>Claims Unpaid</v>
          </cell>
          <cell r="S5569" t="str">
            <v>Claims liability</v>
          </cell>
          <cell r="T5569" t="str">
            <v>02-liabilities</v>
          </cell>
          <cell r="U5569" t="str">
            <v>L01</v>
          </cell>
          <cell r="V5569" t="str">
            <v>Claims unpaid</v>
          </cell>
          <cell r="W5569" t="str">
            <v>04-Liabilities</v>
          </cell>
          <cell r="X5569" t="str">
            <v>L01</v>
          </cell>
        </row>
        <row r="5570">
          <cell r="A5570" t="str">
            <v>96123</v>
          </cell>
          <cell r="B5570" t="str">
            <v>2110005</v>
          </cell>
          <cell r="C5570" t="str">
            <v>Unearned Health Prem Reserve</v>
          </cell>
          <cell r="D5570" t="str">
            <v>63205</v>
          </cell>
          <cell r="F5570" t="str">
            <v>C</v>
          </cell>
          <cell r="G5570">
            <v>-23000</v>
          </cell>
          <cell r="H5570">
            <v>38990</v>
          </cell>
          <cell r="I5570" t="str">
            <v>Balance Sheet</v>
          </cell>
          <cell r="J5570" t="str">
            <v>Liabilities</v>
          </cell>
          <cell r="K5570" t="str">
            <v>2 - Liabilities-02 Accident and Health Reserves</v>
          </cell>
          <cell r="L5570" t="str">
            <v>CORE</v>
          </cell>
          <cell r="M5570" t="str">
            <v>J.Vaughan</v>
          </cell>
          <cell r="N5570" t="str">
            <v>First Commonwealth Inc.</v>
          </cell>
          <cell r="O5570" t="str">
            <v>FCW - All ASO</v>
          </cell>
          <cell r="P5570">
            <v>39458</v>
          </cell>
          <cell r="Q5570" t="str">
            <v>L04</v>
          </cell>
          <cell r="R5570" t="str">
            <v>Aggregate Health Policy Reserves</v>
          </cell>
          <cell r="S5570" t="str">
            <v>Aggregate health policy reserves</v>
          </cell>
          <cell r="T5570" t="str">
            <v>02-Liabilities</v>
          </cell>
          <cell r="U5570" t="str">
            <v>L02</v>
          </cell>
          <cell r="V5570" t="str">
            <v>Aggregate health policy reserves</v>
          </cell>
          <cell r="W5570" t="str">
            <v>04-Liabilities</v>
          </cell>
          <cell r="X5570" t="str">
            <v>L02</v>
          </cell>
        </row>
        <row r="5571">
          <cell r="A5571" t="str">
            <v>96123</v>
          </cell>
          <cell r="B5571" t="str">
            <v>2110005</v>
          </cell>
          <cell r="C5571" t="str">
            <v>Unearned Health Prem Reserve</v>
          </cell>
          <cell r="D5571" t="str">
            <v>63205</v>
          </cell>
          <cell r="F5571" t="str">
            <v>S</v>
          </cell>
          <cell r="G5571">
            <v>0</v>
          </cell>
          <cell r="H5571">
            <v>38990</v>
          </cell>
          <cell r="I5571" t="str">
            <v>Balance Sheet</v>
          </cell>
          <cell r="J5571" t="str">
            <v>Liabilities</v>
          </cell>
          <cell r="K5571" t="str">
            <v>2 - Liabilities-02 Accident and Health Reserves</v>
          </cell>
          <cell r="L5571" t="str">
            <v>STAT</v>
          </cell>
          <cell r="M5571" t="str">
            <v>J.Vaughan</v>
          </cell>
          <cell r="N5571" t="str">
            <v>First Commonwealth Inc.</v>
          </cell>
          <cell r="O5571" t="str">
            <v>FCW - All ASO</v>
          </cell>
          <cell r="P5571">
            <v>39458</v>
          </cell>
          <cell r="Q5571" t="str">
            <v>L04</v>
          </cell>
          <cell r="R5571" t="str">
            <v>Aggregate Health Policy Reserves</v>
          </cell>
          <cell r="S5571" t="str">
            <v>Aggregate health policy reserves</v>
          </cell>
          <cell r="T5571" t="str">
            <v>02-Liabilities</v>
          </cell>
          <cell r="U5571" t="str">
            <v>L02</v>
          </cell>
          <cell r="V5571" t="str">
            <v>Aggregate health policy reserves</v>
          </cell>
          <cell r="W5571" t="str">
            <v>04-Liabilities</v>
          </cell>
          <cell r="X5571" t="str">
            <v>L02</v>
          </cell>
        </row>
        <row r="5572">
          <cell r="A5572" t="str">
            <v>96123</v>
          </cell>
          <cell r="B5572" t="str">
            <v>2110005</v>
          </cell>
          <cell r="C5572" t="str">
            <v>Unearned Health Prem Reserve</v>
          </cell>
          <cell r="D5572" t="str">
            <v>63210</v>
          </cell>
          <cell r="F5572" t="str">
            <v>C</v>
          </cell>
          <cell r="G5572">
            <v>0</v>
          </cell>
          <cell r="H5572">
            <v>38990</v>
          </cell>
          <cell r="I5572" t="str">
            <v>Balance Sheet</v>
          </cell>
          <cell r="J5572" t="str">
            <v>Liabilities</v>
          </cell>
          <cell r="K5572" t="str">
            <v>2 - Liabilities-02 Accident and Health Reserves</v>
          </cell>
          <cell r="L5572" t="str">
            <v>CORE</v>
          </cell>
          <cell r="M5572" t="str">
            <v>J.Vaughan</v>
          </cell>
          <cell r="N5572" t="str">
            <v>First Commonwealth Inc.</v>
          </cell>
          <cell r="O5572" t="str">
            <v>FCW - All ASO Fees</v>
          </cell>
          <cell r="P5572">
            <v>39458</v>
          </cell>
          <cell r="Q5572" t="str">
            <v>L04</v>
          </cell>
          <cell r="R5572" t="str">
            <v>Aggregate Health Policy Reserves</v>
          </cell>
          <cell r="S5572" t="str">
            <v>Aggregate health policy reserves</v>
          </cell>
          <cell r="T5572" t="str">
            <v>02-Liabilities</v>
          </cell>
          <cell r="U5572" t="str">
            <v>L02</v>
          </cell>
          <cell r="V5572" t="str">
            <v>Aggregate health policy reserves</v>
          </cell>
          <cell r="W5572" t="str">
            <v>04-Liabilities</v>
          </cell>
          <cell r="X5572" t="str">
            <v>L02</v>
          </cell>
        </row>
        <row r="5573">
          <cell r="A5573" t="str">
            <v>96215</v>
          </cell>
          <cell r="B5573" t="str">
            <v>2110005</v>
          </cell>
          <cell r="C5573" t="str">
            <v>Unearned Health Prem Reserve</v>
          </cell>
          <cell r="D5573" t="str">
            <v>63250</v>
          </cell>
          <cell r="F5573" t="str">
            <v>C</v>
          </cell>
          <cell r="G5573">
            <v>0</v>
          </cell>
          <cell r="H5573">
            <v>38990</v>
          </cell>
          <cell r="I5573" t="str">
            <v>Balance Sheet</v>
          </cell>
          <cell r="J5573" t="str">
            <v>Liabilities</v>
          </cell>
          <cell r="K5573" t="str">
            <v>2 - Liabilities-02 Accident and Health Reserves</v>
          </cell>
          <cell r="L5573" t="str">
            <v>CORE</v>
          </cell>
          <cell r="M5573" t="str">
            <v>J.Vaughan</v>
          </cell>
          <cell r="N5573" t="str">
            <v>First Commonwealth LHSC (IN)</v>
          </cell>
          <cell r="O5573" t="str">
            <v>FCW - Nationwide</v>
          </cell>
          <cell r="P5573">
            <v>39458</v>
          </cell>
          <cell r="Q5573" t="str">
            <v>L04</v>
          </cell>
          <cell r="R5573" t="str">
            <v>Aggregate Health Policy Reserves</v>
          </cell>
          <cell r="S5573" t="str">
            <v>Aggregate health policy reserves</v>
          </cell>
          <cell r="T5573" t="str">
            <v>02-Liabilities</v>
          </cell>
          <cell r="U5573" t="str">
            <v>L02</v>
          </cell>
          <cell r="V5573" t="str">
            <v>Aggregate health policy reserves</v>
          </cell>
          <cell r="W5573" t="str">
            <v>04-Liabilities</v>
          </cell>
          <cell r="X5573" t="str">
            <v>L02</v>
          </cell>
        </row>
        <row r="5574">
          <cell r="A5574" t="str">
            <v>96215</v>
          </cell>
          <cell r="B5574" t="str">
            <v>2110005</v>
          </cell>
          <cell r="C5574" t="str">
            <v>Unearned Health Prem Reserve</v>
          </cell>
          <cell r="D5574" t="str">
            <v>63250</v>
          </cell>
          <cell r="F5574" t="str">
            <v>C</v>
          </cell>
          <cell r="G5574">
            <v>-4000</v>
          </cell>
          <cell r="H5574">
            <v>38990</v>
          </cell>
          <cell r="I5574" t="str">
            <v>Balance Sheet</v>
          </cell>
          <cell r="J5574" t="str">
            <v>Liabilities</v>
          </cell>
          <cell r="K5574" t="str">
            <v>2 - Liabilities-02 Accident and Health Reserves</v>
          </cell>
          <cell r="L5574" t="str">
            <v>CORE</v>
          </cell>
          <cell r="M5574" t="str">
            <v>J.Vaughan</v>
          </cell>
          <cell r="N5574" t="str">
            <v>First Commonwealth LHSC (IN)</v>
          </cell>
          <cell r="O5574" t="str">
            <v>FCW - Nationwide</v>
          </cell>
          <cell r="P5574">
            <v>39458</v>
          </cell>
          <cell r="Q5574" t="str">
            <v>L04</v>
          </cell>
          <cell r="R5574" t="str">
            <v>Aggregate Health Policy Reserves</v>
          </cell>
          <cell r="S5574" t="str">
            <v>Aggregate health policy reserves</v>
          </cell>
          <cell r="T5574" t="str">
            <v>02-Liabilities</v>
          </cell>
          <cell r="U5574" t="str">
            <v>L02</v>
          </cell>
          <cell r="V5574" t="str">
            <v>Aggregate health policy reserves</v>
          </cell>
          <cell r="W5574" t="str">
            <v>04-Liabilities</v>
          </cell>
          <cell r="X5574" t="str">
            <v>L02</v>
          </cell>
        </row>
        <row r="5575">
          <cell r="A5575" t="str">
            <v>96215</v>
          </cell>
          <cell r="B5575" t="str">
            <v>2110005</v>
          </cell>
          <cell r="C5575" t="str">
            <v>Unearned Health Prem Reserve</v>
          </cell>
          <cell r="D5575" t="str">
            <v>63250</v>
          </cell>
          <cell r="F5575" t="str">
            <v>S</v>
          </cell>
          <cell r="G5575">
            <v>0</v>
          </cell>
          <cell r="H5575">
            <v>38990</v>
          </cell>
          <cell r="I5575" t="str">
            <v>Balance Sheet</v>
          </cell>
          <cell r="J5575" t="str">
            <v>Liabilities</v>
          </cell>
          <cell r="K5575" t="str">
            <v>2 - Liabilities-02 Accident and Health Reserves</v>
          </cell>
          <cell r="L5575" t="str">
            <v>STAT</v>
          </cell>
          <cell r="M5575" t="str">
            <v>J.Vaughan</v>
          </cell>
          <cell r="N5575" t="str">
            <v>First Commonwealth LHSC (IN)</v>
          </cell>
          <cell r="O5575" t="str">
            <v>FCW - Nationwide</v>
          </cell>
          <cell r="P5575">
            <v>39458</v>
          </cell>
          <cell r="Q5575" t="str">
            <v>L04</v>
          </cell>
          <cell r="R5575" t="str">
            <v>Aggregate Health Policy Reserves</v>
          </cell>
          <cell r="S5575" t="str">
            <v>Aggregate health policy reserves</v>
          </cell>
          <cell r="T5575" t="str">
            <v>02-Liabilities</v>
          </cell>
          <cell r="U5575" t="str">
            <v>L02</v>
          </cell>
          <cell r="V5575" t="str">
            <v>Aggregate health policy reserves</v>
          </cell>
          <cell r="W5575" t="str">
            <v>04-Liabilities</v>
          </cell>
          <cell r="X5575" t="str">
            <v>L02</v>
          </cell>
        </row>
        <row r="5576">
          <cell r="A5576" t="str">
            <v>96340</v>
          </cell>
          <cell r="B5576" t="str">
            <v>2110005</v>
          </cell>
          <cell r="C5576" t="str">
            <v>Unearned Health Prem Reserve</v>
          </cell>
          <cell r="D5576" t="str">
            <v>63305</v>
          </cell>
          <cell r="F5576" t="str">
            <v>C</v>
          </cell>
          <cell r="G5576">
            <v>-14000</v>
          </cell>
          <cell r="H5576">
            <v>38990</v>
          </cell>
          <cell r="I5576" t="str">
            <v>Balance Sheet</v>
          </cell>
          <cell r="J5576" t="str">
            <v>Liabilities</v>
          </cell>
          <cell r="K5576" t="str">
            <v>2 - Liabilities-02 Accident and Health Reserves</v>
          </cell>
          <cell r="L5576" t="str">
            <v>CORE</v>
          </cell>
          <cell r="M5576" t="str">
            <v>J.Vaughan</v>
          </cell>
          <cell r="N5576" t="str">
            <v>First Commonwealth LHSC of MI</v>
          </cell>
          <cell r="O5576" t="str">
            <v>FCW - Michigan Indemnity</v>
          </cell>
          <cell r="P5576">
            <v>39458</v>
          </cell>
          <cell r="Q5576" t="str">
            <v>L04</v>
          </cell>
          <cell r="R5576" t="str">
            <v>Aggregate Health Policy Reserves</v>
          </cell>
          <cell r="S5576" t="str">
            <v>Aggregate health policy reserves</v>
          </cell>
          <cell r="T5576" t="str">
            <v>02-Liabilities</v>
          </cell>
          <cell r="U5576" t="str">
            <v>L02</v>
          </cell>
          <cell r="V5576" t="str">
            <v>Aggregate health policy reserves</v>
          </cell>
          <cell r="W5576" t="str">
            <v>04-Liabilities</v>
          </cell>
          <cell r="X5576" t="str">
            <v>L02</v>
          </cell>
        </row>
        <row r="5577">
          <cell r="A5577" t="str">
            <v>96340</v>
          </cell>
          <cell r="B5577" t="str">
            <v>2110005</v>
          </cell>
          <cell r="C5577" t="str">
            <v>Unearned Health Prem Reserve</v>
          </cell>
          <cell r="D5577" t="str">
            <v>63305</v>
          </cell>
          <cell r="F5577" t="str">
            <v>S</v>
          </cell>
          <cell r="G5577">
            <v>0</v>
          </cell>
          <cell r="H5577">
            <v>38990</v>
          </cell>
          <cell r="I5577" t="str">
            <v>Balance Sheet</v>
          </cell>
          <cell r="J5577" t="str">
            <v>Liabilities</v>
          </cell>
          <cell r="K5577" t="str">
            <v>2 - Liabilities-02 Accident and Health Reserves</v>
          </cell>
          <cell r="L5577" t="str">
            <v>STAT</v>
          </cell>
          <cell r="M5577" t="str">
            <v>J.Vaughan</v>
          </cell>
          <cell r="N5577" t="str">
            <v>First Commonwealth LHSC of MI</v>
          </cell>
          <cell r="O5577" t="str">
            <v>FCW - Michigan Indemnity</v>
          </cell>
          <cell r="P5577">
            <v>39458</v>
          </cell>
          <cell r="Q5577" t="str">
            <v>L04</v>
          </cell>
          <cell r="R5577" t="str">
            <v>Aggregate Health Policy Reserves</v>
          </cell>
          <cell r="S5577" t="str">
            <v>Aggregate health policy reserves</v>
          </cell>
          <cell r="T5577" t="str">
            <v>02-Liabilities</v>
          </cell>
          <cell r="U5577" t="str">
            <v>L02</v>
          </cell>
          <cell r="V5577" t="str">
            <v>Aggregate health policy reserves</v>
          </cell>
          <cell r="W5577" t="str">
            <v>04-Liabilities</v>
          </cell>
          <cell r="X5577" t="str">
            <v>L02</v>
          </cell>
        </row>
        <row r="5578">
          <cell r="A5578" t="str">
            <v>96340</v>
          </cell>
          <cell r="B5578" t="str">
            <v>2110005</v>
          </cell>
          <cell r="C5578" t="str">
            <v>Unearned Health Prem Reserve</v>
          </cell>
          <cell r="D5578" t="str">
            <v>63315</v>
          </cell>
          <cell r="F5578" t="str">
            <v>C</v>
          </cell>
          <cell r="G5578">
            <v>-6497</v>
          </cell>
          <cell r="H5578">
            <v>38990</v>
          </cell>
          <cell r="I5578" t="str">
            <v>Balance Sheet</v>
          </cell>
          <cell r="J5578" t="str">
            <v>Liabilities</v>
          </cell>
          <cell r="K5578" t="str">
            <v>2 - Liabilities-02 Accident and Health Reserves</v>
          </cell>
          <cell r="L5578" t="str">
            <v>CORE</v>
          </cell>
          <cell r="M5578" t="str">
            <v>J.Vaughan</v>
          </cell>
          <cell r="N5578" t="str">
            <v>First Commonwealth LHSC of MI</v>
          </cell>
          <cell r="O5578" t="str">
            <v>FCW - Michigan HMO</v>
          </cell>
          <cell r="P5578">
            <v>39458</v>
          </cell>
          <cell r="Q5578" t="str">
            <v>L04</v>
          </cell>
          <cell r="R5578" t="str">
            <v>Aggregate Health Policy Reserves</v>
          </cell>
          <cell r="S5578" t="str">
            <v>Aggregate health policy reserves</v>
          </cell>
          <cell r="T5578" t="str">
            <v>02-Liabilities</v>
          </cell>
          <cell r="U5578" t="str">
            <v>L02</v>
          </cell>
          <cell r="V5578" t="str">
            <v>Aggregate health policy reserves</v>
          </cell>
          <cell r="W5578" t="str">
            <v>04-Liabilities</v>
          </cell>
          <cell r="X5578" t="str">
            <v>L02</v>
          </cell>
        </row>
        <row r="5579">
          <cell r="A5579" t="str">
            <v>96340</v>
          </cell>
          <cell r="B5579" t="str">
            <v>2110005</v>
          </cell>
          <cell r="C5579" t="str">
            <v>Unearned Health Prem Reserve</v>
          </cell>
          <cell r="D5579" t="str">
            <v>63315</v>
          </cell>
          <cell r="F5579" t="str">
            <v>C</v>
          </cell>
          <cell r="G5579">
            <v>-296000</v>
          </cell>
          <cell r="H5579">
            <v>38990</v>
          </cell>
          <cell r="I5579" t="str">
            <v>Balance Sheet</v>
          </cell>
          <cell r="J5579" t="str">
            <v>Liabilities</v>
          </cell>
          <cell r="K5579" t="str">
            <v>2 - Liabilities-02 Accident and Health Reserves</v>
          </cell>
          <cell r="L5579" t="str">
            <v>CORE</v>
          </cell>
          <cell r="M5579" t="str">
            <v>J.Vaughan</v>
          </cell>
          <cell r="N5579" t="str">
            <v>First Commonwealth LHSC of MI</v>
          </cell>
          <cell r="O5579" t="str">
            <v>FCW - Michigan HMO</v>
          </cell>
          <cell r="P5579">
            <v>39458</v>
          </cell>
          <cell r="Q5579" t="str">
            <v>L04</v>
          </cell>
          <cell r="R5579" t="str">
            <v>Aggregate Health Policy Reserves</v>
          </cell>
          <cell r="S5579" t="str">
            <v>Aggregate health policy reserves</v>
          </cell>
          <cell r="T5579" t="str">
            <v>02-Liabilities</v>
          </cell>
          <cell r="U5579" t="str">
            <v>L02</v>
          </cell>
          <cell r="V5579" t="str">
            <v>Aggregate health policy reserves</v>
          </cell>
          <cell r="W5579" t="str">
            <v>04-Liabilities</v>
          </cell>
          <cell r="X5579" t="str">
            <v>L02</v>
          </cell>
        </row>
        <row r="5580">
          <cell r="A5580" t="str">
            <v>96340</v>
          </cell>
          <cell r="B5580" t="str">
            <v>2110005</v>
          </cell>
          <cell r="C5580" t="str">
            <v>Unearned Health Prem Reserve</v>
          </cell>
          <cell r="D5580" t="str">
            <v>63315</v>
          </cell>
          <cell r="F5580" t="str">
            <v>S</v>
          </cell>
          <cell r="G5580">
            <v>0</v>
          </cell>
          <cell r="H5580">
            <v>38990</v>
          </cell>
          <cell r="I5580" t="str">
            <v>Balance Sheet</v>
          </cell>
          <cell r="J5580" t="str">
            <v>Liabilities</v>
          </cell>
          <cell r="K5580" t="str">
            <v>2 - Liabilities-02 Accident and Health Reserves</v>
          </cell>
          <cell r="L5580" t="str">
            <v>STAT</v>
          </cell>
          <cell r="M5580" t="str">
            <v>J.Vaughan</v>
          </cell>
          <cell r="N5580" t="str">
            <v>First Commonwealth LHSC of MI</v>
          </cell>
          <cell r="O5580" t="str">
            <v>FCW - Michigan HMO</v>
          </cell>
          <cell r="P5580">
            <v>39458</v>
          </cell>
          <cell r="Q5580" t="str">
            <v>L04</v>
          </cell>
          <cell r="R5580" t="str">
            <v>Aggregate Health Policy Reserves</v>
          </cell>
          <cell r="S5580" t="str">
            <v>Aggregate health policy reserves</v>
          </cell>
          <cell r="T5580" t="str">
            <v>02-Liabilities</v>
          </cell>
          <cell r="U5580" t="str">
            <v>L02</v>
          </cell>
          <cell r="V5580" t="str">
            <v>Aggregate health policy reserves</v>
          </cell>
          <cell r="W5580" t="str">
            <v>04-Liabilities</v>
          </cell>
          <cell r="X5580" t="str">
            <v>L02</v>
          </cell>
        </row>
        <row r="5581">
          <cell r="A5581" t="str">
            <v>96340</v>
          </cell>
          <cell r="B5581" t="str">
            <v>2110005</v>
          </cell>
          <cell r="C5581" t="str">
            <v>Unearned Health Prem Reserve</v>
          </cell>
          <cell r="D5581" t="str">
            <v>63320</v>
          </cell>
          <cell r="F5581" t="str">
            <v>C</v>
          </cell>
          <cell r="G5581">
            <v>-490000</v>
          </cell>
          <cell r="H5581">
            <v>38990</v>
          </cell>
          <cell r="I5581" t="str">
            <v>Balance Sheet</v>
          </cell>
          <cell r="J5581" t="str">
            <v>Liabilities</v>
          </cell>
          <cell r="K5581" t="str">
            <v>2 - Liabilities-02 Accident and Health Reserves</v>
          </cell>
          <cell r="L5581" t="str">
            <v>CORE</v>
          </cell>
          <cell r="M5581" t="str">
            <v>J.Vaughan</v>
          </cell>
          <cell r="N5581" t="str">
            <v>First Commonwealth LHSC of MI</v>
          </cell>
          <cell r="O5581" t="str">
            <v>FCW - Michigan PPO</v>
          </cell>
          <cell r="P5581">
            <v>39458</v>
          </cell>
          <cell r="Q5581" t="str">
            <v>L04</v>
          </cell>
          <cell r="R5581" t="str">
            <v>Aggregate Health Policy Reserves</v>
          </cell>
          <cell r="S5581" t="str">
            <v>Aggregate health policy reserves</v>
          </cell>
          <cell r="T5581" t="str">
            <v>02-Liabilities</v>
          </cell>
          <cell r="U5581" t="str">
            <v>L02</v>
          </cell>
          <cell r="V5581" t="str">
            <v>Aggregate health policy reserves</v>
          </cell>
          <cell r="W5581" t="str">
            <v>04-Liabilities</v>
          </cell>
          <cell r="X5581" t="str">
            <v>L02</v>
          </cell>
        </row>
        <row r="5582">
          <cell r="A5582" t="str">
            <v>96340</v>
          </cell>
          <cell r="B5582" t="str">
            <v>2110005</v>
          </cell>
          <cell r="C5582" t="str">
            <v>Unearned Health Prem Reserve</v>
          </cell>
          <cell r="D5582" t="str">
            <v>63320</v>
          </cell>
          <cell r="F5582" t="str">
            <v>S</v>
          </cell>
          <cell r="G5582">
            <v>0</v>
          </cell>
          <cell r="H5582">
            <v>38990</v>
          </cell>
          <cell r="I5582" t="str">
            <v>Balance Sheet</v>
          </cell>
          <cell r="J5582" t="str">
            <v>Liabilities</v>
          </cell>
          <cell r="K5582" t="str">
            <v>2 - Liabilities-02 Accident and Health Reserves</v>
          </cell>
          <cell r="L5582" t="str">
            <v>STAT</v>
          </cell>
          <cell r="M5582" t="str">
            <v>J.Vaughan</v>
          </cell>
          <cell r="N5582" t="str">
            <v>First Commonwealth LHSC of MI</v>
          </cell>
          <cell r="O5582" t="str">
            <v>FCW - Michigan PPO</v>
          </cell>
          <cell r="P5582">
            <v>39458</v>
          </cell>
          <cell r="Q5582" t="str">
            <v>L04</v>
          </cell>
          <cell r="R5582" t="str">
            <v>Aggregate Health Policy Reserves</v>
          </cell>
          <cell r="S5582" t="str">
            <v>Aggregate health policy reserves</v>
          </cell>
          <cell r="T5582" t="str">
            <v>02-Liabilities</v>
          </cell>
          <cell r="U5582" t="str">
            <v>L02</v>
          </cell>
          <cell r="V5582" t="str">
            <v>Aggregate health policy reserves</v>
          </cell>
          <cell r="W5582" t="str">
            <v>04-Liabilities</v>
          </cell>
          <cell r="X5582" t="str">
            <v>L02</v>
          </cell>
        </row>
        <row r="5583">
          <cell r="A5583" t="str">
            <v>96215</v>
          </cell>
          <cell r="B5583" t="str">
            <v>2110005</v>
          </cell>
          <cell r="C5583" t="str">
            <v>Unearned Health Prem Reserve</v>
          </cell>
          <cell r="D5583" t="str">
            <v>63405</v>
          </cell>
          <cell r="F5583" t="str">
            <v>C</v>
          </cell>
          <cell r="G5583">
            <v>-1000</v>
          </cell>
          <cell r="H5583">
            <v>38990</v>
          </cell>
          <cell r="I5583" t="str">
            <v>Balance Sheet</v>
          </cell>
          <cell r="J5583" t="str">
            <v>Liabilities</v>
          </cell>
          <cell r="K5583" t="str">
            <v>2 - Liabilities-02 Accident and Health Reserves</v>
          </cell>
          <cell r="L5583" t="str">
            <v>CORE</v>
          </cell>
          <cell r="M5583" t="str">
            <v>J.Vaughan</v>
          </cell>
          <cell r="N5583" t="str">
            <v>First Commonwealth LHSC (IN)</v>
          </cell>
          <cell r="O5583" t="str">
            <v>FCW - Indiana Indemnity</v>
          </cell>
          <cell r="P5583">
            <v>39458</v>
          </cell>
          <cell r="Q5583" t="str">
            <v>L04</v>
          </cell>
          <cell r="R5583" t="str">
            <v>Aggregate Health Policy Reserves</v>
          </cell>
          <cell r="S5583" t="str">
            <v>Aggregate health policy reserves</v>
          </cell>
          <cell r="T5583" t="str">
            <v>02-Liabilities</v>
          </cell>
          <cell r="U5583" t="str">
            <v>L02</v>
          </cell>
          <cell r="V5583" t="str">
            <v>Aggregate health policy reserves</v>
          </cell>
          <cell r="W5583" t="str">
            <v>04-Liabilities</v>
          </cell>
          <cell r="X5583" t="str">
            <v>L02</v>
          </cell>
        </row>
        <row r="5584">
          <cell r="A5584" t="str">
            <v>96215</v>
          </cell>
          <cell r="B5584" t="str">
            <v>2110005</v>
          </cell>
          <cell r="C5584" t="str">
            <v>Unearned Health Prem Reserve</v>
          </cell>
          <cell r="D5584" t="str">
            <v>63405</v>
          </cell>
          <cell r="F5584" t="str">
            <v>S</v>
          </cell>
          <cell r="G5584">
            <v>0</v>
          </cell>
          <cell r="H5584">
            <v>38990</v>
          </cell>
          <cell r="I5584" t="str">
            <v>Balance Sheet</v>
          </cell>
          <cell r="J5584" t="str">
            <v>Liabilities</v>
          </cell>
          <cell r="K5584" t="str">
            <v>2 - Liabilities-02 Accident and Health Reserves</v>
          </cell>
          <cell r="L5584" t="str">
            <v>STAT</v>
          </cell>
          <cell r="M5584" t="str">
            <v>J.Vaughan</v>
          </cell>
          <cell r="N5584" t="str">
            <v>First Commonwealth LHSC (IN)</v>
          </cell>
          <cell r="O5584" t="str">
            <v>FCW - Indiana Indemnity</v>
          </cell>
          <cell r="P5584">
            <v>39458</v>
          </cell>
          <cell r="Q5584" t="str">
            <v>L04</v>
          </cell>
          <cell r="R5584" t="str">
            <v>Aggregate Health Policy Reserves</v>
          </cell>
          <cell r="S5584" t="str">
            <v>Aggregate health policy reserves</v>
          </cell>
          <cell r="T5584" t="str">
            <v>02-Liabilities</v>
          </cell>
          <cell r="U5584" t="str">
            <v>L02</v>
          </cell>
          <cell r="V5584" t="str">
            <v>Aggregate health policy reserves</v>
          </cell>
          <cell r="W5584" t="str">
            <v>04-Liabilities</v>
          </cell>
          <cell r="X5584" t="str">
            <v>L02</v>
          </cell>
        </row>
        <row r="5585">
          <cell r="A5585" t="str">
            <v>96215</v>
          </cell>
          <cell r="B5585" t="str">
            <v>2110005</v>
          </cell>
          <cell r="C5585" t="str">
            <v>Unearned Health Prem Reserve</v>
          </cell>
          <cell r="D5585" t="str">
            <v>63410</v>
          </cell>
          <cell r="F5585" t="str">
            <v>C</v>
          </cell>
          <cell r="G5585">
            <v>0</v>
          </cell>
          <cell r="H5585">
            <v>38990</v>
          </cell>
          <cell r="I5585" t="str">
            <v>Balance Sheet</v>
          </cell>
          <cell r="J5585" t="str">
            <v>Liabilities</v>
          </cell>
          <cell r="K5585" t="str">
            <v>2 - Liabilities-02 Accident and Health Reserves</v>
          </cell>
          <cell r="L5585" t="str">
            <v>CORE</v>
          </cell>
          <cell r="M5585" t="str">
            <v>J.Vaughan</v>
          </cell>
          <cell r="N5585" t="str">
            <v>First Commonwealth LHSC (IN)</v>
          </cell>
          <cell r="O5585" t="str">
            <v>FCW - Indiana  HMO</v>
          </cell>
          <cell r="P5585">
            <v>39458</v>
          </cell>
          <cell r="Q5585" t="str">
            <v>L04</v>
          </cell>
          <cell r="R5585" t="str">
            <v>Aggregate Health Policy Reserves</v>
          </cell>
          <cell r="S5585" t="str">
            <v>Aggregate health policy reserves</v>
          </cell>
          <cell r="T5585" t="str">
            <v>02-Liabilities</v>
          </cell>
          <cell r="U5585" t="str">
            <v>L02</v>
          </cell>
          <cell r="V5585" t="str">
            <v>Aggregate health policy reserves</v>
          </cell>
          <cell r="W5585" t="str">
            <v>04-Liabilities</v>
          </cell>
          <cell r="X5585" t="str">
            <v>L02</v>
          </cell>
        </row>
        <row r="5586">
          <cell r="A5586" t="str">
            <v>96215</v>
          </cell>
          <cell r="B5586" t="str">
            <v>2110005</v>
          </cell>
          <cell r="C5586" t="str">
            <v>Unearned Health Prem Reserve</v>
          </cell>
          <cell r="D5586" t="str">
            <v>63410</v>
          </cell>
          <cell r="F5586" t="str">
            <v>C</v>
          </cell>
          <cell r="G5586">
            <v>-17000</v>
          </cell>
          <cell r="H5586">
            <v>38990</v>
          </cell>
          <cell r="I5586" t="str">
            <v>Balance Sheet</v>
          </cell>
          <cell r="J5586" t="str">
            <v>Liabilities</v>
          </cell>
          <cell r="K5586" t="str">
            <v>2 - Liabilities-02 Accident and Health Reserves</v>
          </cell>
          <cell r="L5586" t="str">
            <v>CORE</v>
          </cell>
          <cell r="M5586" t="str">
            <v>J.Vaughan</v>
          </cell>
          <cell r="N5586" t="str">
            <v>First Commonwealth LHSC (IN)</v>
          </cell>
          <cell r="O5586" t="str">
            <v>FCW - Indiana  HMO</v>
          </cell>
          <cell r="P5586">
            <v>39458</v>
          </cell>
          <cell r="Q5586" t="str">
            <v>L04</v>
          </cell>
          <cell r="R5586" t="str">
            <v>Aggregate Health Policy Reserves</v>
          </cell>
          <cell r="S5586" t="str">
            <v>Aggregate health policy reserves</v>
          </cell>
          <cell r="T5586" t="str">
            <v>02-Liabilities</v>
          </cell>
          <cell r="U5586" t="str">
            <v>L02</v>
          </cell>
          <cell r="V5586" t="str">
            <v>Aggregate health policy reserves</v>
          </cell>
          <cell r="W5586" t="str">
            <v>04-Liabilities</v>
          </cell>
          <cell r="X5586" t="str">
            <v>L02</v>
          </cell>
        </row>
        <row r="5587">
          <cell r="A5587" t="str">
            <v>96215</v>
          </cell>
          <cell r="B5587" t="str">
            <v>2110005</v>
          </cell>
          <cell r="C5587" t="str">
            <v>Unearned Health Prem Reserve</v>
          </cell>
          <cell r="D5587" t="str">
            <v>63410</v>
          </cell>
          <cell r="F5587" t="str">
            <v>S</v>
          </cell>
          <cell r="G5587">
            <v>0</v>
          </cell>
          <cell r="H5587">
            <v>38990</v>
          </cell>
          <cell r="I5587" t="str">
            <v>Balance Sheet</v>
          </cell>
          <cell r="J5587" t="str">
            <v>Liabilities</v>
          </cell>
          <cell r="K5587" t="str">
            <v>2 - Liabilities-02 Accident and Health Reserves</v>
          </cell>
          <cell r="L5587" t="str">
            <v>STAT</v>
          </cell>
          <cell r="M5587" t="str">
            <v>J.Vaughan</v>
          </cell>
          <cell r="N5587" t="str">
            <v>First Commonwealth LHSC (IN)</v>
          </cell>
          <cell r="O5587" t="str">
            <v>FCW - Indiana  HMO</v>
          </cell>
          <cell r="P5587">
            <v>39458</v>
          </cell>
          <cell r="Q5587" t="str">
            <v>L04</v>
          </cell>
          <cell r="R5587" t="str">
            <v>Aggregate Health Policy Reserves</v>
          </cell>
          <cell r="S5587" t="str">
            <v>Aggregate health policy reserves</v>
          </cell>
          <cell r="T5587" t="str">
            <v>02-Liabilities</v>
          </cell>
          <cell r="U5587" t="str">
            <v>L02</v>
          </cell>
          <cell r="V5587" t="str">
            <v>Aggregate health policy reserves</v>
          </cell>
          <cell r="W5587" t="str">
            <v>04-Liabilities</v>
          </cell>
          <cell r="X5587" t="str">
            <v>L02</v>
          </cell>
        </row>
        <row r="5588">
          <cell r="A5588" t="str">
            <v>96215</v>
          </cell>
          <cell r="B5588" t="str">
            <v>2110005</v>
          </cell>
          <cell r="C5588" t="str">
            <v>Unearned Health Prem Reserve</v>
          </cell>
          <cell r="D5588" t="str">
            <v>63420</v>
          </cell>
          <cell r="F5588" t="str">
            <v>C</v>
          </cell>
          <cell r="G5588">
            <v>-18000</v>
          </cell>
          <cell r="H5588">
            <v>38990</v>
          </cell>
          <cell r="I5588" t="str">
            <v>Balance Sheet</v>
          </cell>
          <cell r="J5588" t="str">
            <v>Liabilities</v>
          </cell>
          <cell r="K5588" t="str">
            <v>2 - Liabilities-02 Accident and Health Reserves</v>
          </cell>
          <cell r="L5588" t="str">
            <v>CORE</v>
          </cell>
          <cell r="M5588" t="str">
            <v>J.Vaughan</v>
          </cell>
          <cell r="N5588" t="str">
            <v>First Commonwealth LHSC (IN)</v>
          </cell>
          <cell r="O5588" t="str">
            <v>FCW - Indiana PPO</v>
          </cell>
          <cell r="P5588">
            <v>39458</v>
          </cell>
          <cell r="Q5588" t="str">
            <v>L04</v>
          </cell>
          <cell r="R5588" t="str">
            <v>Aggregate Health Policy Reserves</v>
          </cell>
          <cell r="S5588" t="str">
            <v>Aggregate health policy reserves</v>
          </cell>
          <cell r="T5588" t="str">
            <v>02-Liabilities</v>
          </cell>
          <cell r="U5588" t="str">
            <v>L02</v>
          </cell>
          <cell r="V5588" t="str">
            <v>Aggregate health policy reserves</v>
          </cell>
          <cell r="W5588" t="str">
            <v>04-Liabilities</v>
          </cell>
          <cell r="X5588" t="str">
            <v>L02</v>
          </cell>
        </row>
        <row r="5589">
          <cell r="A5589" t="str">
            <v>96215</v>
          </cell>
          <cell r="B5589" t="str">
            <v>2110005</v>
          </cell>
          <cell r="C5589" t="str">
            <v>Unearned Health Prem Reserve</v>
          </cell>
          <cell r="D5589" t="str">
            <v>63420</v>
          </cell>
          <cell r="F5589" t="str">
            <v>S</v>
          </cell>
          <cell r="G5589">
            <v>0</v>
          </cell>
          <cell r="H5589">
            <v>38990</v>
          </cell>
          <cell r="I5589" t="str">
            <v>Balance Sheet</v>
          </cell>
          <cell r="J5589" t="str">
            <v>Liabilities</v>
          </cell>
          <cell r="K5589" t="str">
            <v>2 - Liabilities-02 Accident and Health Reserves</v>
          </cell>
          <cell r="L5589" t="str">
            <v>STAT</v>
          </cell>
          <cell r="M5589" t="str">
            <v>J.Vaughan</v>
          </cell>
          <cell r="N5589" t="str">
            <v>First Commonwealth LHSC (IN)</v>
          </cell>
          <cell r="O5589" t="str">
            <v>FCW - Indiana PPO</v>
          </cell>
          <cell r="P5589">
            <v>39458</v>
          </cell>
          <cell r="Q5589" t="str">
            <v>L04</v>
          </cell>
          <cell r="R5589" t="str">
            <v>Aggregate Health Policy Reserves</v>
          </cell>
          <cell r="S5589" t="str">
            <v>Aggregate health policy reserves</v>
          </cell>
          <cell r="T5589" t="str">
            <v>02-Liabilities</v>
          </cell>
          <cell r="U5589" t="str">
            <v>L02</v>
          </cell>
          <cell r="V5589" t="str">
            <v>Aggregate health policy reserves</v>
          </cell>
          <cell r="W5589" t="str">
            <v>04-Liabilities</v>
          </cell>
          <cell r="X5589" t="str">
            <v>L02</v>
          </cell>
        </row>
        <row r="5590">
          <cell r="A5590" t="str">
            <v>96514</v>
          </cell>
          <cell r="B5590" t="str">
            <v>2110005</v>
          </cell>
          <cell r="C5590" t="str">
            <v>Unearned Health Prem Reserve</v>
          </cell>
          <cell r="D5590" t="str">
            <v>63420</v>
          </cell>
          <cell r="F5590" t="str">
            <v>C</v>
          </cell>
          <cell r="G5590">
            <v>2E-3</v>
          </cell>
          <cell r="H5590">
            <v>38990</v>
          </cell>
          <cell r="I5590" t="str">
            <v>Balance Sheet</v>
          </cell>
          <cell r="J5590" t="str">
            <v>Liabilities</v>
          </cell>
          <cell r="K5590" t="str">
            <v>2 - Liabilities-02 Accident and Health Reserves</v>
          </cell>
          <cell r="L5590" t="str">
            <v>CORE</v>
          </cell>
          <cell r="M5590" t="str">
            <v>J.Vaughan</v>
          </cell>
          <cell r="N5590" t="str">
            <v>First Commonwealth Ins. Co.</v>
          </cell>
          <cell r="O5590" t="str">
            <v>FCW - Indiana PPO</v>
          </cell>
          <cell r="P5590">
            <v>39458</v>
          </cell>
          <cell r="Q5590" t="str">
            <v>L04</v>
          </cell>
          <cell r="R5590" t="str">
            <v>Aggregate Health Policy Reserves</v>
          </cell>
          <cell r="S5590" t="str">
            <v>Aggregate health policy reserves</v>
          </cell>
          <cell r="T5590" t="str">
            <v>02-Liabilities</v>
          </cell>
          <cell r="U5590" t="str">
            <v>L02</v>
          </cell>
          <cell r="V5590" t="str">
            <v>Aggregate health policy reserves</v>
          </cell>
          <cell r="W5590" t="str">
            <v>04-Liabilities</v>
          </cell>
          <cell r="X5590" t="str">
            <v>L02</v>
          </cell>
        </row>
        <row r="5591">
          <cell r="A5591" t="str">
            <v>96350</v>
          </cell>
          <cell r="B5591" t="str">
            <v>2110005</v>
          </cell>
          <cell r="C5591" t="str">
            <v>Unearned Health Prem Reserve</v>
          </cell>
          <cell r="D5591" t="str">
            <v>63510</v>
          </cell>
          <cell r="F5591" t="str">
            <v>C</v>
          </cell>
          <cell r="G5591">
            <v>-2115</v>
          </cell>
          <cell r="H5591">
            <v>38990</v>
          </cell>
          <cell r="I5591" t="str">
            <v>Balance Sheet</v>
          </cell>
          <cell r="J5591" t="str">
            <v>Liabilities</v>
          </cell>
          <cell r="K5591" t="str">
            <v>2 - Liabilities-02 Accident and Health Reserves</v>
          </cell>
          <cell r="L5591" t="str">
            <v>CORE</v>
          </cell>
          <cell r="M5591" t="str">
            <v>J.Vaughan</v>
          </cell>
          <cell r="N5591" t="str">
            <v>First Commonwealth LHSC (WI)</v>
          </cell>
          <cell r="O5591" t="str">
            <v>FCW - Wisconsin HMO</v>
          </cell>
          <cell r="P5591">
            <v>39458</v>
          </cell>
          <cell r="Q5591" t="str">
            <v>L04</v>
          </cell>
          <cell r="R5591" t="str">
            <v>Aggregate Health Policy Reserves</v>
          </cell>
          <cell r="S5591" t="str">
            <v>Aggregate health policy reserves</v>
          </cell>
          <cell r="T5591" t="str">
            <v>02-Liabilities</v>
          </cell>
          <cell r="U5591" t="str">
            <v>L02</v>
          </cell>
          <cell r="V5591" t="str">
            <v>Aggregate health policy reserves</v>
          </cell>
          <cell r="W5591" t="str">
            <v>04-Liabilities</v>
          </cell>
          <cell r="X5591" t="str">
            <v>L02</v>
          </cell>
        </row>
        <row r="5592">
          <cell r="A5592" t="str">
            <v>96350</v>
          </cell>
          <cell r="B5592" t="str">
            <v>2110005</v>
          </cell>
          <cell r="C5592" t="str">
            <v>Unearned Health Prem Reserve</v>
          </cell>
          <cell r="D5592" t="str">
            <v>63510</v>
          </cell>
          <cell r="F5592" t="str">
            <v>C</v>
          </cell>
          <cell r="G5592">
            <v>-720000</v>
          </cell>
          <cell r="H5592">
            <v>38990</v>
          </cell>
          <cell r="I5592" t="str">
            <v>Balance Sheet</v>
          </cell>
          <cell r="J5592" t="str">
            <v>Liabilities</v>
          </cell>
          <cell r="K5592" t="str">
            <v>2 - Liabilities-02 Accident and Health Reserves</v>
          </cell>
          <cell r="L5592" t="str">
            <v>CORE</v>
          </cell>
          <cell r="M5592" t="str">
            <v>J.Vaughan</v>
          </cell>
          <cell r="N5592" t="str">
            <v>First Commonwealth LHSC (WI)</v>
          </cell>
          <cell r="O5592" t="str">
            <v>FCW - Wisconsin HMO</v>
          </cell>
          <cell r="P5592">
            <v>39458</v>
          </cell>
          <cell r="Q5592" t="str">
            <v>L04</v>
          </cell>
          <cell r="R5592" t="str">
            <v>Aggregate Health Policy Reserves</v>
          </cell>
          <cell r="S5592" t="str">
            <v>Aggregate health policy reserves</v>
          </cell>
          <cell r="T5592" t="str">
            <v>02-Liabilities</v>
          </cell>
          <cell r="U5592" t="str">
            <v>L02</v>
          </cell>
          <cell r="V5592" t="str">
            <v>Aggregate health policy reserves</v>
          </cell>
          <cell r="W5592" t="str">
            <v>04-Liabilities</v>
          </cell>
          <cell r="X5592" t="str">
            <v>L02</v>
          </cell>
        </row>
        <row r="5593">
          <cell r="A5593" t="str">
            <v>96350</v>
          </cell>
          <cell r="B5593" t="str">
            <v>2110005</v>
          </cell>
          <cell r="C5593" t="str">
            <v>Unearned Health Prem Reserve</v>
          </cell>
          <cell r="D5593" t="str">
            <v>63510</v>
          </cell>
          <cell r="F5593" t="str">
            <v>S</v>
          </cell>
          <cell r="G5593">
            <v>0</v>
          </cell>
          <cell r="H5593">
            <v>38990</v>
          </cell>
          <cell r="I5593" t="str">
            <v>Balance Sheet</v>
          </cell>
          <cell r="J5593" t="str">
            <v>Liabilities</v>
          </cell>
          <cell r="K5593" t="str">
            <v>2 - Liabilities-02 Accident and Health Reserves</v>
          </cell>
          <cell r="L5593" t="str">
            <v>STAT</v>
          </cell>
          <cell r="M5593" t="str">
            <v>J.Vaughan</v>
          </cell>
          <cell r="N5593" t="str">
            <v>First Commonwealth LHSC (WI)</v>
          </cell>
          <cell r="O5593" t="str">
            <v>FCW - Wisconsin HMO</v>
          </cell>
          <cell r="P5593">
            <v>39458</v>
          </cell>
          <cell r="Q5593" t="str">
            <v>L04</v>
          </cell>
          <cell r="R5593" t="str">
            <v>Aggregate Health Policy Reserves</v>
          </cell>
          <cell r="S5593" t="str">
            <v>Aggregate health policy reserves</v>
          </cell>
          <cell r="T5593" t="str">
            <v>02-Liabilities</v>
          </cell>
          <cell r="U5593" t="str">
            <v>L02</v>
          </cell>
          <cell r="V5593" t="str">
            <v>Aggregate health policy reserves</v>
          </cell>
          <cell r="W5593" t="str">
            <v>04-Liabilities</v>
          </cell>
          <cell r="X5593" t="str">
            <v>L02</v>
          </cell>
        </row>
        <row r="5594">
          <cell r="A5594" t="str">
            <v>96350</v>
          </cell>
          <cell r="B5594" t="str">
            <v>2110005</v>
          </cell>
          <cell r="C5594" t="str">
            <v>Unearned Health Prem Reserve</v>
          </cell>
          <cell r="D5594" t="str">
            <v>63515</v>
          </cell>
          <cell r="F5594" t="str">
            <v>C</v>
          </cell>
          <cell r="G5594">
            <v>-166000</v>
          </cell>
          <cell r="H5594">
            <v>38990</v>
          </cell>
          <cell r="I5594" t="str">
            <v>Balance Sheet</v>
          </cell>
          <cell r="J5594" t="str">
            <v>Liabilities</v>
          </cell>
          <cell r="K5594" t="str">
            <v>2 - Liabilities-02 Accident and Health Reserves</v>
          </cell>
          <cell r="L5594" t="str">
            <v>CORE</v>
          </cell>
          <cell r="M5594" t="str">
            <v>J.Vaughan</v>
          </cell>
          <cell r="N5594" t="str">
            <v>First Commonwealth LHSC (WI)</v>
          </cell>
          <cell r="O5594" t="str">
            <v>FCW - Wisconsin PPO</v>
          </cell>
          <cell r="P5594">
            <v>39458</v>
          </cell>
          <cell r="Q5594" t="str">
            <v>L04</v>
          </cell>
          <cell r="R5594" t="str">
            <v>Aggregate Health Policy Reserves</v>
          </cell>
          <cell r="S5594" t="str">
            <v>Aggregate health policy reserves</v>
          </cell>
          <cell r="T5594" t="str">
            <v>02-Liabilities</v>
          </cell>
          <cell r="U5594" t="str">
            <v>L02</v>
          </cell>
          <cell r="V5594" t="str">
            <v>Aggregate health policy reserves</v>
          </cell>
          <cell r="W5594" t="str">
            <v>04-Liabilities</v>
          </cell>
          <cell r="X5594" t="str">
            <v>L02</v>
          </cell>
        </row>
        <row r="5595">
          <cell r="A5595" t="str">
            <v>96350</v>
          </cell>
          <cell r="B5595" t="str">
            <v>2110005</v>
          </cell>
          <cell r="C5595" t="str">
            <v>Unearned Health Prem Reserve</v>
          </cell>
          <cell r="D5595" t="str">
            <v>63515</v>
          </cell>
          <cell r="F5595" t="str">
            <v>S</v>
          </cell>
          <cell r="G5595">
            <v>0</v>
          </cell>
          <cell r="H5595">
            <v>38990</v>
          </cell>
          <cell r="I5595" t="str">
            <v>Balance Sheet</v>
          </cell>
          <cell r="J5595" t="str">
            <v>Liabilities</v>
          </cell>
          <cell r="K5595" t="str">
            <v>2 - Liabilities-02 Accident and Health Reserves</v>
          </cell>
          <cell r="L5595" t="str">
            <v>STAT</v>
          </cell>
          <cell r="M5595" t="str">
            <v>J.Vaughan</v>
          </cell>
          <cell r="N5595" t="str">
            <v>First Commonwealth LHSC (WI)</v>
          </cell>
          <cell r="O5595" t="str">
            <v>FCW - Wisconsin PPO</v>
          </cell>
          <cell r="P5595">
            <v>39458</v>
          </cell>
          <cell r="Q5595" t="str">
            <v>L04</v>
          </cell>
          <cell r="R5595" t="str">
            <v>Aggregate Health Policy Reserves</v>
          </cell>
          <cell r="S5595" t="str">
            <v>Aggregate health policy reserves</v>
          </cell>
          <cell r="T5595" t="str">
            <v>02-Liabilities</v>
          </cell>
          <cell r="U5595" t="str">
            <v>L02</v>
          </cell>
          <cell r="V5595" t="str">
            <v>Aggregate health policy reserves</v>
          </cell>
          <cell r="W5595" t="str">
            <v>04-Liabilities</v>
          </cell>
          <cell r="X5595" t="str">
            <v>L02</v>
          </cell>
        </row>
        <row r="5596">
          <cell r="A5596" t="str">
            <v>96426</v>
          </cell>
          <cell r="B5596" t="str">
            <v>2110005</v>
          </cell>
          <cell r="C5596" t="str">
            <v>Unearned Health Prem Reserve</v>
          </cell>
          <cell r="D5596" t="str">
            <v>63605</v>
          </cell>
          <cell r="F5596" t="str">
            <v>C</v>
          </cell>
          <cell r="G5596">
            <v>-3000</v>
          </cell>
          <cell r="H5596">
            <v>38990</v>
          </cell>
          <cell r="I5596" t="str">
            <v>Balance Sheet</v>
          </cell>
          <cell r="J5596" t="str">
            <v>Liabilities</v>
          </cell>
          <cell r="K5596" t="str">
            <v>2 - Liabilities-02 Accident and Health Reserves</v>
          </cell>
          <cell r="L5596" t="str">
            <v>CORE</v>
          </cell>
          <cell r="M5596" t="str">
            <v>J.Vaughan</v>
          </cell>
          <cell r="N5596" t="str">
            <v>First Commonwealth of MO, Inc</v>
          </cell>
          <cell r="O5596" t="str">
            <v>FCW - Missouri Indemnity</v>
          </cell>
          <cell r="P5596">
            <v>39458</v>
          </cell>
          <cell r="Q5596" t="str">
            <v>L04</v>
          </cell>
          <cell r="R5596" t="str">
            <v>Aggregate Health Policy Reserves</v>
          </cell>
          <cell r="S5596" t="str">
            <v>Aggregate health policy reserves</v>
          </cell>
          <cell r="T5596" t="str">
            <v>02-Liabilities</v>
          </cell>
          <cell r="U5596" t="str">
            <v>L02</v>
          </cell>
          <cell r="V5596" t="str">
            <v>Aggregate health policy reserves</v>
          </cell>
          <cell r="W5596" t="str">
            <v>04-Liabilities</v>
          </cell>
          <cell r="X5596" t="str">
            <v>L02</v>
          </cell>
        </row>
        <row r="5597">
          <cell r="A5597" t="str">
            <v>96426</v>
          </cell>
          <cell r="B5597" t="str">
            <v>2110005</v>
          </cell>
          <cell r="C5597" t="str">
            <v>Unearned Health Prem Reserve</v>
          </cell>
          <cell r="D5597" t="str">
            <v>63605</v>
          </cell>
          <cell r="F5597" t="str">
            <v>S</v>
          </cell>
          <cell r="G5597">
            <v>0</v>
          </cell>
          <cell r="H5597">
            <v>38990</v>
          </cell>
          <cell r="I5597" t="str">
            <v>Balance Sheet</v>
          </cell>
          <cell r="J5597" t="str">
            <v>Liabilities</v>
          </cell>
          <cell r="K5597" t="str">
            <v>2 - Liabilities-02 Accident and Health Reserves</v>
          </cell>
          <cell r="L5597" t="str">
            <v>STAT</v>
          </cell>
          <cell r="M5597" t="str">
            <v>J.Vaughan</v>
          </cell>
          <cell r="N5597" t="str">
            <v>First Commonwealth of MO, Inc</v>
          </cell>
          <cell r="O5597" t="str">
            <v>FCW - Missouri Indemnity</v>
          </cell>
          <cell r="P5597">
            <v>39458</v>
          </cell>
          <cell r="Q5597" t="str">
            <v>L04</v>
          </cell>
          <cell r="R5597" t="str">
            <v>Aggregate Health Policy Reserves</v>
          </cell>
          <cell r="S5597" t="str">
            <v>Aggregate health policy reserves</v>
          </cell>
          <cell r="T5597" t="str">
            <v>02-Liabilities</v>
          </cell>
          <cell r="U5597" t="str">
            <v>L02</v>
          </cell>
          <cell r="V5597" t="str">
            <v>Aggregate health policy reserves</v>
          </cell>
          <cell r="W5597" t="str">
            <v>04-Liabilities</v>
          </cell>
          <cell r="X5597" t="str">
            <v>L02</v>
          </cell>
        </row>
        <row r="5598">
          <cell r="A5598" t="str">
            <v>96426</v>
          </cell>
          <cell r="B5598" t="str">
            <v>2110005</v>
          </cell>
          <cell r="C5598" t="str">
            <v>Unearned Health Prem Reserve</v>
          </cell>
          <cell r="D5598" t="str">
            <v>63610</v>
          </cell>
          <cell r="F5598" t="str">
            <v>C</v>
          </cell>
          <cell r="G5598">
            <v>-6556</v>
          </cell>
          <cell r="H5598">
            <v>38990</v>
          </cell>
          <cell r="I5598" t="str">
            <v>Balance Sheet</v>
          </cell>
          <cell r="J5598" t="str">
            <v>Liabilities</v>
          </cell>
          <cell r="K5598" t="str">
            <v>2 - Liabilities-02 Accident and Health Reserves</v>
          </cell>
          <cell r="L5598" t="str">
            <v>CORE</v>
          </cell>
          <cell r="M5598" t="str">
            <v>J.Vaughan</v>
          </cell>
          <cell r="N5598" t="str">
            <v>First Commonwealth of MO, Inc</v>
          </cell>
          <cell r="O5598" t="str">
            <v>FCW - Missouri HMO</v>
          </cell>
          <cell r="P5598">
            <v>39458</v>
          </cell>
          <cell r="Q5598" t="str">
            <v>L04</v>
          </cell>
          <cell r="R5598" t="str">
            <v>Aggregate Health Policy Reserves</v>
          </cell>
          <cell r="S5598" t="str">
            <v>Aggregate health policy reserves</v>
          </cell>
          <cell r="T5598" t="str">
            <v>02-Liabilities</v>
          </cell>
          <cell r="U5598" t="str">
            <v>L02</v>
          </cell>
          <cell r="V5598" t="str">
            <v>Aggregate health policy reserves</v>
          </cell>
          <cell r="W5598" t="str">
            <v>04-Liabilities</v>
          </cell>
          <cell r="X5598" t="str">
            <v>L02</v>
          </cell>
        </row>
        <row r="5599">
          <cell r="A5599" t="str">
            <v>96426</v>
          </cell>
          <cell r="B5599" t="str">
            <v>2110005</v>
          </cell>
          <cell r="C5599" t="str">
            <v>Unearned Health Prem Reserve</v>
          </cell>
          <cell r="D5599" t="str">
            <v>63610</v>
          </cell>
          <cell r="F5599" t="str">
            <v>C</v>
          </cell>
          <cell r="G5599">
            <v>-119000</v>
          </cell>
          <cell r="H5599">
            <v>38990</v>
          </cell>
          <cell r="I5599" t="str">
            <v>Balance Sheet</v>
          </cell>
          <cell r="J5599" t="str">
            <v>Liabilities</v>
          </cell>
          <cell r="K5599" t="str">
            <v>2 - Liabilities-02 Accident and Health Reserves</v>
          </cell>
          <cell r="L5599" t="str">
            <v>CORE</v>
          </cell>
          <cell r="M5599" t="str">
            <v>J.Vaughan</v>
          </cell>
          <cell r="N5599" t="str">
            <v>First Commonwealth of MO, Inc</v>
          </cell>
          <cell r="O5599" t="str">
            <v>FCW - Missouri HMO</v>
          </cell>
          <cell r="P5599">
            <v>39458</v>
          </cell>
          <cell r="Q5599" t="str">
            <v>L04</v>
          </cell>
          <cell r="R5599" t="str">
            <v>Aggregate Health Policy Reserves</v>
          </cell>
          <cell r="S5599" t="str">
            <v>Aggregate health policy reserves</v>
          </cell>
          <cell r="T5599" t="str">
            <v>02-Liabilities</v>
          </cell>
          <cell r="U5599" t="str">
            <v>L02</v>
          </cell>
          <cell r="V5599" t="str">
            <v>Aggregate health policy reserves</v>
          </cell>
          <cell r="W5599" t="str">
            <v>04-Liabilities</v>
          </cell>
          <cell r="X5599" t="str">
            <v>L02</v>
          </cell>
        </row>
        <row r="5600">
          <cell r="A5600" t="str">
            <v>96426</v>
          </cell>
          <cell r="B5600" t="str">
            <v>2110005</v>
          </cell>
          <cell r="C5600" t="str">
            <v>Unearned Health Prem Reserve</v>
          </cell>
          <cell r="D5600" t="str">
            <v>63610</v>
          </cell>
          <cell r="F5600" t="str">
            <v>S</v>
          </cell>
          <cell r="G5600">
            <v>0</v>
          </cell>
          <cell r="H5600">
            <v>38990</v>
          </cell>
          <cell r="I5600" t="str">
            <v>Balance Sheet</v>
          </cell>
          <cell r="J5600" t="str">
            <v>Liabilities</v>
          </cell>
          <cell r="K5600" t="str">
            <v>2 - Liabilities-02 Accident and Health Reserves</v>
          </cell>
          <cell r="L5600" t="str">
            <v>STAT</v>
          </cell>
          <cell r="M5600" t="str">
            <v>J.Vaughan</v>
          </cell>
          <cell r="N5600" t="str">
            <v>First Commonwealth of MO, Inc</v>
          </cell>
          <cell r="O5600" t="str">
            <v>FCW - Missouri HMO</v>
          </cell>
          <cell r="P5600">
            <v>39458</v>
          </cell>
          <cell r="Q5600" t="str">
            <v>L04</v>
          </cell>
          <cell r="R5600" t="str">
            <v>Aggregate Health Policy Reserves</v>
          </cell>
          <cell r="S5600" t="str">
            <v>Aggregate health policy reserves</v>
          </cell>
          <cell r="T5600" t="str">
            <v>02-Liabilities</v>
          </cell>
          <cell r="U5600" t="str">
            <v>L02</v>
          </cell>
          <cell r="V5600" t="str">
            <v>Aggregate health policy reserves</v>
          </cell>
          <cell r="W5600" t="str">
            <v>04-Liabilities</v>
          </cell>
          <cell r="X5600" t="str">
            <v>L02</v>
          </cell>
        </row>
        <row r="5601">
          <cell r="A5601" t="str">
            <v>96426</v>
          </cell>
          <cell r="B5601" t="str">
            <v>2110005</v>
          </cell>
          <cell r="C5601" t="str">
            <v>Unearned Health Prem Reserve</v>
          </cell>
          <cell r="D5601" t="str">
            <v>63615</v>
          </cell>
          <cell r="F5601" t="str">
            <v>C</v>
          </cell>
          <cell r="G5601">
            <v>-281000</v>
          </cell>
          <cell r="H5601">
            <v>38990</v>
          </cell>
          <cell r="I5601" t="str">
            <v>Balance Sheet</v>
          </cell>
          <cell r="J5601" t="str">
            <v>Liabilities</v>
          </cell>
          <cell r="K5601" t="str">
            <v>2 - Liabilities-02 Accident and Health Reserves</v>
          </cell>
          <cell r="L5601" t="str">
            <v>CORE</v>
          </cell>
          <cell r="M5601" t="str">
            <v>J.Vaughan</v>
          </cell>
          <cell r="N5601" t="str">
            <v>First Commonwealth of MO, Inc</v>
          </cell>
          <cell r="O5601" t="str">
            <v>FCW - Missouri PPO</v>
          </cell>
          <cell r="P5601">
            <v>39458</v>
          </cell>
          <cell r="Q5601" t="str">
            <v>L04</v>
          </cell>
          <cell r="R5601" t="str">
            <v>Aggregate Health Policy Reserves</v>
          </cell>
          <cell r="S5601" t="str">
            <v>Aggregate health policy reserves</v>
          </cell>
          <cell r="T5601" t="str">
            <v>02-Liabilities</v>
          </cell>
          <cell r="U5601" t="str">
            <v>L02</v>
          </cell>
          <cell r="V5601" t="str">
            <v>Aggregate health policy reserves</v>
          </cell>
          <cell r="W5601" t="str">
            <v>04-Liabilities</v>
          </cell>
          <cell r="X5601" t="str">
            <v>L02</v>
          </cell>
        </row>
        <row r="5602">
          <cell r="A5602" t="str">
            <v>96426</v>
          </cell>
          <cell r="B5602" t="str">
            <v>2110005</v>
          </cell>
          <cell r="C5602" t="str">
            <v>Unearned Health Prem Reserve</v>
          </cell>
          <cell r="D5602" t="str">
            <v>63615</v>
          </cell>
          <cell r="F5602" t="str">
            <v>S</v>
          </cell>
          <cell r="G5602">
            <v>0</v>
          </cell>
          <cell r="H5602">
            <v>38990</v>
          </cell>
          <cell r="I5602" t="str">
            <v>Balance Sheet</v>
          </cell>
          <cell r="J5602" t="str">
            <v>Liabilities</v>
          </cell>
          <cell r="K5602" t="str">
            <v>2 - Liabilities-02 Accident and Health Reserves</v>
          </cell>
          <cell r="L5602" t="str">
            <v>STAT</v>
          </cell>
          <cell r="M5602" t="str">
            <v>J.Vaughan</v>
          </cell>
          <cell r="N5602" t="str">
            <v>First Commonwealth of MO, Inc</v>
          </cell>
          <cell r="O5602" t="str">
            <v>FCW - Missouri PPO</v>
          </cell>
          <cell r="P5602">
            <v>39458</v>
          </cell>
          <cell r="Q5602" t="str">
            <v>L04</v>
          </cell>
          <cell r="R5602" t="str">
            <v>Aggregate Health Policy Reserves</v>
          </cell>
          <cell r="S5602" t="str">
            <v>Aggregate health policy reserves</v>
          </cell>
          <cell r="T5602" t="str">
            <v>02-Liabilities</v>
          </cell>
          <cell r="U5602" t="str">
            <v>L02</v>
          </cell>
          <cell r="V5602" t="str">
            <v>Aggregate health policy reserves</v>
          </cell>
          <cell r="W5602" t="str">
            <v>04-Liabilities</v>
          </cell>
          <cell r="X5602" t="str">
            <v>L02</v>
          </cell>
        </row>
        <row r="5603">
          <cell r="A5603" t="str">
            <v>96514</v>
          </cell>
          <cell r="B5603" t="str">
            <v>2110005</v>
          </cell>
          <cell r="C5603" t="str">
            <v>Unearned Health Prem Reserve</v>
          </cell>
          <cell r="D5603" t="str">
            <v>63705</v>
          </cell>
          <cell r="F5603" t="str">
            <v>C</v>
          </cell>
          <cell r="G5603">
            <v>-156000</v>
          </cell>
          <cell r="H5603">
            <v>38990</v>
          </cell>
          <cell r="I5603" t="str">
            <v>Balance Sheet</v>
          </cell>
          <cell r="J5603" t="str">
            <v>Liabilities</v>
          </cell>
          <cell r="K5603" t="str">
            <v>2 - Liabilities-02 Accident and Health Reserves</v>
          </cell>
          <cell r="L5603" t="str">
            <v>CORE</v>
          </cell>
          <cell r="M5603" t="str">
            <v>J.Vaughan</v>
          </cell>
          <cell r="N5603" t="str">
            <v>First Commonwealth Ins. Co.</v>
          </cell>
          <cell r="O5603" t="str">
            <v>FCW - Illinois Indemnity</v>
          </cell>
          <cell r="P5603">
            <v>39458</v>
          </cell>
          <cell r="Q5603" t="str">
            <v>L04</v>
          </cell>
          <cell r="R5603" t="str">
            <v>Aggregate Health Policy Reserves</v>
          </cell>
          <cell r="S5603" t="str">
            <v>Aggregate health policy reserves</v>
          </cell>
          <cell r="T5603" t="str">
            <v>02-Liabilities</v>
          </cell>
          <cell r="U5603" t="str">
            <v>L02</v>
          </cell>
          <cell r="V5603" t="str">
            <v>Aggregate health policy reserves</v>
          </cell>
          <cell r="W5603" t="str">
            <v>04-Liabilities</v>
          </cell>
          <cell r="X5603" t="str">
            <v>L02</v>
          </cell>
        </row>
        <row r="5604">
          <cell r="A5604" t="str">
            <v>96514</v>
          </cell>
          <cell r="B5604" t="str">
            <v>2110005</v>
          </cell>
          <cell r="C5604" t="str">
            <v>Unearned Health Prem Reserve</v>
          </cell>
          <cell r="D5604" t="str">
            <v>63705</v>
          </cell>
          <cell r="F5604" t="str">
            <v>S</v>
          </cell>
          <cell r="G5604">
            <v>0</v>
          </cell>
          <cell r="H5604">
            <v>38990</v>
          </cell>
          <cell r="I5604" t="str">
            <v>Balance Sheet</v>
          </cell>
          <cell r="J5604" t="str">
            <v>Liabilities</v>
          </cell>
          <cell r="K5604" t="str">
            <v>2 - Liabilities-02 Accident and Health Reserves</v>
          </cell>
          <cell r="L5604" t="str">
            <v>STAT</v>
          </cell>
          <cell r="M5604" t="str">
            <v>J.Vaughan</v>
          </cell>
          <cell r="N5604" t="str">
            <v>First Commonwealth Ins. Co.</v>
          </cell>
          <cell r="O5604" t="str">
            <v>FCW - Illinois Indemnity</v>
          </cell>
          <cell r="P5604">
            <v>39458</v>
          </cell>
          <cell r="Q5604" t="str">
            <v>L04</v>
          </cell>
          <cell r="R5604" t="str">
            <v>Aggregate Health Policy Reserves</v>
          </cell>
          <cell r="S5604" t="str">
            <v>Aggregate health policy reserves</v>
          </cell>
          <cell r="T5604" t="str">
            <v>02-Liabilities</v>
          </cell>
          <cell r="U5604" t="str">
            <v>L02</v>
          </cell>
          <cell r="V5604" t="str">
            <v>Aggregate health policy reserves</v>
          </cell>
          <cell r="W5604" t="str">
            <v>04-Liabilities</v>
          </cell>
          <cell r="X5604" t="str">
            <v>L02</v>
          </cell>
        </row>
        <row r="5605">
          <cell r="A5605" t="str">
            <v>96514</v>
          </cell>
          <cell r="B5605" t="str">
            <v>2110005</v>
          </cell>
          <cell r="C5605" t="str">
            <v>Unearned Health Prem Reserve</v>
          </cell>
          <cell r="D5605" t="str">
            <v>63710</v>
          </cell>
          <cell r="F5605" t="str">
            <v>C</v>
          </cell>
          <cell r="G5605">
            <v>-26145</v>
          </cell>
          <cell r="H5605">
            <v>38990</v>
          </cell>
          <cell r="I5605" t="str">
            <v>Balance Sheet</v>
          </cell>
          <cell r="J5605" t="str">
            <v>Liabilities</v>
          </cell>
          <cell r="K5605" t="str">
            <v>2 - Liabilities-02 Accident and Health Reserves</v>
          </cell>
          <cell r="L5605" t="str">
            <v>CORE</v>
          </cell>
          <cell r="M5605" t="str">
            <v>J.Vaughan</v>
          </cell>
          <cell r="N5605" t="str">
            <v>First Commonwealth Ins. Co.</v>
          </cell>
          <cell r="O5605" t="str">
            <v>FCW - Illinois HMO</v>
          </cell>
          <cell r="P5605">
            <v>39458</v>
          </cell>
          <cell r="Q5605" t="str">
            <v>L04</v>
          </cell>
          <cell r="R5605" t="str">
            <v>Aggregate Health Policy Reserves</v>
          </cell>
          <cell r="S5605" t="str">
            <v>Aggregate health policy reserves</v>
          </cell>
          <cell r="T5605" t="str">
            <v>02-Liabilities</v>
          </cell>
          <cell r="U5605" t="str">
            <v>L02</v>
          </cell>
          <cell r="V5605" t="str">
            <v>Aggregate health policy reserves</v>
          </cell>
          <cell r="W5605" t="str">
            <v>04-Liabilities</v>
          </cell>
          <cell r="X5605" t="str">
            <v>L02</v>
          </cell>
        </row>
        <row r="5606">
          <cell r="A5606" t="str">
            <v>96514</v>
          </cell>
          <cell r="B5606" t="str">
            <v>2110005</v>
          </cell>
          <cell r="C5606" t="str">
            <v>Unearned Health Prem Reserve</v>
          </cell>
          <cell r="D5606" t="str">
            <v>63710</v>
          </cell>
          <cell r="F5606" t="str">
            <v>C</v>
          </cell>
          <cell r="G5606">
            <v>-2478000</v>
          </cell>
          <cell r="H5606">
            <v>38990</v>
          </cell>
          <cell r="I5606" t="str">
            <v>Balance Sheet</v>
          </cell>
          <cell r="J5606" t="str">
            <v>Liabilities</v>
          </cell>
          <cell r="K5606" t="str">
            <v>2 - Liabilities-02 Accident and Health Reserves</v>
          </cell>
          <cell r="L5606" t="str">
            <v>CORE</v>
          </cell>
          <cell r="M5606" t="str">
            <v>J.Vaughan</v>
          </cell>
          <cell r="N5606" t="str">
            <v>First Commonwealth Ins. Co.</v>
          </cell>
          <cell r="O5606" t="str">
            <v>FCW - Illinois HMO</v>
          </cell>
          <cell r="P5606">
            <v>39458</v>
          </cell>
          <cell r="Q5606" t="str">
            <v>L04</v>
          </cell>
          <cell r="R5606" t="str">
            <v>Aggregate Health Policy Reserves</v>
          </cell>
          <cell r="S5606" t="str">
            <v>Aggregate health policy reserves</v>
          </cell>
          <cell r="T5606" t="str">
            <v>02-Liabilities</v>
          </cell>
          <cell r="U5606" t="str">
            <v>L02</v>
          </cell>
          <cell r="V5606" t="str">
            <v>Aggregate health policy reserves</v>
          </cell>
          <cell r="W5606" t="str">
            <v>04-Liabilities</v>
          </cell>
          <cell r="X5606" t="str">
            <v>L02</v>
          </cell>
        </row>
        <row r="5607">
          <cell r="A5607" t="str">
            <v>96514</v>
          </cell>
          <cell r="B5607" t="str">
            <v>2110005</v>
          </cell>
          <cell r="C5607" t="str">
            <v>Unearned Health Prem Reserve</v>
          </cell>
          <cell r="D5607" t="str">
            <v>63710</v>
          </cell>
          <cell r="F5607" t="str">
            <v>S</v>
          </cell>
          <cell r="G5607">
            <v>0</v>
          </cell>
          <cell r="H5607">
            <v>38990</v>
          </cell>
          <cell r="I5607" t="str">
            <v>Balance Sheet</v>
          </cell>
          <cell r="J5607" t="str">
            <v>Liabilities</v>
          </cell>
          <cell r="K5607" t="str">
            <v>2 - Liabilities-02 Accident and Health Reserves</v>
          </cell>
          <cell r="L5607" t="str">
            <v>STAT</v>
          </cell>
          <cell r="M5607" t="str">
            <v>J.Vaughan</v>
          </cell>
          <cell r="N5607" t="str">
            <v>First Commonwealth Ins. Co.</v>
          </cell>
          <cell r="O5607" t="str">
            <v>FCW - Illinois HMO</v>
          </cell>
          <cell r="P5607">
            <v>39458</v>
          </cell>
          <cell r="Q5607" t="str">
            <v>L04</v>
          </cell>
          <cell r="R5607" t="str">
            <v>Aggregate Health Policy Reserves</v>
          </cell>
          <cell r="S5607" t="str">
            <v>Aggregate health policy reserves</v>
          </cell>
          <cell r="T5607" t="str">
            <v>02-Liabilities</v>
          </cell>
          <cell r="U5607" t="str">
            <v>L02</v>
          </cell>
          <cell r="V5607" t="str">
            <v>Aggregate health policy reserves</v>
          </cell>
          <cell r="W5607" t="str">
            <v>04-Liabilities</v>
          </cell>
          <cell r="X5607" t="str">
            <v>L02</v>
          </cell>
        </row>
        <row r="5608">
          <cell r="A5608" t="str">
            <v>96514</v>
          </cell>
          <cell r="B5608" t="str">
            <v>2110005</v>
          </cell>
          <cell r="C5608" t="str">
            <v>Unearned Health Prem Reserve</v>
          </cell>
          <cell r="D5608" t="str">
            <v>63715</v>
          </cell>
          <cell r="F5608" t="str">
            <v>C</v>
          </cell>
          <cell r="G5608">
            <v>-4132</v>
          </cell>
          <cell r="H5608">
            <v>38990</v>
          </cell>
          <cell r="I5608" t="str">
            <v>Balance Sheet</v>
          </cell>
          <cell r="J5608" t="str">
            <v>Liabilities</v>
          </cell>
          <cell r="K5608" t="str">
            <v>2 - Liabilities-02 Accident and Health Reserves</v>
          </cell>
          <cell r="L5608" t="str">
            <v>CORE</v>
          </cell>
          <cell r="M5608" t="str">
            <v>J.Vaughan</v>
          </cell>
          <cell r="N5608" t="str">
            <v>First Commonwealth Ins. Co.</v>
          </cell>
          <cell r="O5608" t="str">
            <v>FCW - Illinois PPO</v>
          </cell>
          <cell r="P5608">
            <v>39458</v>
          </cell>
          <cell r="Q5608" t="str">
            <v>L04</v>
          </cell>
          <cell r="R5608" t="str">
            <v>Aggregate Health Policy Reserves</v>
          </cell>
          <cell r="S5608" t="str">
            <v>Aggregate health policy reserves</v>
          </cell>
          <cell r="T5608" t="str">
            <v>02-Liabilities</v>
          </cell>
          <cell r="U5608" t="str">
            <v>L02</v>
          </cell>
          <cell r="V5608" t="str">
            <v>Aggregate health policy reserves</v>
          </cell>
          <cell r="W5608" t="str">
            <v>04-Liabilities</v>
          </cell>
          <cell r="X5608" t="str">
            <v>L02</v>
          </cell>
        </row>
        <row r="5609">
          <cell r="A5609" t="str">
            <v>96514</v>
          </cell>
          <cell r="B5609" t="str">
            <v>2110005</v>
          </cell>
          <cell r="C5609" t="str">
            <v>Unearned Health Prem Reserve</v>
          </cell>
          <cell r="D5609" t="str">
            <v>63715</v>
          </cell>
          <cell r="F5609" t="str">
            <v>C</v>
          </cell>
          <cell r="G5609">
            <v>-2537000</v>
          </cell>
          <cell r="H5609">
            <v>38990</v>
          </cell>
          <cell r="I5609" t="str">
            <v>Balance Sheet</v>
          </cell>
          <cell r="J5609" t="str">
            <v>Liabilities</v>
          </cell>
          <cell r="K5609" t="str">
            <v>2 - Liabilities-02 Accident and Health Reserves</v>
          </cell>
          <cell r="L5609" t="str">
            <v>CORE</v>
          </cell>
          <cell r="M5609" t="str">
            <v>J.Vaughan</v>
          </cell>
          <cell r="N5609" t="str">
            <v>First Commonwealth Ins. Co.</v>
          </cell>
          <cell r="O5609" t="str">
            <v>FCW - Illinois PPO</v>
          </cell>
          <cell r="P5609">
            <v>39458</v>
          </cell>
          <cell r="Q5609" t="str">
            <v>L04</v>
          </cell>
          <cell r="R5609" t="str">
            <v>Aggregate Health Policy Reserves</v>
          </cell>
          <cell r="S5609" t="str">
            <v>Aggregate health policy reserves</v>
          </cell>
          <cell r="T5609" t="str">
            <v>02-Liabilities</v>
          </cell>
          <cell r="U5609" t="str">
            <v>L02</v>
          </cell>
          <cell r="V5609" t="str">
            <v>Aggregate health policy reserves</v>
          </cell>
          <cell r="W5609" t="str">
            <v>04-Liabilities</v>
          </cell>
          <cell r="X5609" t="str">
            <v>L02</v>
          </cell>
        </row>
        <row r="5610">
          <cell r="A5610" t="str">
            <v>96514</v>
          </cell>
          <cell r="B5610" t="str">
            <v>2110005</v>
          </cell>
          <cell r="C5610" t="str">
            <v>Unearned Health Prem Reserve</v>
          </cell>
          <cell r="D5610" t="str">
            <v>63715</v>
          </cell>
          <cell r="F5610" t="str">
            <v>S</v>
          </cell>
          <cell r="G5610">
            <v>0</v>
          </cell>
          <cell r="H5610">
            <v>38990</v>
          </cell>
          <cell r="I5610" t="str">
            <v>Balance Sheet</v>
          </cell>
          <cell r="J5610" t="str">
            <v>Liabilities</v>
          </cell>
          <cell r="K5610" t="str">
            <v>2 - Liabilities-02 Accident and Health Reserves</v>
          </cell>
          <cell r="L5610" t="str">
            <v>STAT</v>
          </cell>
          <cell r="M5610" t="str">
            <v>J.Vaughan</v>
          </cell>
          <cell r="N5610" t="str">
            <v>First Commonwealth Ins. Co.</v>
          </cell>
          <cell r="O5610" t="str">
            <v>FCW - Illinois PPO</v>
          </cell>
          <cell r="P5610">
            <v>39458</v>
          </cell>
          <cell r="Q5610" t="str">
            <v>L04</v>
          </cell>
          <cell r="R5610" t="str">
            <v>Aggregate Health Policy Reserves</v>
          </cell>
          <cell r="S5610" t="str">
            <v>Aggregate health policy reserves</v>
          </cell>
          <cell r="T5610" t="str">
            <v>02-Liabilities</v>
          </cell>
          <cell r="U5610" t="str">
            <v>L02</v>
          </cell>
          <cell r="V5610" t="str">
            <v>Aggregate health policy reserves</v>
          </cell>
          <cell r="W5610" t="str">
            <v>04-Liabilities</v>
          </cell>
          <cell r="X5610" t="str">
            <v>L02</v>
          </cell>
        </row>
        <row r="5611">
          <cell r="A5611" t="str">
            <v>96514</v>
          </cell>
          <cell r="B5611" t="str">
            <v>2110005</v>
          </cell>
          <cell r="C5611" t="str">
            <v>Unearned Health Prem Reserve</v>
          </cell>
          <cell r="D5611" t="str">
            <v>63715</v>
          </cell>
          <cell r="F5611" t="str">
            <v>S</v>
          </cell>
          <cell r="G5611">
            <v>0</v>
          </cell>
          <cell r="H5611">
            <v>38990</v>
          </cell>
          <cell r="I5611" t="str">
            <v>Balance Sheet</v>
          </cell>
          <cell r="J5611" t="str">
            <v>Liabilities</v>
          </cell>
          <cell r="K5611" t="str">
            <v>2 - Liabilities-02 Accident and Health Reserves</v>
          </cell>
          <cell r="L5611" t="str">
            <v>STAT</v>
          </cell>
          <cell r="M5611" t="str">
            <v>J.Vaughan</v>
          </cell>
          <cell r="N5611" t="str">
            <v>First Commonwealth Ins. Co.</v>
          </cell>
          <cell r="O5611" t="str">
            <v>FCW - Illinois PPO</v>
          </cell>
          <cell r="P5611">
            <v>39458</v>
          </cell>
          <cell r="Q5611" t="str">
            <v>L04</v>
          </cell>
          <cell r="R5611" t="str">
            <v>Aggregate Health Policy Reserves</v>
          </cell>
          <cell r="S5611" t="str">
            <v>Aggregate health policy reserves</v>
          </cell>
          <cell r="T5611" t="str">
            <v>02-Liabilities</v>
          </cell>
          <cell r="U5611" t="str">
            <v>L02</v>
          </cell>
          <cell r="V5611" t="str">
            <v>Aggregate health policy reserves</v>
          </cell>
          <cell r="W5611" t="str">
            <v>04-Liabilities</v>
          </cell>
          <cell r="X5611" t="str">
            <v>L02</v>
          </cell>
        </row>
        <row r="5612">
          <cell r="A5612" t="str">
            <v>96340</v>
          </cell>
          <cell r="B5612" t="str">
            <v>2335000</v>
          </cell>
          <cell r="C5612" t="str">
            <v>Prem Ren Pd In Adv C</v>
          </cell>
          <cell r="D5612" t="str">
            <v>63305</v>
          </cell>
          <cell r="F5612" t="str">
            <v>C</v>
          </cell>
          <cell r="G5612">
            <v>0</v>
          </cell>
          <cell r="H5612">
            <v>38990</v>
          </cell>
          <cell r="I5612" t="str">
            <v>Balance Sheet</v>
          </cell>
          <cell r="J5612" t="str">
            <v>Liabilities</v>
          </cell>
          <cell r="K5612" t="str">
            <v>2 - Liabilities-06 Other Contract Liabilities</v>
          </cell>
          <cell r="L5612" t="str">
            <v>CORE</v>
          </cell>
          <cell r="M5612" t="str">
            <v>J.Vaughan</v>
          </cell>
          <cell r="N5612" t="str">
            <v>First Commonwealth LHSC of MI</v>
          </cell>
          <cell r="O5612" t="str">
            <v>FCW - Michigan Indemnity</v>
          </cell>
          <cell r="P5612">
            <v>39462</v>
          </cell>
          <cell r="Q5612" t="str">
            <v>L08</v>
          </cell>
          <cell r="R5612" t="str">
            <v>Premiums Received in Advance</v>
          </cell>
          <cell r="S5612" t="str">
            <v>Aggregate health policy reserves</v>
          </cell>
          <cell r="T5612" t="str">
            <v>02-Liabilities</v>
          </cell>
          <cell r="U5612" t="str">
            <v>L02</v>
          </cell>
          <cell r="V5612" t="str">
            <v>Premiums received in advance</v>
          </cell>
          <cell r="W5612" t="str">
            <v>04-Liabilities</v>
          </cell>
          <cell r="X5612" t="str">
            <v>L03</v>
          </cell>
        </row>
        <row r="5613">
          <cell r="A5613" t="str">
            <v>96340</v>
          </cell>
          <cell r="B5613" t="str">
            <v>2335000</v>
          </cell>
          <cell r="C5613" t="str">
            <v>Prem Ren Pd In Adv C</v>
          </cell>
          <cell r="D5613" t="str">
            <v>63315</v>
          </cell>
          <cell r="F5613" t="str">
            <v>C</v>
          </cell>
          <cell r="G5613">
            <v>-7202</v>
          </cell>
          <cell r="H5613">
            <v>38990</v>
          </cell>
          <cell r="I5613" t="str">
            <v>Balance Sheet</v>
          </cell>
          <cell r="J5613" t="str">
            <v>Liabilities</v>
          </cell>
          <cell r="K5613" t="str">
            <v>2 - Liabilities-06 Other Contract Liabilities</v>
          </cell>
          <cell r="L5613" t="str">
            <v>CORE</v>
          </cell>
          <cell r="M5613" t="str">
            <v>J.Vaughan</v>
          </cell>
          <cell r="N5613" t="str">
            <v>First Commonwealth LHSC of MI</v>
          </cell>
          <cell r="O5613" t="str">
            <v>FCW - Michigan HMO</v>
          </cell>
          <cell r="P5613">
            <v>39462</v>
          </cell>
          <cell r="Q5613" t="str">
            <v>L08</v>
          </cell>
          <cell r="R5613" t="str">
            <v>Premiums Received in Advance</v>
          </cell>
          <cell r="S5613" t="str">
            <v>Aggregate health policy reserves</v>
          </cell>
          <cell r="T5613" t="str">
            <v>02-Liabilities</v>
          </cell>
          <cell r="U5613" t="str">
            <v>L02</v>
          </cell>
          <cell r="V5613" t="str">
            <v>Premiums received in advance</v>
          </cell>
          <cell r="W5613" t="str">
            <v>04-Liabilities</v>
          </cell>
          <cell r="X5613" t="str">
            <v>L03</v>
          </cell>
        </row>
        <row r="5614">
          <cell r="A5614" t="str">
            <v>96340</v>
          </cell>
          <cell r="B5614" t="str">
            <v>2335000</v>
          </cell>
          <cell r="C5614" t="str">
            <v>Prem Ren Pd In Adv C</v>
          </cell>
          <cell r="D5614" t="str">
            <v>63315</v>
          </cell>
          <cell r="F5614" t="str">
            <v>C</v>
          </cell>
          <cell r="G5614">
            <v>0</v>
          </cell>
          <cell r="H5614">
            <v>38990</v>
          </cell>
          <cell r="I5614" t="str">
            <v>Balance Sheet</v>
          </cell>
          <cell r="J5614" t="str">
            <v>Liabilities</v>
          </cell>
          <cell r="K5614" t="str">
            <v>2 - Liabilities-06 Other Contract Liabilities</v>
          </cell>
          <cell r="L5614" t="str">
            <v>CORE</v>
          </cell>
          <cell r="M5614" t="str">
            <v>J.Vaughan</v>
          </cell>
          <cell r="N5614" t="str">
            <v>First Commonwealth LHSC of MI</v>
          </cell>
          <cell r="O5614" t="str">
            <v>FCW - Michigan HMO</v>
          </cell>
          <cell r="P5614">
            <v>39462</v>
          </cell>
          <cell r="Q5614" t="str">
            <v>L08</v>
          </cell>
          <cell r="R5614" t="str">
            <v>Premiums Received in Advance</v>
          </cell>
          <cell r="S5614" t="str">
            <v>Aggregate health policy reserves</v>
          </cell>
          <cell r="T5614" t="str">
            <v>02-Liabilities</v>
          </cell>
          <cell r="U5614" t="str">
            <v>L02</v>
          </cell>
          <cell r="V5614" t="str">
            <v>Premiums received in advance</v>
          </cell>
          <cell r="W5614" t="str">
            <v>04-Liabilities</v>
          </cell>
          <cell r="X5614" t="str">
            <v>L03</v>
          </cell>
        </row>
        <row r="5615">
          <cell r="A5615" t="str">
            <v>96340</v>
          </cell>
          <cell r="B5615" t="str">
            <v>2335000</v>
          </cell>
          <cell r="C5615" t="str">
            <v>Prem Ren Pd In Adv C</v>
          </cell>
          <cell r="D5615" t="str">
            <v>63315</v>
          </cell>
          <cell r="F5615" t="str">
            <v>S</v>
          </cell>
          <cell r="G5615">
            <v>0</v>
          </cell>
          <cell r="H5615">
            <v>38990</v>
          </cell>
          <cell r="I5615" t="str">
            <v>Balance Sheet</v>
          </cell>
          <cell r="J5615" t="str">
            <v>Liabilities</v>
          </cell>
          <cell r="K5615" t="str">
            <v>2 - Liabilities-06 Other Contract Liabilities</v>
          </cell>
          <cell r="L5615" t="str">
            <v>STAT</v>
          </cell>
          <cell r="M5615" t="str">
            <v>J.Vaughan</v>
          </cell>
          <cell r="N5615" t="str">
            <v>First Commonwealth LHSC of MI</v>
          </cell>
          <cell r="O5615" t="str">
            <v>FCW - Michigan HMO</v>
          </cell>
          <cell r="P5615">
            <v>39462</v>
          </cell>
          <cell r="Q5615" t="str">
            <v>L08</v>
          </cell>
          <cell r="R5615" t="str">
            <v>Premiums Received in Advance</v>
          </cell>
          <cell r="S5615" t="str">
            <v>Aggregate health policy reserves</v>
          </cell>
          <cell r="T5615" t="str">
            <v>02-Liabilities</v>
          </cell>
          <cell r="U5615" t="str">
            <v>L02</v>
          </cell>
          <cell r="V5615" t="str">
            <v>Premiums received in advance</v>
          </cell>
          <cell r="W5615" t="str">
            <v>04-Liabilities</v>
          </cell>
          <cell r="X5615" t="str">
            <v>L03</v>
          </cell>
        </row>
        <row r="5616">
          <cell r="A5616" t="str">
            <v>96340</v>
          </cell>
          <cell r="B5616" t="str">
            <v>2335000</v>
          </cell>
          <cell r="C5616" t="str">
            <v>Prem Ren Pd In Adv C</v>
          </cell>
          <cell r="D5616" t="str">
            <v>63320</v>
          </cell>
          <cell r="F5616" t="str">
            <v>C</v>
          </cell>
          <cell r="G5616">
            <v>-11629</v>
          </cell>
          <cell r="H5616">
            <v>38990</v>
          </cell>
          <cell r="I5616" t="str">
            <v>Balance Sheet</v>
          </cell>
          <cell r="J5616" t="str">
            <v>Liabilities</v>
          </cell>
          <cell r="K5616" t="str">
            <v>2 - Liabilities-06 Other Contract Liabilities</v>
          </cell>
          <cell r="L5616" t="str">
            <v>CORE</v>
          </cell>
          <cell r="M5616" t="str">
            <v>J.Vaughan</v>
          </cell>
          <cell r="N5616" t="str">
            <v>First Commonwealth LHSC of MI</v>
          </cell>
          <cell r="O5616" t="str">
            <v>FCW - Michigan PPO</v>
          </cell>
          <cell r="P5616">
            <v>39462</v>
          </cell>
          <cell r="Q5616" t="str">
            <v>L08</v>
          </cell>
          <cell r="R5616" t="str">
            <v>Premiums Received in Advance</v>
          </cell>
          <cell r="S5616" t="str">
            <v>Aggregate health policy reserves</v>
          </cell>
          <cell r="T5616" t="str">
            <v>02-Liabilities</v>
          </cell>
          <cell r="U5616" t="str">
            <v>L02</v>
          </cell>
          <cell r="V5616" t="str">
            <v>Premiums received in advance</v>
          </cell>
          <cell r="W5616" t="str">
            <v>04-Liabilities</v>
          </cell>
          <cell r="X5616" t="str">
            <v>L03</v>
          </cell>
        </row>
        <row r="5617">
          <cell r="A5617" t="str">
            <v>96340</v>
          </cell>
          <cell r="B5617" t="str">
            <v>2335000</v>
          </cell>
          <cell r="C5617" t="str">
            <v>Prem Ren Pd In Adv C</v>
          </cell>
          <cell r="D5617" t="str">
            <v>63320</v>
          </cell>
          <cell r="F5617" t="str">
            <v>C</v>
          </cell>
          <cell r="G5617">
            <v>0</v>
          </cell>
          <cell r="H5617">
            <v>38990</v>
          </cell>
          <cell r="I5617" t="str">
            <v>Balance Sheet</v>
          </cell>
          <cell r="J5617" t="str">
            <v>Liabilities</v>
          </cell>
          <cell r="K5617" t="str">
            <v>2 - Liabilities-06 Other Contract Liabilities</v>
          </cell>
          <cell r="L5617" t="str">
            <v>CORE</v>
          </cell>
          <cell r="M5617" t="str">
            <v>J.Vaughan</v>
          </cell>
          <cell r="N5617" t="str">
            <v>First Commonwealth LHSC of MI</v>
          </cell>
          <cell r="O5617" t="str">
            <v>FCW - Michigan PPO</v>
          </cell>
          <cell r="P5617">
            <v>39462</v>
          </cell>
          <cell r="Q5617" t="str">
            <v>L08</v>
          </cell>
          <cell r="R5617" t="str">
            <v>Premiums Received in Advance</v>
          </cell>
          <cell r="S5617" t="str">
            <v>Aggregate health policy reserves</v>
          </cell>
          <cell r="T5617" t="str">
            <v>02-Liabilities</v>
          </cell>
          <cell r="U5617" t="str">
            <v>L02</v>
          </cell>
          <cell r="V5617" t="str">
            <v>Premiums received in advance</v>
          </cell>
          <cell r="W5617" t="str">
            <v>04-Liabilities</v>
          </cell>
          <cell r="X5617" t="str">
            <v>L03</v>
          </cell>
        </row>
        <row r="5618">
          <cell r="A5618" t="str">
            <v>96340</v>
          </cell>
          <cell r="B5618" t="str">
            <v>2335000</v>
          </cell>
          <cell r="C5618" t="str">
            <v>Prem Ren Pd In Adv C</v>
          </cell>
          <cell r="D5618" t="str">
            <v>63320</v>
          </cell>
          <cell r="F5618" t="str">
            <v>S</v>
          </cell>
          <cell r="G5618">
            <v>0</v>
          </cell>
          <cell r="H5618">
            <v>38990</v>
          </cell>
          <cell r="I5618" t="str">
            <v>Balance Sheet</v>
          </cell>
          <cell r="J5618" t="str">
            <v>Liabilities</v>
          </cell>
          <cell r="K5618" t="str">
            <v>2 - Liabilities-06 Other Contract Liabilities</v>
          </cell>
          <cell r="L5618" t="str">
            <v>STAT</v>
          </cell>
          <cell r="M5618" t="str">
            <v>J.Vaughan</v>
          </cell>
          <cell r="N5618" t="str">
            <v>First Commonwealth LHSC of MI</v>
          </cell>
          <cell r="O5618" t="str">
            <v>FCW - Michigan PPO</v>
          </cell>
          <cell r="P5618">
            <v>39462</v>
          </cell>
          <cell r="Q5618" t="str">
            <v>L08</v>
          </cell>
          <cell r="R5618" t="str">
            <v>Premiums Received in Advance</v>
          </cell>
          <cell r="S5618" t="str">
            <v>Aggregate health policy reserves</v>
          </cell>
          <cell r="T5618" t="str">
            <v>02-Liabilities</v>
          </cell>
          <cell r="U5618" t="str">
            <v>L02</v>
          </cell>
          <cell r="V5618" t="str">
            <v>Premiums received in advance</v>
          </cell>
          <cell r="W5618" t="str">
            <v>04-Liabilities</v>
          </cell>
          <cell r="X5618" t="str">
            <v>L03</v>
          </cell>
        </row>
        <row r="5619">
          <cell r="A5619" t="str">
            <v>96215</v>
          </cell>
          <cell r="B5619" t="str">
            <v>2335000</v>
          </cell>
          <cell r="C5619" t="str">
            <v>Prem Ren Pd In Adv C</v>
          </cell>
          <cell r="D5619" t="str">
            <v>63410</v>
          </cell>
          <cell r="F5619" t="str">
            <v>C</v>
          </cell>
          <cell r="G5619">
            <v>-18.170000000000002</v>
          </cell>
          <cell r="H5619">
            <v>38990</v>
          </cell>
          <cell r="I5619" t="str">
            <v>Balance Sheet</v>
          </cell>
          <cell r="J5619" t="str">
            <v>Liabilities</v>
          </cell>
          <cell r="K5619" t="str">
            <v>2 - Liabilities-06 Other Contract Liabilities</v>
          </cell>
          <cell r="L5619" t="str">
            <v>CORE</v>
          </cell>
          <cell r="M5619" t="str">
            <v>J.Vaughan</v>
          </cell>
          <cell r="N5619" t="str">
            <v>First Commonwealth LHSC (IN)</v>
          </cell>
          <cell r="O5619" t="str">
            <v>FCW - Indiana  HMO</v>
          </cell>
          <cell r="P5619">
            <v>39462</v>
          </cell>
          <cell r="Q5619" t="str">
            <v>L08</v>
          </cell>
          <cell r="R5619" t="str">
            <v>Premiums Received in Advance</v>
          </cell>
          <cell r="S5619" t="str">
            <v>Aggregate health policy reserves</v>
          </cell>
          <cell r="T5619" t="str">
            <v>02-Liabilities</v>
          </cell>
          <cell r="U5619" t="str">
            <v>L02</v>
          </cell>
          <cell r="V5619" t="str">
            <v>Premiums received in advance</v>
          </cell>
          <cell r="W5619" t="str">
            <v>04-Liabilities</v>
          </cell>
          <cell r="X5619" t="str">
            <v>L03</v>
          </cell>
        </row>
        <row r="5620">
          <cell r="A5620" t="str">
            <v>96350</v>
          </cell>
          <cell r="B5620" t="str">
            <v>2335000</v>
          </cell>
          <cell r="C5620" t="str">
            <v>Prem Ren Pd In Adv C</v>
          </cell>
          <cell r="D5620" t="str">
            <v>63510</v>
          </cell>
          <cell r="F5620" t="str">
            <v>C</v>
          </cell>
          <cell r="G5620">
            <v>-4369</v>
          </cell>
          <cell r="H5620">
            <v>38990</v>
          </cell>
          <cell r="I5620" t="str">
            <v>Balance Sheet</v>
          </cell>
          <cell r="J5620" t="str">
            <v>Liabilities</v>
          </cell>
          <cell r="K5620" t="str">
            <v>2 - Liabilities-06 Other Contract Liabilities</v>
          </cell>
          <cell r="L5620" t="str">
            <v>CORE</v>
          </cell>
          <cell r="M5620" t="str">
            <v>J.Vaughan</v>
          </cell>
          <cell r="N5620" t="str">
            <v>First Commonwealth LHSC (WI)</v>
          </cell>
          <cell r="O5620" t="str">
            <v>FCW - Wisconsin HMO</v>
          </cell>
          <cell r="P5620">
            <v>39462</v>
          </cell>
          <cell r="Q5620" t="str">
            <v>L08</v>
          </cell>
          <cell r="R5620" t="str">
            <v>Premiums Received in Advance</v>
          </cell>
          <cell r="S5620" t="str">
            <v>Aggregate health policy reserves</v>
          </cell>
          <cell r="T5620" t="str">
            <v>02-Liabilities</v>
          </cell>
          <cell r="U5620" t="str">
            <v>L02</v>
          </cell>
          <cell r="V5620" t="str">
            <v>Premiums received in advance</v>
          </cell>
          <cell r="W5620" t="str">
            <v>04-Liabilities</v>
          </cell>
          <cell r="X5620" t="str">
            <v>L03</v>
          </cell>
        </row>
        <row r="5621">
          <cell r="A5621" t="str">
            <v>96350</v>
          </cell>
          <cell r="B5621" t="str">
            <v>2335000</v>
          </cell>
          <cell r="C5621" t="str">
            <v>Prem Ren Pd In Adv C</v>
          </cell>
          <cell r="D5621" t="str">
            <v>63510</v>
          </cell>
          <cell r="F5621" t="str">
            <v>C</v>
          </cell>
          <cell r="G5621">
            <v>0</v>
          </cell>
          <cell r="H5621">
            <v>38990</v>
          </cell>
          <cell r="I5621" t="str">
            <v>Balance Sheet</v>
          </cell>
          <cell r="J5621" t="str">
            <v>Liabilities</v>
          </cell>
          <cell r="K5621" t="str">
            <v>2 - Liabilities-06 Other Contract Liabilities</v>
          </cell>
          <cell r="L5621" t="str">
            <v>CORE</v>
          </cell>
          <cell r="M5621" t="str">
            <v>J.Vaughan</v>
          </cell>
          <cell r="N5621" t="str">
            <v>First Commonwealth LHSC (WI)</v>
          </cell>
          <cell r="O5621" t="str">
            <v>FCW - Wisconsin HMO</v>
          </cell>
          <cell r="P5621">
            <v>39462</v>
          </cell>
          <cell r="Q5621" t="str">
            <v>L08</v>
          </cell>
          <cell r="R5621" t="str">
            <v>Premiums Received in Advance</v>
          </cell>
          <cell r="S5621" t="str">
            <v>Aggregate health policy reserves</v>
          </cell>
          <cell r="T5621" t="str">
            <v>02-Liabilities</v>
          </cell>
          <cell r="U5621" t="str">
            <v>L02</v>
          </cell>
          <cell r="V5621" t="str">
            <v>Premiums received in advance</v>
          </cell>
          <cell r="W5621" t="str">
            <v>04-Liabilities</v>
          </cell>
          <cell r="X5621" t="str">
            <v>L03</v>
          </cell>
        </row>
        <row r="5622">
          <cell r="A5622" t="str">
            <v>96350</v>
          </cell>
          <cell r="B5622" t="str">
            <v>2335000</v>
          </cell>
          <cell r="C5622" t="str">
            <v>Prem Ren Pd In Adv C</v>
          </cell>
          <cell r="D5622" t="str">
            <v>63510</v>
          </cell>
          <cell r="F5622" t="str">
            <v>S</v>
          </cell>
          <cell r="G5622">
            <v>0</v>
          </cell>
          <cell r="H5622">
            <v>38990</v>
          </cell>
          <cell r="I5622" t="str">
            <v>Balance Sheet</v>
          </cell>
          <cell r="J5622" t="str">
            <v>Liabilities</v>
          </cell>
          <cell r="K5622" t="str">
            <v>2 - Liabilities-06 Other Contract Liabilities</v>
          </cell>
          <cell r="L5622" t="str">
            <v>STAT</v>
          </cell>
          <cell r="M5622" t="str">
            <v>J.Vaughan</v>
          </cell>
          <cell r="N5622" t="str">
            <v>First Commonwealth LHSC (WI)</v>
          </cell>
          <cell r="O5622" t="str">
            <v>FCW - Wisconsin HMO</v>
          </cell>
          <cell r="P5622">
            <v>39462</v>
          </cell>
          <cell r="Q5622" t="str">
            <v>L08</v>
          </cell>
          <cell r="R5622" t="str">
            <v>Premiums Received in Advance</v>
          </cell>
          <cell r="S5622" t="str">
            <v>Aggregate health policy reserves</v>
          </cell>
          <cell r="T5622" t="str">
            <v>02-Liabilities</v>
          </cell>
          <cell r="U5622" t="str">
            <v>L02</v>
          </cell>
          <cell r="V5622" t="str">
            <v>Premiums received in advance</v>
          </cell>
          <cell r="W5622" t="str">
            <v>04-Liabilities</v>
          </cell>
          <cell r="X5622" t="str">
            <v>L03</v>
          </cell>
        </row>
        <row r="5623">
          <cell r="A5623" t="str">
            <v>96350</v>
          </cell>
          <cell r="B5623" t="str">
            <v>2335000</v>
          </cell>
          <cell r="C5623" t="str">
            <v>Prem Ren Pd In Adv C</v>
          </cell>
          <cell r="D5623" t="str">
            <v>63515</v>
          </cell>
          <cell r="F5623" t="str">
            <v>C</v>
          </cell>
          <cell r="G5623">
            <v>-399</v>
          </cell>
          <cell r="H5623">
            <v>38990</v>
          </cell>
          <cell r="I5623" t="str">
            <v>Balance Sheet</v>
          </cell>
          <cell r="J5623" t="str">
            <v>Liabilities</v>
          </cell>
          <cell r="K5623" t="str">
            <v>2 - Liabilities-06 Other Contract Liabilities</v>
          </cell>
          <cell r="L5623" t="str">
            <v>CORE</v>
          </cell>
          <cell r="M5623" t="str">
            <v>J.Vaughan</v>
          </cell>
          <cell r="N5623" t="str">
            <v>First Commonwealth LHSC (WI)</v>
          </cell>
          <cell r="O5623" t="str">
            <v>FCW - Wisconsin PPO</v>
          </cell>
          <cell r="P5623">
            <v>39462</v>
          </cell>
          <cell r="Q5623" t="str">
            <v>L08</v>
          </cell>
          <cell r="R5623" t="str">
            <v>Premiums Received in Advance</v>
          </cell>
          <cell r="S5623" t="str">
            <v>Aggregate health policy reserves</v>
          </cell>
          <cell r="T5623" t="str">
            <v>02-Liabilities</v>
          </cell>
          <cell r="U5623" t="str">
            <v>L02</v>
          </cell>
          <cell r="V5623" t="str">
            <v>Premiums received in advance</v>
          </cell>
          <cell r="W5623" t="str">
            <v>04-Liabilities</v>
          </cell>
          <cell r="X5623" t="str">
            <v>L03</v>
          </cell>
        </row>
        <row r="5624">
          <cell r="A5624" t="str">
            <v>96350</v>
          </cell>
          <cell r="B5624" t="str">
            <v>2335000</v>
          </cell>
          <cell r="C5624" t="str">
            <v>Prem Ren Pd In Adv C</v>
          </cell>
          <cell r="D5624" t="str">
            <v>63515</v>
          </cell>
          <cell r="F5624" t="str">
            <v>C</v>
          </cell>
          <cell r="G5624">
            <v>0</v>
          </cell>
          <cell r="H5624">
            <v>38990</v>
          </cell>
          <cell r="I5624" t="str">
            <v>Balance Sheet</v>
          </cell>
          <cell r="J5624" t="str">
            <v>Liabilities</v>
          </cell>
          <cell r="K5624" t="str">
            <v>2 - Liabilities-06 Other Contract Liabilities</v>
          </cell>
          <cell r="L5624" t="str">
            <v>CORE</v>
          </cell>
          <cell r="M5624" t="str">
            <v>J.Vaughan</v>
          </cell>
          <cell r="N5624" t="str">
            <v>First Commonwealth LHSC (WI)</v>
          </cell>
          <cell r="O5624" t="str">
            <v>FCW - Wisconsin PPO</v>
          </cell>
          <cell r="P5624">
            <v>39462</v>
          </cell>
          <cell r="Q5624" t="str">
            <v>L08</v>
          </cell>
          <cell r="R5624" t="str">
            <v>Premiums Received in Advance</v>
          </cell>
          <cell r="S5624" t="str">
            <v>Aggregate health policy reserves</v>
          </cell>
          <cell r="T5624" t="str">
            <v>02-Liabilities</v>
          </cell>
          <cell r="U5624" t="str">
            <v>L02</v>
          </cell>
          <cell r="V5624" t="str">
            <v>Premiums received in advance</v>
          </cell>
          <cell r="W5624" t="str">
            <v>04-Liabilities</v>
          </cell>
          <cell r="X5624" t="str">
            <v>L03</v>
          </cell>
        </row>
        <row r="5625">
          <cell r="A5625" t="str">
            <v>96350</v>
          </cell>
          <cell r="B5625" t="str">
            <v>2335000</v>
          </cell>
          <cell r="C5625" t="str">
            <v>Prem Ren Pd In Adv C</v>
          </cell>
          <cell r="D5625" t="str">
            <v>63515</v>
          </cell>
          <cell r="F5625" t="str">
            <v>S</v>
          </cell>
          <cell r="G5625">
            <v>0</v>
          </cell>
          <cell r="H5625">
            <v>38990</v>
          </cell>
          <cell r="I5625" t="str">
            <v>Balance Sheet</v>
          </cell>
          <cell r="J5625" t="str">
            <v>Liabilities</v>
          </cell>
          <cell r="K5625" t="str">
            <v>2 - Liabilities-06 Other Contract Liabilities</v>
          </cell>
          <cell r="L5625" t="str">
            <v>STAT</v>
          </cell>
          <cell r="M5625" t="str">
            <v>J.Vaughan</v>
          </cell>
          <cell r="N5625" t="str">
            <v>First Commonwealth LHSC (WI)</v>
          </cell>
          <cell r="O5625" t="str">
            <v>FCW - Wisconsin PPO</v>
          </cell>
          <cell r="P5625">
            <v>39462</v>
          </cell>
          <cell r="Q5625" t="str">
            <v>L08</v>
          </cell>
          <cell r="R5625" t="str">
            <v>Premiums Received in Advance</v>
          </cell>
          <cell r="S5625" t="str">
            <v>Aggregate health policy reserves</v>
          </cell>
          <cell r="T5625" t="str">
            <v>02-Liabilities</v>
          </cell>
          <cell r="U5625" t="str">
            <v>L02</v>
          </cell>
          <cell r="V5625" t="str">
            <v>Premiums received in advance</v>
          </cell>
          <cell r="W5625" t="str">
            <v>04-Liabilities</v>
          </cell>
          <cell r="X5625" t="str">
            <v>L03</v>
          </cell>
        </row>
        <row r="5626">
          <cell r="A5626" t="str">
            <v>96426</v>
          </cell>
          <cell r="B5626" t="str">
            <v>2335000</v>
          </cell>
          <cell r="C5626" t="str">
            <v>Prem Ren Pd In Adv C</v>
          </cell>
          <cell r="D5626" t="str">
            <v>63605</v>
          </cell>
          <cell r="F5626" t="str">
            <v>C</v>
          </cell>
          <cell r="G5626">
            <v>-227</v>
          </cell>
          <cell r="H5626">
            <v>38990</v>
          </cell>
          <cell r="I5626" t="str">
            <v>Balance Sheet</v>
          </cell>
          <cell r="J5626" t="str">
            <v>Liabilities</v>
          </cell>
          <cell r="K5626" t="str">
            <v>2 - Liabilities-06 Other Contract Liabilities</v>
          </cell>
          <cell r="L5626" t="str">
            <v>CORE</v>
          </cell>
          <cell r="M5626" t="str">
            <v>J.Vaughan</v>
          </cell>
          <cell r="N5626" t="str">
            <v>First Commonwealth of MO, Inc</v>
          </cell>
          <cell r="O5626" t="str">
            <v>FCW - Missouri Indemnity</v>
          </cell>
          <cell r="P5626">
            <v>39462</v>
          </cell>
          <cell r="Q5626" t="str">
            <v>L08</v>
          </cell>
          <cell r="R5626" t="str">
            <v>Premiums Received in Advance</v>
          </cell>
          <cell r="S5626" t="str">
            <v>Aggregate health policy reserves</v>
          </cell>
          <cell r="T5626" t="str">
            <v>02-Liabilities</v>
          </cell>
          <cell r="U5626" t="str">
            <v>L02</v>
          </cell>
          <cell r="V5626" t="str">
            <v>Premiums received in advance</v>
          </cell>
          <cell r="W5626" t="str">
            <v>04-Liabilities</v>
          </cell>
          <cell r="X5626" t="str">
            <v>L03</v>
          </cell>
        </row>
        <row r="5627">
          <cell r="A5627" t="str">
            <v>96426</v>
          </cell>
          <cell r="B5627" t="str">
            <v>2335000</v>
          </cell>
          <cell r="C5627" t="str">
            <v>Prem Ren Pd In Adv C</v>
          </cell>
          <cell r="D5627" t="str">
            <v>63605</v>
          </cell>
          <cell r="F5627" t="str">
            <v>C</v>
          </cell>
          <cell r="G5627">
            <v>0</v>
          </cell>
          <cell r="H5627">
            <v>38990</v>
          </cell>
          <cell r="I5627" t="str">
            <v>Balance Sheet</v>
          </cell>
          <cell r="J5627" t="str">
            <v>Liabilities</v>
          </cell>
          <cell r="K5627" t="str">
            <v>2 - Liabilities-06 Other Contract Liabilities</v>
          </cell>
          <cell r="L5627" t="str">
            <v>CORE</v>
          </cell>
          <cell r="M5627" t="str">
            <v>J.Vaughan</v>
          </cell>
          <cell r="N5627" t="str">
            <v>First Commonwealth of MO, Inc</v>
          </cell>
          <cell r="O5627" t="str">
            <v>FCW - Missouri Indemnity</v>
          </cell>
          <cell r="P5627">
            <v>39462</v>
          </cell>
          <cell r="Q5627" t="str">
            <v>L08</v>
          </cell>
          <cell r="R5627" t="str">
            <v>Premiums Received in Advance</v>
          </cell>
          <cell r="S5627" t="str">
            <v>Aggregate health policy reserves</v>
          </cell>
          <cell r="T5627" t="str">
            <v>02-Liabilities</v>
          </cell>
          <cell r="U5627" t="str">
            <v>L02</v>
          </cell>
          <cell r="V5627" t="str">
            <v>Premiums received in advance</v>
          </cell>
          <cell r="W5627" t="str">
            <v>04-Liabilities</v>
          </cell>
          <cell r="X5627" t="str">
            <v>L03</v>
          </cell>
        </row>
        <row r="5628">
          <cell r="A5628" t="str">
            <v>96426</v>
          </cell>
          <cell r="B5628" t="str">
            <v>2335000</v>
          </cell>
          <cell r="C5628" t="str">
            <v>Prem Ren Pd In Adv C</v>
          </cell>
          <cell r="D5628" t="str">
            <v>63605</v>
          </cell>
          <cell r="F5628" t="str">
            <v>S</v>
          </cell>
          <cell r="G5628">
            <v>0</v>
          </cell>
          <cell r="H5628">
            <v>38990</v>
          </cell>
          <cell r="I5628" t="str">
            <v>Balance Sheet</v>
          </cell>
          <cell r="J5628" t="str">
            <v>Liabilities</v>
          </cell>
          <cell r="K5628" t="str">
            <v>2 - Liabilities-06 Other Contract Liabilities</v>
          </cell>
          <cell r="L5628" t="str">
            <v>STAT</v>
          </cell>
          <cell r="M5628" t="str">
            <v>J.Vaughan</v>
          </cell>
          <cell r="N5628" t="str">
            <v>First Commonwealth of MO, Inc</v>
          </cell>
          <cell r="O5628" t="str">
            <v>FCW - Missouri Indemnity</v>
          </cell>
          <cell r="P5628">
            <v>39462</v>
          </cell>
          <cell r="Q5628" t="str">
            <v>L08</v>
          </cell>
          <cell r="R5628" t="str">
            <v>Premiums Received in Advance</v>
          </cell>
          <cell r="S5628" t="str">
            <v>Aggregate health policy reserves</v>
          </cell>
          <cell r="T5628" t="str">
            <v>02-Liabilities</v>
          </cell>
          <cell r="U5628" t="str">
            <v>L02</v>
          </cell>
          <cell r="V5628" t="str">
            <v>Premiums received in advance</v>
          </cell>
          <cell r="W5628" t="str">
            <v>04-Liabilities</v>
          </cell>
          <cell r="X5628" t="str">
            <v>L03</v>
          </cell>
        </row>
        <row r="5629">
          <cell r="A5629" t="str">
            <v>96426</v>
          </cell>
          <cell r="B5629" t="str">
            <v>2335000</v>
          </cell>
          <cell r="C5629" t="str">
            <v>Prem Ren Pd In Adv C</v>
          </cell>
          <cell r="D5629" t="str">
            <v>63610</v>
          </cell>
          <cell r="F5629" t="str">
            <v>C</v>
          </cell>
          <cell r="G5629">
            <v>-1407</v>
          </cell>
          <cell r="H5629">
            <v>38990</v>
          </cell>
          <cell r="I5629" t="str">
            <v>Balance Sheet</v>
          </cell>
          <cell r="J5629" t="str">
            <v>Liabilities</v>
          </cell>
          <cell r="K5629" t="str">
            <v>2 - Liabilities-06 Other Contract Liabilities</v>
          </cell>
          <cell r="L5629" t="str">
            <v>CORE</v>
          </cell>
          <cell r="M5629" t="str">
            <v>J.Vaughan</v>
          </cell>
          <cell r="N5629" t="str">
            <v>First Commonwealth of MO, Inc</v>
          </cell>
          <cell r="O5629" t="str">
            <v>FCW - Missouri HMO</v>
          </cell>
          <cell r="P5629">
            <v>39462</v>
          </cell>
          <cell r="Q5629" t="str">
            <v>L08</v>
          </cell>
          <cell r="R5629" t="str">
            <v>Premiums Received in Advance</v>
          </cell>
          <cell r="S5629" t="str">
            <v>Aggregate health policy reserves</v>
          </cell>
          <cell r="T5629" t="str">
            <v>02-Liabilities</v>
          </cell>
          <cell r="U5629" t="str">
            <v>L02</v>
          </cell>
          <cell r="V5629" t="str">
            <v>Premiums received in advance</v>
          </cell>
          <cell r="W5629" t="str">
            <v>04-Liabilities</v>
          </cell>
          <cell r="X5629" t="str">
            <v>L03</v>
          </cell>
        </row>
        <row r="5630">
          <cell r="A5630" t="str">
            <v>96426</v>
          </cell>
          <cell r="B5630" t="str">
            <v>2335000</v>
          </cell>
          <cell r="C5630" t="str">
            <v>Prem Ren Pd In Adv C</v>
          </cell>
          <cell r="D5630" t="str">
            <v>63610</v>
          </cell>
          <cell r="F5630" t="str">
            <v>C</v>
          </cell>
          <cell r="G5630">
            <v>0</v>
          </cell>
          <cell r="H5630">
            <v>38990</v>
          </cell>
          <cell r="I5630" t="str">
            <v>Balance Sheet</v>
          </cell>
          <cell r="J5630" t="str">
            <v>Liabilities</v>
          </cell>
          <cell r="K5630" t="str">
            <v>2 - Liabilities-06 Other Contract Liabilities</v>
          </cell>
          <cell r="L5630" t="str">
            <v>CORE</v>
          </cell>
          <cell r="M5630" t="str">
            <v>J.Vaughan</v>
          </cell>
          <cell r="N5630" t="str">
            <v>First Commonwealth of MO, Inc</v>
          </cell>
          <cell r="O5630" t="str">
            <v>FCW - Missouri HMO</v>
          </cell>
          <cell r="P5630">
            <v>39462</v>
          </cell>
          <cell r="Q5630" t="str">
            <v>L08</v>
          </cell>
          <cell r="R5630" t="str">
            <v>Premiums Received in Advance</v>
          </cell>
          <cell r="S5630" t="str">
            <v>Aggregate health policy reserves</v>
          </cell>
          <cell r="T5630" t="str">
            <v>02-Liabilities</v>
          </cell>
          <cell r="U5630" t="str">
            <v>L02</v>
          </cell>
          <cell r="V5630" t="str">
            <v>Premiums received in advance</v>
          </cell>
          <cell r="W5630" t="str">
            <v>04-Liabilities</v>
          </cell>
          <cell r="X5630" t="str">
            <v>L03</v>
          </cell>
        </row>
        <row r="5631">
          <cell r="A5631" t="str">
            <v>96426</v>
          </cell>
          <cell r="B5631" t="str">
            <v>2335000</v>
          </cell>
          <cell r="C5631" t="str">
            <v>Prem Ren Pd In Adv C</v>
          </cell>
          <cell r="D5631" t="str">
            <v>63610</v>
          </cell>
          <cell r="F5631" t="str">
            <v>S</v>
          </cell>
          <cell r="G5631">
            <v>0</v>
          </cell>
          <cell r="H5631">
            <v>38990</v>
          </cell>
          <cell r="I5631" t="str">
            <v>Balance Sheet</v>
          </cell>
          <cell r="J5631" t="str">
            <v>Liabilities</v>
          </cell>
          <cell r="K5631" t="str">
            <v>2 - Liabilities-06 Other Contract Liabilities</v>
          </cell>
          <cell r="L5631" t="str">
            <v>STAT</v>
          </cell>
          <cell r="M5631" t="str">
            <v>J.Vaughan</v>
          </cell>
          <cell r="N5631" t="str">
            <v>First Commonwealth of MO, Inc</v>
          </cell>
          <cell r="O5631" t="str">
            <v>FCW - Missouri HMO</v>
          </cell>
          <cell r="P5631">
            <v>39462</v>
          </cell>
          <cell r="Q5631" t="str">
            <v>L08</v>
          </cell>
          <cell r="R5631" t="str">
            <v>Premiums Received in Advance</v>
          </cell>
          <cell r="S5631" t="str">
            <v>Aggregate health policy reserves</v>
          </cell>
          <cell r="T5631" t="str">
            <v>02-Liabilities</v>
          </cell>
          <cell r="U5631" t="str">
            <v>L02</v>
          </cell>
          <cell r="V5631" t="str">
            <v>Premiums received in advance</v>
          </cell>
          <cell r="W5631" t="str">
            <v>04-Liabilities</v>
          </cell>
          <cell r="X5631" t="str">
            <v>L03</v>
          </cell>
        </row>
        <row r="5632">
          <cell r="A5632" t="str">
            <v>96426</v>
          </cell>
          <cell r="B5632" t="str">
            <v>2335000</v>
          </cell>
          <cell r="C5632" t="str">
            <v>Prem Ren Pd In Adv C</v>
          </cell>
          <cell r="D5632" t="str">
            <v>63615</v>
          </cell>
          <cell r="F5632" t="str">
            <v>C</v>
          </cell>
          <cell r="G5632">
            <v>-664</v>
          </cell>
          <cell r="H5632">
            <v>38990</v>
          </cell>
          <cell r="I5632" t="str">
            <v>Balance Sheet</v>
          </cell>
          <cell r="J5632" t="str">
            <v>Liabilities</v>
          </cell>
          <cell r="K5632" t="str">
            <v>2 - Liabilities-06 Other Contract Liabilities</v>
          </cell>
          <cell r="L5632" t="str">
            <v>CORE</v>
          </cell>
          <cell r="M5632" t="str">
            <v>J.Vaughan</v>
          </cell>
          <cell r="N5632" t="str">
            <v>First Commonwealth of MO, Inc</v>
          </cell>
          <cell r="O5632" t="str">
            <v>FCW - Missouri PPO</v>
          </cell>
          <cell r="P5632">
            <v>39462</v>
          </cell>
          <cell r="Q5632" t="str">
            <v>L08</v>
          </cell>
          <cell r="R5632" t="str">
            <v>Premiums Received in Advance</v>
          </cell>
          <cell r="S5632" t="str">
            <v>Aggregate health policy reserves</v>
          </cell>
          <cell r="T5632" t="str">
            <v>02-Liabilities</v>
          </cell>
          <cell r="U5632" t="str">
            <v>L02</v>
          </cell>
          <cell r="V5632" t="str">
            <v>Premiums received in advance</v>
          </cell>
          <cell r="W5632" t="str">
            <v>04-Liabilities</v>
          </cell>
          <cell r="X5632" t="str">
            <v>L03</v>
          </cell>
        </row>
        <row r="5633">
          <cell r="A5633" t="str">
            <v>96426</v>
          </cell>
          <cell r="B5633" t="str">
            <v>2335000</v>
          </cell>
          <cell r="C5633" t="str">
            <v>Prem Ren Pd In Adv C</v>
          </cell>
          <cell r="D5633" t="str">
            <v>63615</v>
          </cell>
          <cell r="F5633" t="str">
            <v>C</v>
          </cell>
          <cell r="G5633">
            <v>0</v>
          </cell>
          <cell r="H5633">
            <v>38990</v>
          </cell>
          <cell r="I5633" t="str">
            <v>Balance Sheet</v>
          </cell>
          <cell r="J5633" t="str">
            <v>Liabilities</v>
          </cell>
          <cell r="K5633" t="str">
            <v>2 - Liabilities-06 Other Contract Liabilities</v>
          </cell>
          <cell r="L5633" t="str">
            <v>CORE</v>
          </cell>
          <cell r="M5633" t="str">
            <v>J.Vaughan</v>
          </cell>
          <cell r="N5633" t="str">
            <v>First Commonwealth of MO, Inc</v>
          </cell>
          <cell r="O5633" t="str">
            <v>FCW - Missouri PPO</v>
          </cell>
          <cell r="P5633">
            <v>39462</v>
          </cell>
          <cell r="Q5633" t="str">
            <v>L08</v>
          </cell>
          <cell r="R5633" t="str">
            <v>Premiums Received in Advance</v>
          </cell>
          <cell r="S5633" t="str">
            <v>Aggregate health policy reserves</v>
          </cell>
          <cell r="T5633" t="str">
            <v>02-Liabilities</v>
          </cell>
          <cell r="U5633" t="str">
            <v>L02</v>
          </cell>
          <cell r="V5633" t="str">
            <v>Premiums received in advance</v>
          </cell>
          <cell r="W5633" t="str">
            <v>04-Liabilities</v>
          </cell>
          <cell r="X5633" t="str">
            <v>L03</v>
          </cell>
        </row>
        <row r="5634">
          <cell r="A5634" t="str">
            <v>96426</v>
          </cell>
          <cell r="B5634" t="str">
            <v>2335000</v>
          </cell>
          <cell r="C5634" t="str">
            <v>Prem Ren Pd In Adv C</v>
          </cell>
          <cell r="D5634" t="str">
            <v>63615</v>
          </cell>
          <cell r="F5634" t="str">
            <v>S</v>
          </cell>
          <cell r="G5634">
            <v>0</v>
          </cell>
          <cell r="H5634">
            <v>38990</v>
          </cell>
          <cell r="I5634" t="str">
            <v>Balance Sheet</v>
          </cell>
          <cell r="J5634" t="str">
            <v>Liabilities</v>
          </cell>
          <cell r="K5634" t="str">
            <v>2 - Liabilities-06 Other Contract Liabilities</v>
          </cell>
          <cell r="L5634" t="str">
            <v>STAT</v>
          </cell>
          <cell r="M5634" t="str">
            <v>J.Vaughan</v>
          </cell>
          <cell r="N5634" t="str">
            <v>First Commonwealth of MO, Inc</v>
          </cell>
          <cell r="O5634" t="str">
            <v>FCW - Missouri PPO</v>
          </cell>
          <cell r="P5634">
            <v>39462</v>
          </cell>
          <cell r="Q5634" t="str">
            <v>L08</v>
          </cell>
          <cell r="R5634" t="str">
            <v>Premiums Received in Advance</v>
          </cell>
          <cell r="S5634" t="str">
            <v>Aggregate health policy reserves</v>
          </cell>
          <cell r="T5634" t="str">
            <v>02-Liabilities</v>
          </cell>
          <cell r="U5634" t="str">
            <v>L02</v>
          </cell>
          <cell r="V5634" t="str">
            <v>Premiums received in advance</v>
          </cell>
          <cell r="W5634" t="str">
            <v>04-Liabilities</v>
          </cell>
          <cell r="X5634" t="str">
            <v>L03</v>
          </cell>
        </row>
        <row r="5635">
          <cell r="A5635" t="str">
            <v>96514</v>
          </cell>
          <cell r="B5635" t="str">
            <v>2335000</v>
          </cell>
          <cell r="C5635" t="str">
            <v>Prem Ren Pd In Adv C</v>
          </cell>
          <cell r="D5635" t="str">
            <v>63705</v>
          </cell>
          <cell r="F5635" t="str">
            <v>C</v>
          </cell>
          <cell r="G5635">
            <v>-2038</v>
          </cell>
          <cell r="H5635">
            <v>38990</v>
          </cell>
          <cell r="I5635" t="str">
            <v>Balance Sheet</v>
          </cell>
          <cell r="J5635" t="str">
            <v>Liabilities</v>
          </cell>
          <cell r="K5635" t="str">
            <v>2 - Liabilities-06 Other Contract Liabilities</v>
          </cell>
          <cell r="L5635" t="str">
            <v>CORE</v>
          </cell>
          <cell r="M5635" t="str">
            <v>J.Vaughan</v>
          </cell>
          <cell r="N5635" t="str">
            <v>First Commonwealth Ins. Co.</v>
          </cell>
          <cell r="O5635" t="str">
            <v>FCW - Illinois Indemnity</v>
          </cell>
          <cell r="P5635">
            <v>39462</v>
          </cell>
          <cell r="Q5635" t="str">
            <v>L08</v>
          </cell>
          <cell r="R5635" t="str">
            <v>Premiums Received in Advance</v>
          </cell>
          <cell r="S5635" t="str">
            <v>Aggregate health policy reserves</v>
          </cell>
          <cell r="T5635" t="str">
            <v>02-Liabilities</v>
          </cell>
          <cell r="U5635" t="str">
            <v>L02</v>
          </cell>
          <cell r="V5635" t="str">
            <v>Premiums received in advance</v>
          </cell>
          <cell r="W5635" t="str">
            <v>04-Liabilities</v>
          </cell>
          <cell r="X5635" t="str">
            <v>L03</v>
          </cell>
        </row>
        <row r="5636">
          <cell r="A5636" t="str">
            <v>96514</v>
          </cell>
          <cell r="B5636" t="str">
            <v>2335000</v>
          </cell>
          <cell r="C5636" t="str">
            <v>Prem Ren Pd In Adv C</v>
          </cell>
          <cell r="D5636" t="str">
            <v>63705</v>
          </cell>
          <cell r="F5636" t="str">
            <v>C</v>
          </cell>
          <cell r="G5636">
            <v>0</v>
          </cell>
          <cell r="H5636">
            <v>38990</v>
          </cell>
          <cell r="I5636" t="str">
            <v>Balance Sheet</v>
          </cell>
          <cell r="J5636" t="str">
            <v>Liabilities</v>
          </cell>
          <cell r="K5636" t="str">
            <v>2 - Liabilities-06 Other Contract Liabilities</v>
          </cell>
          <cell r="L5636" t="str">
            <v>CORE</v>
          </cell>
          <cell r="M5636" t="str">
            <v>J.Vaughan</v>
          </cell>
          <cell r="N5636" t="str">
            <v>First Commonwealth Ins. Co.</v>
          </cell>
          <cell r="O5636" t="str">
            <v>FCW - Illinois Indemnity</v>
          </cell>
          <cell r="P5636">
            <v>39462</v>
          </cell>
          <cell r="Q5636" t="str">
            <v>L08</v>
          </cell>
          <cell r="R5636" t="str">
            <v>Premiums Received in Advance</v>
          </cell>
          <cell r="S5636" t="str">
            <v>Aggregate health policy reserves</v>
          </cell>
          <cell r="T5636" t="str">
            <v>02-Liabilities</v>
          </cell>
          <cell r="U5636" t="str">
            <v>L02</v>
          </cell>
          <cell r="V5636" t="str">
            <v>Premiums received in advance</v>
          </cell>
          <cell r="W5636" t="str">
            <v>04-Liabilities</v>
          </cell>
          <cell r="X5636" t="str">
            <v>L03</v>
          </cell>
        </row>
        <row r="5637">
          <cell r="A5637" t="str">
            <v>96514</v>
          </cell>
          <cell r="B5637" t="str">
            <v>2335000</v>
          </cell>
          <cell r="C5637" t="str">
            <v>Prem Ren Pd In Adv C</v>
          </cell>
          <cell r="D5637" t="str">
            <v>63705</v>
          </cell>
          <cell r="F5637" t="str">
            <v>S</v>
          </cell>
          <cell r="G5637">
            <v>0</v>
          </cell>
          <cell r="H5637">
            <v>38990</v>
          </cell>
          <cell r="I5637" t="str">
            <v>Balance Sheet</v>
          </cell>
          <cell r="J5637" t="str">
            <v>Liabilities</v>
          </cell>
          <cell r="K5637" t="str">
            <v>2 - Liabilities-06 Other Contract Liabilities</v>
          </cell>
          <cell r="L5637" t="str">
            <v>STAT</v>
          </cell>
          <cell r="M5637" t="str">
            <v>J.Vaughan</v>
          </cell>
          <cell r="N5637" t="str">
            <v>First Commonwealth Ins. Co.</v>
          </cell>
          <cell r="O5637" t="str">
            <v>FCW - Illinois Indemnity</v>
          </cell>
          <cell r="P5637">
            <v>39462</v>
          </cell>
          <cell r="Q5637" t="str">
            <v>L08</v>
          </cell>
          <cell r="R5637" t="str">
            <v>Premiums Received in Advance</v>
          </cell>
          <cell r="S5637" t="str">
            <v>Aggregate health policy reserves</v>
          </cell>
          <cell r="T5637" t="str">
            <v>02-Liabilities</v>
          </cell>
          <cell r="U5637" t="str">
            <v>L02</v>
          </cell>
          <cell r="V5637" t="str">
            <v>Premiums received in advance</v>
          </cell>
          <cell r="W5637" t="str">
            <v>04-Liabilities</v>
          </cell>
          <cell r="X5637" t="str">
            <v>L03</v>
          </cell>
        </row>
        <row r="5638">
          <cell r="A5638" t="str">
            <v>96514</v>
          </cell>
          <cell r="B5638" t="str">
            <v>2335000</v>
          </cell>
          <cell r="C5638" t="str">
            <v>Prem Ren Pd In Adv C</v>
          </cell>
          <cell r="D5638" t="str">
            <v>63710</v>
          </cell>
          <cell r="F5638" t="str">
            <v>C</v>
          </cell>
          <cell r="G5638">
            <v>-48199</v>
          </cell>
          <cell r="H5638">
            <v>38990</v>
          </cell>
          <cell r="I5638" t="str">
            <v>Balance Sheet</v>
          </cell>
          <cell r="J5638" t="str">
            <v>Liabilities</v>
          </cell>
          <cell r="K5638" t="str">
            <v>2 - Liabilities-06 Other Contract Liabilities</v>
          </cell>
          <cell r="L5638" t="str">
            <v>CORE</v>
          </cell>
          <cell r="M5638" t="str">
            <v>J.Vaughan</v>
          </cell>
          <cell r="N5638" t="str">
            <v>First Commonwealth Ins. Co.</v>
          </cell>
          <cell r="O5638" t="str">
            <v>FCW - Illinois HMO</v>
          </cell>
          <cell r="P5638">
            <v>39462</v>
          </cell>
          <cell r="Q5638" t="str">
            <v>L08</v>
          </cell>
          <cell r="R5638" t="str">
            <v>Premiums Received in Advance</v>
          </cell>
          <cell r="S5638" t="str">
            <v>Aggregate health policy reserves</v>
          </cell>
          <cell r="T5638" t="str">
            <v>02-Liabilities</v>
          </cell>
          <cell r="U5638" t="str">
            <v>L02</v>
          </cell>
          <cell r="V5638" t="str">
            <v>Premiums received in advance</v>
          </cell>
          <cell r="W5638" t="str">
            <v>04-Liabilities</v>
          </cell>
          <cell r="X5638" t="str">
            <v>L03</v>
          </cell>
        </row>
        <row r="5639">
          <cell r="A5639" t="str">
            <v>96514</v>
          </cell>
          <cell r="B5639" t="str">
            <v>2335000</v>
          </cell>
          <cell r="C5639" t="str">
            <v>Prem Ren Pd In Adv C</v>
          </cell>
          <cell r="D5639" t="str">
            <v>63710</v>
          </cell>
          <cell r="F5639" t="str">
            <v>C</v>
          </cell>
          <cell r="G5639">
            <v>0</v>
          </cell>
          <cell r="H5639">
            <v>38990</v>
          </cell>
          <cell r="I5639" t="str">
            <v>Balance Sheet</v>
          </cell>
          <cell r="J5639" t="str">
            <v>Liabilities</v>
          </cell>
          <cell r="K5639" t="str">
            <v>2 - Liabilities-06 Other Contract Liabilities</v>
          </cell>
          <cell r="L5639" t="str">
            <v>CORE</v>
          </cell>
          <cell r="M5639" t="str">
            <v>J.Vaughan</v>
          </cell>
          <cell r="N5639" t="str">
            <v>First Commonwealth Ins. Co.</v>
          </cell>
          <cell r="O5639" t="str">
            <v>FCW - Illinois HMO</v>
          </cell>
          <cell r="P5639">
            <v>39462</v>
          </cell>
          <cell r="Q5639" t="str">
            <v>L08</v>
          </cell>
          <cell r="R5639" t="str">
            <v>Premiums Received in Advance</v>
          </cell>
          <cell r="S5639" t="str">
            <v>Aggregate health policy reserves</v>
          </cell>
          <cell r="T5639" t="str">
            <v>02-Liabilities</v>
          </cell>
          <cell r="U5639" t="str">
            <v>L02</v>
          </cell>
          <cell r="V5639" t="str">
            <v>Premiums received in advance</v>
          </cell>
          <cell r="W5639" t="str">
            <v>04-Liabilities</v>
          </cell>
          <cell r="X5639" t="str">
            <v>L03</v>
          </cell>
        </row>
        <row r="5640">
          <cell r="A5640" t="str">
            <v>96514</v>
          </cell>
          <cell r="B5640" t="str">
            <v>2335000</v>
          </cell>
          <cell r="C5640" t="str">
            <v>Prem Ren Pd In Adv C</v>
          </cell>
          <cell r="D5640" t="str">
            <v>63710</v>
          </cell>
          <cell r="F5640" t="str">
            <v>S</v>
          </cell>
          <cell r="G5640">
            <v>0</v>
          </cell>
          <cell r="H5640">
            <v>38990</v>
          </cell>
          <cell r="I5640" t="str">
            <v>Balance Sheet</v>
          </cell>
          <cell r="J5640" t="str">
            <v>Liabilities</v>
          </cell>
          <cell r="K5640" t="str">
            <v>2 - Liabilities-06 Other Contract Liabilities</v>
          </cell>
          <cell r="L5640" t="str">
            <v>STAT</v>
          </cell>
          <cell r="M5640" t="str">
            <v>J.Vaughan</v>
          </cell>
          <cell r="N5640" t="str">
            <v>First Commonwealth Ins. Co.</v>
          </cell>
          <cell r="O5640" t="str">
            <v>FCW - Illinois HMO</v>
          </cell>
          <cell r="P5640">
            <v>39462</v>
          </cell>
          <cell r="Q5640" t="str">
            <v>L08</v>
          </cell>
          <cell r="R5640" t="str">
            <v>Premiums Received in Advance</v>
          </cell>
          <cell r="S5640" t="str">
            <v>Aggregate health policy reserves</v>
          </cell>
          <cell r="T5640" t="str">
            <v>02-Liabilities</v>
          </cell>
          <cell r="U5640" t="str">
            <v>L02</v>
          </cell>
          <cell r="V5640" t="str">
            <v>Premiums received in advance</v>
          </cell>
          <cell r="W5640" t="str">
            <v>04-Liabilities</v>
          </cell>
          <cell r="X5640" t="str">
            <v>L03</v>
          </cell>
        </row>
        <row r="5641">
          <cell r="A5641" t="str">
            <v>96514</v>
          </cell>
          <cell r="B5641" t="str">
            <v>2335000</v>
          </cell>
          <cell r="C5641" t="str">
            <v>Prem Ren Pd In Adv C</v>
          </cell>
          <cell r="D5641" t="str">
            <v>63715</v>
          </cell>
          <cell r="F5641" t="str">
            <v>C</v>
          </cell>
          <cell r="G5641">
            <v>-33750</v>
          </cell>
          <cell r="H5641">
            <v>38990</v>
          </cell>
          <cell r="I5641" t="str">
            <v>Balance Sheet</v>
          </cell>
          <cell r="J5641" t="str">
            <v>Liabilities</v>
          </cell>
          <cell r="K5641" t="str">
            <v>2 - Liabilities-06 Other Contract Liabilities</v>
          </cell>
          <cell r="L5641" t="str">
            <v>CORE</v>
          </cell>
          <cell r="M5641" t="str">
            <v>J.Vaughan</v>
          </cell>
          <cell r="N5641" t="str">
            <v>First Commonwealth Ins. Co.</v>
          </cell>
          <cell r="O5641" t="str">
            <v>FCW - Illinois PPO</v>
          </cell>
          <cell r="P5641">
            <v>39462</v>
          </cell>
          <cell r="Q5641" t="str">
            <v>L08</v>
          </cell>
          <cell r="R5641" t="str">
            <v>Premiums Received in Advance</v>
          </cell>
          <cell r="S5641" t="str">
            <v>Aggregate health policy reserves</v>
          </cell>
          <cell r="T5641" t="str">
            <v>02-Liabilities</v>
          </cell>
          <cell r="U5641" t="str">
            <v>L02</v>
          </cell>
          <cell r="V5641" t="str">
            <v>Premiums received in advance</v>
          </cell>
          <cell r="W5641" t="str">
            <v>04-Liabilities</v>
          </cell>
          <cell r="X5641" t="str">
            <v>L03</v>
          </cell>
        </row>
        <row r="5642">
          <cell r="A5642" t="str">
            <v>96514</v>
          </cell>
          <cell r="B5642" t="str">
            <v>2335000</v>
          </cell>
          <cell r="C5642" t="str">
            <v>Prem Ren Pd In Adv C</v>
          </cell>
          <cell r="D5642" t="str">
            <v>63715</v>
          </cell>
          <cell r="F5642" t="str">
            <v>C</v>
          </cell>
          <cell r="G5642">
            <v>0</v>
          </cell>
          <cell r="H5642">
            <v>38990</v>
          </cell>
          <cell r="I5642" t="str">
            <v>Balance Sheet</v>
          </cell>
          <cell r="J5642" t="str">
            <v>Liabilities</v>
          </cell>
          <cell r="K5642" t="str">
            <v>2 - Liabilities-06 Other Contract Liabilities</v>
          </cell>
          <cell r="L5642" t="str">
            <v>CORE</v>
          </cell>
          <cell r="M5642" t="str">
            <v>J.Vaughan</v>
          </cell>
          <cell r="N5642" t="str">
            <v>First Commonwealth Ins. Co.</v>
          </cell>
          <cell r="O5642" t="str">
            <v>FCW - Illinois PPO</v>
          </cell>
          <cell r="P5642">
            <v>39462</v>
          </cell>
          <cell r="Q5642" t="str">
            <v>L08</v>
          </cell>
          <cell r="R5642" t="str">
            <v>Premiums Received in Advance</v>
          </cell>
          <cell r="S5642" t="str">
            <v>Aggregate health policy reserves</v>
          </cell>
          <cell r="T5642" t="str">
            <v>02-Liabilities</v>
          </cell>
          <cell r="U5642" t="str">
            <v>L02</v>
          </cell>
          <cell r="V5642" t="str">
            <v>Premiums received in advance</v>
          </cell>
          <cell r="W5642" t="str">
            <v>04-Liabilities</v>
          </cell>
          <cell r="X5642" t="str">
            <v>L03</v>
          </cell>
        </row>
        <row r="5643">
          <cell r="A5643" t="str">
            <v>96514</v>
          </cell>
          <cell r="B5643" t="str">
            <v>2335000</v>
          </cell>
          <cell r="C5643" t="str">
            <v>Prem Ren Pd In Adv C</v>
          </cell>
          <cell r="D5643" t="str">
            <v>63715</v>
          </cell>
          <cell r="F5643" t="str">
            <v>S</v>
          </cell>
          <cell r="G5643">
            <v>0</v>
          </cell>
          <cell r="H5643">
            <v>38990</v>
          </cell>
          <cell r="I5643" t="str">
            <v>Balance Sheet</v>
          </cell>
          <cell r="J5643" t="str">
            <v>Liabilities</v>
          </cell>
          <cell r="K5643" t="str">
            <v>2 - Liabilities-06 Other Contract Liabilities</v>
          </cell>
          <cell r="L5643" t="str">
            <v>STAT</v>
          </cell>
          <cell r="M5643" t="str">
            <v>J.Vaughan</v>
          </cell>
          <cell r="N5643" t="str">
            <v>First Commonwealth Ins. Co.</v>
          </cell>
          <cell r="O5643" t="str">
            <v>FCW - Illinois PPO</v>
          </cell>
          <cell r="P5643">
            <v>39462</v>
          </cell>
          <cell r="Q5643" t="str">
            <v>L08</v>
          </cell>
          <cell r="R5643" t="str">
            <v>Premiums Received in Advance</v>
          </cell>
          <cell r="S5643" t="str">
            <v>Aggregate health policy reserves</v>
          </cell>
          <cell r="T5643" t="str">
            <v>02-Liabilities</v>
          </cell>
          <cell r="U5643" t="str">
            <v>L02</v>
          </cell>
          <cell r="V5643" t="str">
            <v>Premiums received in advance</v>
          </cell>
          <cell r="W5643" t="str">
            <v>04-Liabilities</v>
          </cell>
          <cell r="X5643" t="str">
            <v>L03</v>
          </cell>
        </row>
        <row r="5644">
          <cell r="A5644" t="str">
            <v>96514</v>
          </cell>
          <cell r="B5644" t="str">
            <v>2335000</v>
          </cell>
          <cell r="C5644" t="str">
            <v>Prem Ren Pd In Adv C</v>
          </cell>
          <cell r="D5644" t="str">
            <v>63725</v>
          </cell>
          <cell r="F5644" t="str">
            <v>C</v>
          </cell>
          <cell r="G5644">
            <v>0</v>
          </cell>
          <cell r="H5644">
            <v>38990</v>
          </cell>
          <cell r="I5644" t="str">
            <v>Balance Sheet</v>
          </cell>
          <cell r="J5644" t="str">
            <v>Liabilities</v>
          </cell>
          <cell r="K5644" t="str">
            <v>2 - Liabilities-06 Other Contract Liabilities</v>
          </cell>
          <cell r="L5644" t="str">
            <v>CORE</v>
          </cell>
          <cell r="M5644" t="str">
            <v>J.Vaughan</v>
          </cell>
          <cell r="N5644" t="str">
            <v>First Commonwealth Ins. Co.</v>
          </cell>
          <cell r="O5644" t="str">
            <v>FCW - Illinois Fees</v>
          </cell>
          <cell r="P5644">
            <v>39462</v>
          </cell>
          <cell r="Q5644" t="str">
            <v>L08</v>
          </cell>
          <cell r="R5644" t="str">
            <v>Premiums Received in Advance</v>
          </cell>
          <cell r="S5644" t="str">
            <v>Aggregate health policy reserves</v>
          </cell>
          <cell r="T5644" t="str">
            <v>02-Liabilities</v>
          </cell>
          <cell r="U5644" t="str">
            <v>L02</v>
          </cell>
          <cell r="V5644" t="str">
            <v>Premiums received in advance</v>
          </cell>
          <cell r="W5644" t="str">
            <v>04-Liabilities</v>
          </cell>
          <cell r="X5644" t="str">
            <v>L03</v>
          </cell>
        </row>
        <row r="5645">
          <cell r="A5645" t="str">
            <v>96514</v>
          </cell>
          <cell r="B5645" t="str">
            <v>2335000</v>
          </cell>
          <cell r="C5645" t="str">
            <v>Prem Ren Pd In Adv C</v>
          </cell>
          <cell r="D5645" t="str">
            <v>63725</v>
          </cell>
          <cell r="F5645" t="str">
            <v>S</v>
          </cell>
          <cell r="G5645">
            <v>0</v>
          </cell>
          <cell r="H5645">
            <v>38990</v>
          </cell>
          <cell r="I5645" t="str">
            <v>Balance Sheet</v>
          </cell>
          <cell r="J5645" t="str">
            <v>Liabilities</v>
          </cell>
          <cell r="K5645" t="str">
            <v>2 - Liabilities-06 Other Contract Liabilities</v>
          </cell>
          <cell r="L5645" t="str">
            <v>STAT</v>
          </cell>
          <cell r="M5645" t="str">
            <v>J.Vaughan</v>
          </cell>
          <cell r="N5645" t="str">
            <v>First Commonwealth Ins. Co.</v>
          </cell>
          <cell r="O5645" t="str">
            <v>FCW - Illinois Fees</v>
          </cell>
          <cell r="P5645">
            <v>39462</v>
          </cell>
          <cell r="Q5645" t="str">
            <v>L08</v>
          </cell>
          <cell r="R5645" t="str">
            <v>Premiums Received in Advance</v>
          </cell>
          <cell r="S5645" t="str">
            <v>Aggregate health policy reserves</v>
          </cell>
          <cell r="T5645" t="str">
            <v>02-Liabilities</v>
          </cell>
          <cell r="U5645" t="str">
            <v>L02</v>
          </cell>
          <cell r="V5645" t="str">
            <v>Premiums received in advance</v>
          </cell>
          <cell r="W5645" t="str">
            <v>04-Liabilities</v>
          </cell>
          <cell r="X5645" t="str">
            <v>L03</v>
          </cell>
        </row>
        <row r="5646">
          <cell r="A5646" t="str">
            <v>96123</v>
          </cell>
          <cell r="B5646" t="str">
            <v>2510200</v>
          </cell>
          <cell r="C5646" t="str">
            <v>Commissions Due &amp; Unpaid</v>
          </cell>
          <cell r="D5646" t="str">
            <v>63200</v>
          </cell>
          <cell r="F5646" t="str">
            <v>C</v>
          </cell>
          <cell r="G5646">
            <v>1197.68</v>
          </cell>
          <cell r="H5646">
            <v>38990</v>
          </cell>
          <cell r="I5646" t="str">
            <v>Balance Sheet</v>
          </cell>
          <cell r="J5646" t="str">
            <v>Liabilities</v>
          </cell>
          <cell r="K5646" t="str">
            <v>2 - Liabilities-07 Accrued Expenses, Taxes &amp; Commissions</v>
          </cell>
          <cell r="L5646" t="str">
            <v>CORE</v>
          </cell>
          <cell r="M5646" t="str">
            <v>K. Lenaghan</v>
          </cell>
          <cell r="N5646" t="str">
            <v>First Commonwealth Inc.</v>
          </cell>
          <cell r="O5646" t="e">
            <v>#N/A</v>
          </cell>
          <cell r="P5646">
            <v>39458</v>
          </cell>
          <cell r="Q5646" t="str">
            <v>L09</v>
          </cell>
          <cell r="R5646" t="str">
            <v>General Expenses Due or Accrued</v>
          </cell>
          <cell r="S5646" t="str">
            <v>Accrued exp &amp; other liabilities</v>
          </cell>
          <cell r="T5646" t="str">
            <v>02-liabilities</v>
          </cell>
          <cell r="U5646" t="str">
            <v>L04</v>
          </cell>
          <cell r="V5646" t="str">
            <v>General expenses due or accrued</v>
          </cell>
          <cell r="W5646" t="str">
            <v>04-Liabilities</v>
          </cell>
          <cell r="X5646" t="str">
            <v>L04</v>
          </cell>
        </row>
        <row r="5647">
          <cell r="A5647" t="str">
            <v>96123</v>
          </cell>
          <cell r="B5647" t="str">
            <v>2510200</v>
          </cell>
          <cell r="C5647" t="str">
            <v>Commissions Due &amp; Unpaid</v>
          </cell>
          <cell r="D5647" t="str">
            <v>63210</v>
          </cell>
          <cell r="F5647" t="str">
            <v>C</v>
          </cell>
          <cell r="G5647">
            <v>-424.82</v>
          </cell>
          <cell r="H5647">
            <v>38990</v>
          </cell>
          <cell r="I5647" t="str">
            <v>Balance Sheet</v>
          </cell>
          <cell r="J5647" t="str">
            <v>Liabilities</v>
          </cell>
          <cell r="K5647" t="str">
            <v>2 - Liabilities-07 Accrued Expenses, Taxes &amp; Commissions</v>
          </cell>
          <cell r="L5647" t="str">
            <v>CORE</v>
          </cell>
          <cell r="M5647" t="str">
            <v>K. Lenaghan</v>
          </cell>
          <cell r="N5647" t="str">
            <v>First Commonwealth Inc.</v>
          </cell>
          <cell r="O5647" t="str">
            <v>FCW - All ASO Fees</v>
          </cell>
          <cell r="P5647">
            <v>39458</v>
          </cell>
          <cell r="Q5647" t="str">
            <v>L09</v>
          </cell>
          <cell r="R5647" t="str">
            <v>General Expenses Due or Accrued</v>
          </cell>
          <cell r="S5647" t="str">
            <v>Accrued exp &amp; other liabilities</v>
          </cell>
          <cell r="T5647" t="str">
            <v>02-liabilities</v>
          </cell>
          <cell r="U5647" t="str">
            <v>L04</v>
          </cell>
          <cell r="V5647" t="str">
            <v>General expenses due or accrued</v>
          </cell>
          <cell r="W5647" t="str">
            <v>04-Liabilities</v>
          </cell>
          <cell r="X5647" t="str">
            <v>L04</v>
          </cell>
        </row>
        <row r="5648">
          <cell r="A5648" t="str">
            <v>96215</v>
          </cell>
          <cell r="B5648" t="str">
            <v>2510200</v>
          </cell>
          <cell r="C5648" t="str">
            <v>Commissions Due &amp; Unpaid</v>
          </cell>
          <cell r="D5648" t="str">
            <v>63250</v>
          </cell>
          <cell r="F5648" t="str">
            <v>C</v>
          </cell>
          <cell r="G5648">
            <v>-241.19</v>
          </cell>
          <cell r="H5648">
            <v>38990</v>
          </cell>
          <cell r="I5648" t="str">
            <v>Balance Sheet</v>
          </cell>
          <cell r="J5648" t="str">
            <v>Liabilities</v>
          </cell>
          <cell r="K5648" t="str">
            <v>2 - Liabilities-07 Accrued Expenses, Taxes &amp; Commissions</v>
          </cell>
          <cell r="L5648" t="str">
            <v>CORE</v>
          </cell>
          <cell r="M5648" t="str">
            <v>K. Lenaghan</v>
          </cell>
          <cell r="N5648" t="str">
            <v>First Commonwealth LHSC (IN)</v>
          </cell>
          <cell r="O5648" t="str">
            <v>FCW - Nationwide</v>
          </cell>
          <cell r="P5648">
            <v>39458</v>
          </cell>
          <cell r="Q5648" t="str">
            <v>L09</v>
          </cell>
          <cell r="R5648" t="str">
            <v>General Expenses Due or Accrued</v>
          </cell>
          <cell r="S5648" t="str">
            <v>Accrued exp &amp; other liabilities</v>
          </cell>
          <cell r="T5648" t="str">
            <v>02-liabilities</v>
          </cell>
          <cell r="U5648" t="str">
            <v>L04</v>
          </cell>
          <cell r="V5648" t="str">
            <v>General expenses due or accrued</v>
          </cell>
          <cell r="W5648" t="str">
            <v>04-Liabilities</v>
          </cell>
          <cell r="X5648" t="str">
            <v>L04</v>
          </cell>
        </row>
        <row r="5649">
          <cell r="A5649" t="str">
            <v>96370</v>
          </cell>
          <cell r="B5649" t="str">
            <v>2510200</v>
          </cell>
          <cell r="C5649" t="str">
            <v>Commissions Due &amp; Unpaid</v>
          </cell>
          <cell r="D5649" t="str">
            <v>63301</v>
          </cell>
          <cell r="F5649" t="str">
            <v>C</v>
          </cell>
          <cell r="G5649">
            <v>-44878.81</v>
          </cell>
          <cell r="H5649">
            <v>38990</v>
          </cell>
          <cell r="I5649" t="str">
            <v>Balance Sheet</v>
          </cell>
          <cell r="J5649" t="str">
            <v>Liabilities</v>
          </cell>
          <cell r="K5649" t="str">
            <v>2 - Liabilities-07 Accrued Expenses, Taxes &amp; Commissions</v>
          </cell>
          <cell r="L5649" t="str">
            <v>CORE</v>
          </cell>
          <cell r="M5649" t="str">
            <v>K. Lenaghan</v>
          </cell>
          <cell r="N5649" t="str">
            <v>First Commonwealth Reins. Co.</v>
          </cell>
          <cell r="O5649" t="str">
            <v>FCW - Michigan Unallocated</v>
          </cell>
          <cell r="P5649">
            <v>39458</v>
          </cell>
          <cell r="Q5649" t="str">
            <v>L09</v>
          </cell>
          <cell r="R5649" t="str">
            <v>General Expenses Due or Accrued</v>
          </cell>
          <cell r="S5649" t="str">
            <v>Accrued exp &amp; other liabilities</v>
          </cell>
          <cell r="T5649" t="str">
            <v>02-liabilities</v>
          </cell>
          <cell r="U5649" t="str">
            <v>L04</v>
          </cell>
          <cell r="V5649" t="str">
            <v>General expenses due or accrued</v>
          </cell>
          <cell r="W5649" t="str">
            <v>04-Liabilities</v>
          </cell>
          <cell r="X5649" t="str">
            <v>L04</v>
          </cell>
        </row>
        <row r="5650">
          <cell r="A5650" t="str">
            <v>96370</v>
          </cell>
          <cell r="B5650" t="str">
            <v>2510200</v>
          </cell>
          <cell r="C5650" t="str">
            <v>Commissions Due &amp; Unpaid</v>
          </cell>
          <cell r="D5650" t="str">
            <v>63301</v>
          </cell>
          <cell r="F5650" t="str">
            <v>C</v>
          </cell>
          <cell r="G5650">
            <v>44878.81</v>
          </cell>
          <cell r="H5650">
            <v>38990</v>
          </cell>
          <cell r="I5650" t="str">
            <v>Balance Sheet</v>
          </cell>
          <cell r="J5650" t="str">
            <v>Liabilities</v>
          </cell>
          <cell r="K5650" t="str">
            <v>2 - Liabilities-07 Accrued Expenses, Taxes &amp; Commissions</v>
          </cell>
          <cell r="L5650" t="str">
            <v>CORE</v>
          </cell>
          <cell r="M5650" t="str">
            <v>K. Lenaghan</v>
          </cell>
          <cell r="N5650" t="str">
            <v>First Commonwealth Reins. Co.</v>
          </cell>
          <cell r="O5650" t="str">
            <v>FCW - Michigan Unallocated</v>
          </cell>
          <cell r="P5650">
            <v>39458</v>
          </cell>
          <cell r="Q5650" t="str">
            <v>L09</v>
          </cell>
          <cell r="R5650" t="str">
            <v>General Expenses Due or Accrued</v>
          </cell>
          <cell r="S5650" t="str">
            <v>Accrued exp &amp; other liabilities</v>
          </cell>
          <cell r="T5650" t="str">
            <v>02-liabilities</v>
          </cell>
          <cell r="U5650" t="str">
            <v>L04</v>
          </cell>
          <cell r="V5650" t="str">
            <v>General expenses due or accrued</v>
          </cell>
          <cell r="W5650" t="str">
            <v>04-Liabilities</v>
          </cell>
          <cell r="X5650" t="str">
            <v>L04</v>
          </cell>
        </row>
        <row r="5651">
          <cell r="A5651" t="str">
            <v>96340</v>
          </cell>
          <cell r="B5651" t="str">
            <v>2510200</v>
          </cell>
          <cell r="C5651" t="str">
            <v>Commissions Due &amp; Unpaid</v>
          </cell>
          <cell r="D5651" t="str">
            <v>63305</v>
          </cell>
          <cell r="F5651" t="str">
            <v>C</v>
          </cell>
          <cell r="G5651">
            <v>-1139.83</v>
          </cell>
          <cell r="H5651">
            <v>38990</v>
          </cell>
          <cell r="I5651" t="str">
            <v>Balance Sheet</v>
          </cell>
          <cell r="J5651" t="str">
            <v>Liabilities</v>
          </cell>
          <cell r="K5651" t="str">
            <v>2 - Liabilities-07 Accrued Expenses, Taxes &amp; Commissions</v>
          </cell>
          <cell r="L5651" t="str">
            <v>CORE</v>
          </cell>
          <cell r="M5651" t="str">
            <v>K. Lenaghan</v>
          </cell>
          <cell r="N5651" t="str">
            <v>First Commonwealth LHSC of MI</v>
          </cell>
          <cell r="O5651" t="str">
            <v>FCW - Michigan Indemnity</v>
          </cell>
          <cell r="P5651">
            <v>39458</v>
          </cell>
          <cell r="Q5651" t="str">
            <v>L09</v>
          </cell>
          <cell r="R5651" t="str">
            <v>General Expenses Due or Accrued</v>
          </cell>
          <cell r="S5651" t="str">
            <v>Accrued exp &amp; other liabilities</v>
          </cell>
          <cell r="T5651" t="str">
            <v>02-liabilities</v>
          </cell>
          <cell r="U5651" t="str">
            <v>L04</v>
          </cell>
          <cell r="V5651" t="str">
            <v>General expenses due or accrued</v>
          </cell>
          <cell r="W5651" t="str">
            <v>04-Liabilities</v>
          </cell>
          <cell r="X5651" t="str">
            <v>L04</v>
          </cell>
        </row>
        <row r="5652">
          <cell r="A5652" t="str">
            <v>96340</v>
          </cell>
          <cell r="B5652" t="str">
            <v>2510200</v>
          </cell>
          <cell r="C5652" t="str">
            <v>Commissions Due &amp; Unpaid</v>
          </cell>
          <cell r="D5652" t="str">
            <v>63315</v>
          </cell>
          <cell r="F5652" t="str">
            <v>C</v>
          </cell>
          <cell r="G5652">
            <v>-22306.35</v>
          </cell>
          <cell r="H5652">
            <v>38990</v>
          </cell>
          <cell r="I5652" t="str">
            <v>Balance Sheet</v>
          </cell>
          <cell r="J5652" t="str">
            <v>Liabilities</v>
          </cell>
          <cell r="K5652" t="str">
            <v>2 - Liabilities-07 Accrued Expenses, Taxes &amp; Commissions</v>
          </cell>
          <cell r="L5652" t="str">
            <v>CORE</v>
          </cell>
          <cell r="M5652" t="str">
            <v>K. Lenaghan</v>
          </cell>
          <cell r="N5652" t="str">
            <v>First Commonwealth LHSC of MI</v>
          </cell>
          <cell r="O5652" t="str">
            <v>FCW - Michigan HMO</v>
          </cell>
          <cell r="P5652">
            <v>39458</v>
          </cell>
          <cell r="Q5652" t="str">
            <v>L09</v>
          </cell>
          <cell r="R5652" t="str">
            <v>General Expenses Due or Accrued</v>
          </cell>
          <cell r="S5652" t="str">
            <v>Accrued exp &amp; other liabilities</v>
          </cell>
          <cell r="T5652" t="str">
            <v>02-liabilities</v>
          </cell>
          <cell r="U5652" t="str">
            <v>L04</v>
          </cell>
          <cell r="V5652" t="str">
            <v>General expenses due or accrued</v>
          </cell>
          <cell r="W5652" t="str">
            <v>04-Liabilities</v>
          </cell>
          <cell r="X5652" t="str">
            <v>L04</v>
          </cell>
        </row>
        <row r="5653">
          <cell r="A5653" t="str">
            <v>96123</v>
          </cell>
          <cell r="B5653" t="str">
            <v>2510200</v>
          </cell>
          <cell r="C5653" t="str">
            <v>Commissions Due &amp; Unpaid</v>
          </cell>
          <cell r="D5653" t="str">
            <v>63320</v>
          </cell>
          <cell r="F5653" t="str">
            <v>C</v>
          </cell>
          <cell r="G5653">
            <v>-1197.68</v>
          </cell>
          <cell r="H5653">
            <v>38990</v>
          </cell>
          <cell r="I5653" t="str">
            <v>Balance Sheet</v>
          </cell>
          <cell r="J5653" t="str">
            <v>Liabilities</v>
          </cell>
          <cell r="K5653" t="str">
            <v>2 - Liabilities-07 Accrued Expenses, Taxes &amp; Commissions</v>
          </cell>
          <cell r="L5653" t="str">
            <v>CORE</v>
          </cell>
          <cell r="M5653" t="str">
            <v>K. Lenaghan</v>
          </cell>
          <cell r="N5653" t="str">
            <v>First Commonwealth Inc.</v>
          </cell>
          <cell r="O5653" t="str">
            <v>FCW - Michigan PPO</v>
          </cell>
          <cell r="P5653">
            <v>39458</v>
          </cell>
          <cell r="Q5653" t="str">
            <v>L09</v>
          </cell>
          <cell r="R5653" t="str">
            <v>General Expenses Due or Accrued</v>
          </cell>
          <cell r="S5653" t="str">
            <v>Accrued exp &amp; other liabilities</v>
          </cell>
          <cell r="T5653" t="str">
            <v>02-liabilities</v>
          </cell>
          <cell r="U5653" t="str">
            <v>L04</v>
          </cell>
          <cell r="V5653" t="str">
            <v>General expenses due or accrued</v>
          </cell>
          <cell r="W5653" t="str">
            <v>04-Liabilities</v>
          </cell>
          <cell r="X5653" t="str">
            <v>L04</v>
          </cell>
        </row>
        <row r="5654">
          <cell r="A5654" t="str">
            <v>96340</v>
          </cell>
          <cell r="B5654" t="str">
            <v>2510200</v>
          </cell>
          <cell r="C5654" t="str">
            <v>Commissions Due &amp; Unpaid</v>
          </cell>
          <cell r="D5654" t="str">
            <v>63320</v>
          </cell>
          <cell r="F5654" t="str">
            <v>C</v>
          </cell>
          <cell r="G5654">
            <v>-33014.07</v>
          </cell>
          <cell r="H5654">
            <v>38990</v>
          </cell>
          <cell r="I5654" t="str">
            <v>Balance Sheet</v>
          </cell>
          <cell r="J5654" t="str">
            <v>Liabilities</v>
          </cell>
          <cell r="K5654" t="str">
            <v>2 - Liabilities-07 Accrued Expenses, Taxes &amp; Commissions</v>
          </cell>
          <cell r="L5654" t="str">
            <v>CORE</v>
          </cell>
          <cell r="M5654" t="str">
            <v>K. Lenaghan</v>
          </cell>
          <cell r="N5654" t="str">
            <v>First Commonwealth LHSC of MI</v>
          </cell>
          <cell r="O5654" t="str">
            <v>FCW - Michigan PPO</v>
          </cell>
          <cell r="P5654">
            <v>39458</v>
          </cell>
          <cell r="Q5654" t="str">
            <v>L09</v>
          </cell>
          <cell r="R5654" t="str">
            <v>General Expenses Due or Accrued</v>
          </cell>
          <cell r="S5654" t="str">
            <v>Accrued exp &amp; other liabilities</v>
          </cell>
          <cell r="T5654" t="str">
            <v>02-liabilities</v>
          </cell>
          <cell r="U5654" t="str">
            <v>L04</v>
          </cell>
          <cell r="V5654" t="str">
            <v>General expenses due or accrued</v>
          </cell>
          <cell r="W5654" t="str">
            <v>04-Liabilities</v>
          </cell>
          <cell r="X5654" t="str">
            <v>L04</v>
          </cell>
        </row>
        <row r="5655">
          <cell r="A5655" t="str">
            <v>96215</v>
          </cell>
          <cell r="B5655" t="str">
            <v>2510200</v>
          </cell>
          <cell r="C5655" t="str">
            <v>Commissions Due &amp; Unpaid</v>
          </cell>
          <cell r="D5655" t="str">
            <v>63405</v>
          </cell>
          <cell r="F5655" t="str">
            <v>C</v>
          </cell>
          <cell r="G5655">
            <v>-46.92</v>
          </cell>
          <cell r="H5655">
            <v>38990</v>
          </cell>
          <cell r="I5655" t="str">
            <v>Balance Sheet</v>
          </cell>
          <cell r="J5655" t="str">
            <v>Liabilities</v>
          </cell>
          <cell r="K5655" t="str">
            <v>2 - Liabilities-07 Accrued Expenses, Taxes &amp; Commissions</v>
          </cell>
          <cell r="L5655" t="str">
            <v>CORE</v>
          </cell>
          <cell r="M5655" t="str">
            <v>K. Lenaghan</v>
          </cell>
          <cell r="N5655" t="str">
            <v>First Commonwealth LHSC (IN)</v>
          </cell>
          <cell r="O5655" t="str">
            <v>FCW - Indiana Indemnity</v>
          </cell>
          <cell r="P5655">
            <v>39458</v>
          </cell>
          <cell r="Q5655" t="str">
            <v>L09</v>
          </cell>
          <cell r="R5655" t="str">
            <v>General Expenses Due or Accrued</v>
          </cell>
          <cell r="S5655" t="str">
            <v>Accrued exp &amp; other liabilities</v>
          </cell>
          <cell r="T5655" t="str">
            <v>02-liabilities</v>
          </cell>
          <cell r="U5655" t="str">
            <v>L04</v>
          </cell>
          <cell r="V5655" t="str">
            <v>General expenses due or accrued</v>
          </cell>
          <cell r="W5655" t="str">
            <v>04-Liabilities</v>
          </cell>
          <cell r="X5655" t="str">
            <v>L04</v>
          </cell>
        </row>
        <row r="5656">
          <cell r="A5656" t="str">
            <v>96215</v>
          </cell>
          <cell r="B5656" t="str">
            <v>2510200</v>
          </cell>
          <cell r="C5656" t="str">
            <v>Commissions Due &amp; Unpaid</v>
          </cell>
          <cell r="D5656" t="str">
            <v>63410</v>
          </cell>
          <cell r="F5656" t="str">
            <v>C</v>
          </cell>
          <cell r="G5656">
            <v>-1587.34</v>
          </cell>
          <cell r="H5656">
            <v>38990</v>
          </cell>
          <cell r="I5656" t="str">
            <v>Balance Sheet</v>
          </cell>
          <cell r="J5656" t="str">
            <v>Liabilities</v>
          </cell>
          <cell r="K5656" t="str">
            <v>2 - Liabilities-07 Accrued Expenses, Taxes &amp; Commissions</v>
          </cell>
          <cell r="L5656" t="str">
            <v>CORE</v>
          </cell>
          <cell r="M5656" t="str">
            <v>K. Lenaghan</v>
          </cell>
          <cell r="N5656" t="str">
            <v>First Commonwealth LHSC (IN)</v>
          </cell>
          <cell r="O5656" t="str">
            <v>FCW - Indiana  HMO</v>
          </cell>
          <cell r="P5656">
            <v>39458</v>
          </cell>
          <cell r="Q5656" t="str">
            <v>L09</v>
          </cell>
          <cell r="R5656" t="str">
            <v>General Expenses Due or Accrued</v>
          </cell>
          <cell r="S5656" t="str">
            <v>Accrued exp &amp; other liabilities</v>
          </cell>
          <cell r="T5656" t="str">
            <v>02-liabilities</v>
          </cell>
          <cell r="U5656" t="str">
            <v>L04</v>
          </cell>
          <cell r="V5656" t="str">
            <v>General expenses due or accrued</v>
          </cell>
          <cell r="W5656" t="str">
            <v>04-Liabilities</v>
          </cell>
          <cell r="X5656" t="str">
            <v>L04</v>
          </cell>
        </row>
        <row r="5657">
          <cell r="A5657" t="str">
            <v>96215</v>
          </cell>
          <cell r="B5657" t="str">
            <v>2510200</v>
          </cell>
          <cell r="C5657" t="str">
            <v>Commissions Due &amp; Unpaid</v>
          </cell>
          <cell r="D5657" t="str">
            <v>63420</v>
          </cell>
          <cell r="F5657" t="str">
            <v>C</v>
          </cell>
          <cell r="G5657">
            <v>-882.69</v>
          </cell>
          <cell r="H5657">
            <v>38990</v>
          </cell>
          <cell r="I5657" t="str">
            <v>Balance Sheet</v>
          </cell>
          <cell r="J5657" t="str">
            <v>Liabilities</v>
          </cell>
          <cell r="K5657" t="str">
            <v>2 - Liabilities-07 Accrued Expenses, Taxes &amp; Commissions</v>
          </cell>
          <cell r="L5657" t="str">
            <v>CORE</v>
          </cell>
          <cell r="M5657" t="str">
            <v>K. Lenaghan</v>
          </cell>
          <cell r="N5657" t="str">
            <v>First Commonwealth LHSC (IN)</v>
          </cell>
          <cell r="O5657" t="str">
            <v>FCW - Indiana PPO</v>
          </cell>
          <cell r="P5657">
            <v>39458</v>
          </cell>
          <cell r="Q5657" t="str">
            <v>L09</v>
          </cell>
          <cell r="R5657" t="str">
            <v>General Expenses Due or Accrued</v>
          </cell>
          <cell r="S5657" t="str">
            <v>Accrued exp &amp; other liabilities</v>
          </cell>
          <cell r="T5657" t="str">
            <v>02-liabilities</v>
          </cell>
          <cell r="U5657" t="str">
            <v>L04</v>
          </cell>
          <cell r="V5657" t="str">
            <v>General expenses due or accrued</v>
          </cell>
          <cell r="W5657" t="str">
            <v>04-Liabilities</v>
          </cell>
          <cell r="X5657" t="str">
            <v>L04</v>
          </cell>
        </row>
        <row r="5658">
          <cell r="A5658" t="str">
            <v>96350</v>
          </cell>
          <cell r="B5658" t="str">
            <v>2510200</v>
          </cell>
          <cell r="C5658" t="str">
            <v>Commissions Due &amp; Unpaid</v>
          </cell>
          <cell r="D5658" t="str">
            <v>63510</v>
          </cell>
          <cell r="F5658" t="str">
            <v>C</v>
          </cell>
          <cell r="G5658">
            <v>-71413.36</v>
          </cell>
          <cell r="H5658">
            <v>38990</v>
          </cell>
          <cell r="I5658" t="str">
            <v>Balance Sheet</v>
          </cell>
          <cell r="J5658" t="str">
            <v>Liabilities</v>
          </cell>
          <cell r="K5658" t="str">
            <v>2 - Liabilities-07 Accrued Expenses, Taxes &amp; Commissions</v>
          </cell>
          <cell r="L5658" t="str">
            <v>CORE</v>
          </cell>
          <cell r="M5658" t="str">
            <v>K. Lenaghan</v>
          </cell>
          <cell r="N5658" t="str">
            <v>First Commonwealth LHSC (WI)</v>
          </cell>
          <cell r="O5658" t="str">
            <v>FCW - Wisconsin HMO</v>
          </cell>
          <cell r="P5658">
            <v>39458</v>
          </cell>
          <cell r="Q5658" t="str">
            <v>L09</v>
          </cell>
          <cell r="R5658" t="str">
            <v>General Expenses Due or Accrued</v>
          </cell>
          <cell r="S5658" t="str">
            <v>Accrued exp &amp; other liabilities</v>
          </cell>
          <cell r="T5658" t="str">
            <v>02-liabilities</v>
          </cell>
          <cell r="U5658" t="str">
            <v>L04</v>
          </cell>
          <cell r="V5658" t="str">
            <v>General expenses due or accrued</v>
          </cell>
          <cell r="W5658" t="str">
            <v>04-Liabilities</v>
          </cell>
          <cell r="X5658" t="str">
            <v>L04</v>
          </cell>
        </row>
        <row r="5659">
          <cell r="A5659" t="str">
            <v>96350</v>
          </cell>
          <cell r="B5659" t="str">
            <v>2510200</v>
          </cell>
          <cell r="C5659" t="str">
            <v>Commissions Due &amp; Unpaid</v>
          </cell>
          <cell r="D5659" t="str">
            <v>63515</v>
          </cell>
          <cell r="F5659" t="str">
            <v>C</v>
          </cell>
          <cell r="G5659">
            <v>-14289.68</v>
          </cell>
          <cell r="H5659">
            <v>38990</v>
          </cell>
          <cell r="I5659" t="str">
            <v>Balance Sheet</v>
          </cell>
          <cell r="J5659" t="str">
            <v>Liabilities</v>
          </cell>
          <cell r="K5659" t="str">
            <v>2 - Liabilities-07 Accrued Expenses, Taxes &amp; Commissions</v>
          </cell>
          <cell r="L5659" t="str">
            <v>CORE</v>
          </cell>
          <cell r="M5659" t="str">
            <v>K. Lenaghan</v>
          </cell>
          <cell r="N5659" t="str">
            <v>First Commonwealth LHSC (WI)</v>
          </cell>
          <cell r="O5659" t="str">
            <v>FCW - Wisconsin PPO</v>
          </cell>
          <cell r="P5659">
            <v>39458</v>
          </cell>
          <cell r="Q5659" t="str">
            <v>L09</v>
          </cell>
          <cell r="R5659" t="str">
            <v>General Expenses Due or Accrued</v>
          </cell>
          <cell r="S5659" t="str">
            <v>Accrued exp &amp; other liabilities</v>
          </cell>
          <cell r="T5659" t="str">
            <v>02-liabilities</v>
          </cell>
          <cell r="U5659" t="str">
            <v>L04</v>
          </cell>
          <cell r="V5659" t="str">
            <v>General expenses due or accrued</v>
          </cell>
          <cell r="W5659" t="str">
            <v>04-Liabilities</v>
          </cell>
          <cell r="X5659" t="str">
            <v>L04</v>
          </cell>
        </row>
        <row r="5660">
          <cell r="A5660" t="str">
            <v>96426</v>
          </cell>
          <cell r="B5660" t="str">
            <v>2510200</v>
          </cell>
          <cell r="C5660" t="str">
            <v>Commissions Due &amp; Unpaid</v>
          </cell>
          <cell r="D5660" t="str">
            <v>63601</v>
          </cell>
          <cell r="F5660" t="str">
            <v>C</v>
          </cell>
          <cell r="G5660">
            <v>-26075.32</v>
          </cell>
          <cell r="H5660">
            <v>38990</v>
          </cell>
          <cell r="I5660" t="str">
            <v>Balance Sheet</v>
          </cell>
          <cell r="J5660" t="str">
            <v>Liabilities</v>
          </cell>
          <cell r="K5660" t="str">
            <v>2 - Liabilities-07 Accrued Expenses, Taxes &amp; Commissions</v>
          </cell>
          <cell r="L5660" t="str">
            <v>CORE</v>
          </cell>
          <cell r="M5660" t="str">
            <v>K. Lenaghan</v>
          </cell>
          <cell r="N5660" t="str">
            <v>First Commonwealth of MO, Inc</v>
          </cell>
          <cell r="O5660" t="str">
            <v>FCW - Missouri - Unallocated</v>
          </cell>
          <cell r="P5660">
            <v>39458</v>
          </cell>
          <cell r="Q5660" t="str">
            <v>L09</v>
          </cell>
          <cell r="R5660" t="str">
            <v>General Expenses Due or Accrued</v>
          </cell>
          <cell r="S5660" t="str">
            <v>Accrued exp &amp; other liabilities</v>
          </cell>
          <cell r="T5660" t="str">
            <v>02-liabilities</v>
          </cell>
          <cell r="U5660" t="str">
            <v>L04</v>
          </cell>
          <cell r="V5660" t="str">
            <v>General expenses due or accrued</v>
          </cell>
          <cell r="W5660" t="str">
            <v>04-Liabilities</v>
          </cell>
          <cell r="X5660" t="str">
            <v>L04</v>
          </cell>
        </row>
        <row r="5661">
          <cell r="A5661" t="str">
            <v>96426</v>
          </cell>
          <cell r="B5661" t="str">
            <v>2510200</v>
          </cell>
          <cell r="C5661" t="str">
            <v>Commissions Due &amp; Unpaid</v>
          </cell>
          <cell r="D5661" t="str">
            <v>63601</v>
          </cell>
          <cell r="F5661" t="str">
            <v>C</v>
          </cell>
          <cell r="G5661">
            <v>26075.32</v>
          </cell>
          <cell r="H5661">
            <v>38990</v>
          </cell>
          <cell r="I5661" t="str">
            <v>Balance Sheet</v>
          </cell>
          <cell r="J5661" t="str">
            <v>Liabilities</v>
          </cell>
          <cell r="K5661" t="str">
            <v>2 - Liabilities-07 Accrued Expenses, Taxes &amp; Commissions</v>
          </cell>
          <cell r="L5661" t="str">
            <v>CORE</v>
          </cell>
          <cell r="M5661" t="str">
            <v>K. Lenaghan</v>
          </cell>
          <cell r="N5661" t="str">
            <v>First Commonwealth of MO, Inc</v>
          </cell>
          <cell r="O5661" t="str">
            <v>FCW - Missouri - Unallocated</v>
          </cell>
          <cell r="P5661">
            <v>39458</v>
          </cell>
          <cell r="Q5661" t="str">
            <v>L09</v>
          </cell>
          <cell r="R5661" t="str">
            <v>General Expenses Due or Accrued</v>
          </cell>
          <cell r="S5661" t="str">
            <v>Accrued exp &amp; other liabilities</v>
          </cell>
          <cell r="T5661" t="str">
            <v>02-liabilities</v>
          </cell>
          <cell r="U5661" t="str">
            <v>L04</v>
          </cell>
          <cell r="V5661" t="str">
            <v>General expenses due or accrued</v>
          </cell>
          <cell r="W5661" t="str">
            <v>04-Liabilities</v>
          </cell>
          <cell r="X5661" t="str">
            <v>L04</v>
          </cell>
        </row>
        <row r="5662">
          <cell r="A5662" t="str">
            <v>96426</v>
          </cell>
          <cell r="B5662" t="str">
            <v>2510200</v>
          </cell>
          <cell r="C5662" t="str">
            <v>Commissions Due &amp; Unpaid</v>
          </cell>
          <cell r="D5662" t="str">
            <v>63605</v>
          </cell>
          <cell r="F5662" t="str">
            <v>C</v>
          </cell>
          <cell r="G5662">
            <v>-239.91</v>
          </cell>
          <cell r="H5662">
            <v>38990</v>
          </cell>
          <cell r="I5662" t="str">
            <v>Balance Sheet</v>
          </cell>
          <cell r="J5662" t="str">
            <v>Liabilities</v>
          </cell>
          <cell r="K5662" t="str">
            <v>2 - Liabilities-07 Accrued Expenses, Taxes &amp; Commissions</v>
          </cell>
          <cell r="L5662" t="str">
            <v>CORE</v>
          </cell>
          <cell r="M5662" t="str">
            <v>K. Lenaghan</v>
          </cell>
          <cell r="N5662" t="str">
            <v>First Commonwealth of MO, Inc</v>
          </cell>
          <cell r="O5662" t="str">
            <v>FCW - Missouri Indemnity</v>
          </cell>
          <cell r="P5662">
            <v>39458</v>
          </cell>
          <cell r="Q5662" t="str">
            <v>L09</v>
          </cell>
          <cell r="R5662" t="str">
            <v>General Expenses Due or Accrued</v>
          </cell>
          <cell r="S5662" t="str">
            <v>Accrued exp &amp; other liabilities</v>
          </cell>
          <cell r="T5662" t="str">
            <v>02-liabilities</v>
          </cell>
          <cell r="U5662" t="str">
            <v>L04</v>
          </cell>
          <cell r="V5662" t="str">
            <v>General expenses due or accrued</v>
          </cell>
          <cell r="W5662" t="str">
            <v>04-Liabilities</v>
          </cell>
          <cell r="X5662" t="str">
            <v>L04</v>
          </cell>
        </row>
        <row r="5663">
          <cell r="A5663" t="str">
            <v>96426</v>
          </cell>
          <cell r="B5663" t="str">
            <v>2510200</v>
          </cell>
          <cell r="C5663" t="str">
            <v>Commissions Due &amp; Unpaid</v>
          </cell>
          <cell r="D5663" t="str">
            <v>63610</v>
          </cell>
          <cell r="F5663" t="str">
            <v>C</v>
          </cell>
          <cell r="G5663">
            <v>-7918.37</v>
          </cell>
          <cell r="H5663">
            <v>38990</v>
          </cell>
          <cell r="I5663" t="str">
            <v>Balance Sheet</v>
          </cell>
          <cell r="J5663" t="str">
            <v>Liabilities</v>
          </cell>
          <cell r="K5663" t="str">
            <v>2 - Liabilities-07 Accrued Expenses, Taxes &amp; Commissions</v>
          </cell>
          <cell r="L5663" t="str">
            <v>CORE</v>
          </cell>
          <cell r="M5663" t="str">
            <v>K. Lenaghan</v>
          </cell>
          <cell r="N5663" t="str">
            <v>First Commonwealth of MO, Inc</v>
          </cell>
          <cell r="O5663" t="str">
            <v>FCW - Missouri HMO</v>
          </cell>
          <cell r="P5663">
            <v>39458</v>
          </cell>
          <cell r="Q5663" t="str">
            <v>L09</v>
          </cell>
          <cell r="R5663" t="str">
            <v>General Expenses Due or Accrued</v>
          </cell>
          <cell r="S5663" t="str">
            <v>Accrued exp &amp; other liabilities</v>
          </cell>
          <cell r="T5663" t="str">
            <v>02-liabilities</v>
          </cell>
          <cell r="U5663" t="str">
            <v>L04</v>
          </cell>
          <cell r="V5663" t="str">
            <v>General expenses due or accrued</v>
          </cell>
          <cell r="W5663" t="str">
            <v>04-Liabilities</v>
          </cell>
          <cell r="X5663" t="str">
            <v>L04</v>
          </cell>
        </row>
        <row r="5664">
          <cell r="A5664" t="str">
            <v>96426</v>
          </cell>
          <cell r="B5664" t="str">
            <v>2510200</v>
          </cell>
          <cell r="C5664" t="str">
            <v>Commissions Due &amp; Unpaid</v>
          </cell>
          <cell r="D5664" t="str">
            <v>63615</v>
          </cell>
          <cell r="F5664" t="str">
            <v>C</v>
          </cell>
          <cell r="G5664">
            <v>-20812.88</v>
          </cell>
          <cell r="H5664">
            <v>38990</v>
          </cell>
          <cell r="I5664" t="str">
            <v>Balance Sheet</v>
          </cell>
          <cell r="J5664" t="str">
            <v>Liabilities</v>
          </cell>
          <cell r="K5664" t="str">
            <v>2 - Liabilities-07 Accrued Expenses, Taxes &amp; Commissions</v>
          </cell>
          <cell r="L5664" t="str">
            <v>CORE</v>
          </cell>
          <cell r="M5664" t="str">
            <v>K. Lenaghan</v>
          </cell>
          <cell r="N5664" t="str">
            <v>First Commonwealth of MO, Inc</v>
          </cell>
          <cell r="O5664" t="str">
            <v>FCW - Missouri PPO</v>
          </cell>
          <cell r="P5664">
            <v>39458</v>
          </cell>
          <cell r="Q5664" t="str">
            <v>L09</v>
          </cell>
          <cell r="R5664" t="str">
            <v>General Expenses Due or Accrued</v>
          </cell>
          <cell r="S5664" t="str">
            <v>Accrued exp &amp; other liabilities</v>
          </cell>
          <cell r="T5664" t="str">
            <v>02-liabilities</v>
          </cell>
          <cell r="U5664" t="str">
            <v>L04</v>
          </cell>
          <cell r="V5664" t="str">
            <v>General expenses due or accrued</v>
          </cell>
          <cell r="W5664" t="str">
            <v>04-Liabilities</v>
          </cell>
          <cell r="X5664" t="str">
            <v>L04</v>
          </cell>
        </row>
        <row r="5665">
          <cell r="A5665" t="str">
            <v>96514</v>
          </cell>
          <cell r="B5665" t="str">
            <v>2510200</v>
          </cell>
          <cell r="C5665" t="str">
            <v>Commissions Due &amp; Unpaid</v>
          </cell>
          <cell r="D5665" t="str">
            <v>63705</v>
          </cell>
          <cell r="F5665" t="str">
            <v>C</v>
          </cell>
          <cell r="G5665">
            <v>-11379.45</v>
          </cell>
          <cell r="H5665">
            <v>38990</v>
          </cell>
          <cell r="I5665" t="str">
            <v>Balance Sheet</v>
          </cell>
          <cell r="J5665" t="str">
            <v>Liabilities</v>
          </cell>
          <cell r="K5665" t="str">
            <v>2 - Liabilities-07 Accrued Expenses, Taxes &amp; Commissions</v>
          </cell>
          <cell r="L5665" t="str">
            <v>CORE</v>
          </cell>
          <cell r="M5665" t="str">
            <v>K. Lenaghan</v>
          </cell>
          <cell r="N5665" t="str">
            <v>First Commonwealth Ins. Co.</v>
          </cell>
          <cell r="O5665" t="str">
            <v>FCW - Illinois Indemnity</v>
          </cell>
          <cell r="P5665">
            <v>39458</v>
          </cell>
          <cell r="Q5665" t="str">
            <v>L09</v>
          </cell>
          <cell r="R5665" t="str">
            <v>General Expenses Due or Accrued</v>
          </cell>
          <cell r="S5665" t="str">
            <v>Accrued exp &amp; other liabilities</v>
          </cell>
          <cell r="T5665" t="str">
            <v>02-liabilities</v>
          </cell>
          <cell r="U5665" t="str">
            <v>L04</v>
          </cell>
          <cell r="V5665" t="str">
            <v>General expenses due or accrued</v>
          </cell>
          <cell r="W5665" t="str">
            <v>04-Liabilities</v>
          </cell>
          <cell r="X5665" t="str">
            <v>L04</v>
          </cell>
        </row>
        <row r="5666">
          <cell r="A5666" t="str">
            <v>96514</v>
          </cell>
          <cell r="B5666" t="str">
            <v>2510200</v>
          </cell>
          <cell r="C5666" t="str">
            <v>Commissions Due &amp; Unpaid</v>
          </cell>
          <cell r="D5666" t="str">
            <v>63710</v>
          </cell>
          <cell r="F5666" t="str">
            <v>C</v>
          </cell>
          <cell r="G5666">
            <v>-119984.79</v>
          </cell>
          <cell r="H5666">
            <v>38990</v>
          </cell>
          <cell r="I5666" t="str">
            <v>Balance Sheet</v>
          </cell>
          <cell r="J5666" t="str">
            <v>Liabilities</v>
          </cell>
          <cell r="K5666" t="str">
            <v>2 - Liabilities-07 Accrued Expenses, Taxes &amp; Commissions</v>
          </cell>
          <cell r="L5666" t="str">
            <v>CORE</v>
          </cell>
          <cell r="M5666" t="str">
            <v>K. Lenaghan</v>
          </cell>
          <cell r="N5666" t="str">
            <v>First Commonwealth Ins. Co.</v>
          </cell>
          <cell r="O5666" t="str">
            <v>FCW - Illinois HMO</v>
          </cell>
          <cell r="P5666">
            <v>39458</v>
          </cell>
          <cell r="Q5666" t="str">
            <v>L09</v>
          </cell>
          <cell r="R5666" t="str">
            <v>General Expenses Due or Accrued</v>
          </cell>
          <cell r="S5666" t="str">
            <v>Accrued exp &amp; other liabilities</v>
          </cell>
          <cell r="T5666" t="str">
            <v>02-liabilities</v>
          </cell>
          <cell r="U5666" t="str">
            <v>L04</v>
          </cell>
          <cell r="V5666" t="str">
            <v>General expenses due or accrued</v>
          </cell>
          <cell r="W5666" t="str">
            <v>04-Liabilities</v>
          </cell>
          <cell r="X5666" t="str">
            <v>L04</v>
          </cell>
        </row>
        <row r="5667">
          <cell r="A5667" t="str">
            <v>96514</v>
          </cell>
          <cell r="B5667" t="str">
            <v>2510200</v>
          </cell>
          <cell r="C5667" t="str">
            <v>Commissions Due &amp; Unpaid</v>
          </cell>
          <cell r="D5667" t="str">
            <v>63715</v>
          </cell>
          <cell r="F5667" t="str">
            <v>C</v>
          </cell>
          <cell r="G5667">
            <v>-162511.56</v>
          </cell>
          <cell r="H5667">
            <v>38990</v>
          </cell>
          <cell r="I5667" t="str">
            <v>Balance Sheet</v>
          </cell>
          <cell r="J5667" t="str">
            <v>Liabilities</v>
          </cell>
          <cell r="K5667" t="str">
            <v>2 - Liabilities-07 Accrued Expenses, Taxes &amp; Commissions</v>
          </cell>
          <cell r="L5667" t="str">
            <v>CORE</v>
          </cell>
          <cell r="M5667" t="str">
            <v>K. Lenaghan</v>
          </cell>
          <cell r="N5667" t="str">
            <v>First Commonwealth Ins. Co.</v>
          </cell>
          <cell r="O5667" t="str">
            <v>FCW - Illinois PPO</v>
          </cell>
          <cell r="P5667">
            <v>39458</v>
          </cell>
          <cell r="Q5667" t="str">
            <v>L09</v>
          </cell>
          <cell r="R5667" t="str">
            <v>General Expenses Due or Accrued</v>
          </cell>
          <cell r="S5667" t="str">
            <v>Accrued exp &amp; other liabilities</v>
          </cell>
          <cell r="T5667" t="str">
            <v>02-liabilities</v>
          </cell>
          <cell r="U5667" t="str">
            <v>L04</v>
          </cell>
          <cell r="V5667" t="str">
            <v>General expenses due or accrued</v>
          </cell>
          <cell r="W5667" t="str">
            <v>04-Liabilities</v>
          </cell>
          <cell r="X5667" t="str">
            <v>L04</v>
          </cell>
        </row>
        <row r="5668">
          <cell r="A5668" t="str">
            <v>96123</v>
          </cell>
          <cell r="B5668" t="str">
            <v>2510515</v>
          </cell>
          <cell r="C5668" t="str">
            <v>Special Producer Comm Ren</v>
          </cell>
          <cell r="D5668" t="str">
            <v>63210</v>
          </cell>
          <cell r="F5668" t="str">
            <v>C</v>
          </cell>
          <cell r="G5668">
            <v>-997.88499999999999</v>
          </cell>
          <cell r="H5668">
            <v>38990</v>
          </cell>
          <cell r="I5668" t="str">
            <v>Balance Sheet</v>
          </cell>
          <cell r="J5668" t="str">
            <v>Liabilities</v>
          </cell>
          <cell r="K5668" t="str">
            <v>2 - Liabilities-07 Accrued Expenses, Taxes &amp; Commissions</v>
          </cell>
          <cell r="L5668" t="str">
            <v>CORE</v>
          </cell>
          <cell r="M5668" t="str">
            <v>K. Lenaghan</v>
          </cell>
          <cell r="N5668" t="str">
            <v>First Commonwealth Inc.</v>
          </cell>
          <cell r="O5668" t="str">
            <v>FCW - All ASO Fees</v>
          </cell>
          <cell r="P5668">
            <v>39462</v>
          </cell>
          <cell r="Q5668" t="str">
            <v>L09</v>
          </cell>
          <cell r="R5668" t="str">
            <v>General Expenses Due or Accrued</v>
          </cell>
          <cell r="S5668" t="str">
            <v>Accrued exp &amp; other liabilities</v>
          </cell>
          <cell r="T5668" t="str">
            <v>02-liabilities</v>
          </cell>
          <cell r="U5668" t="str">
            <v>L04</v>
          </cell>
          <cell r="V5668" t="str">
            <v>General expenses due or accrued</v>
          </cell>
          <cell r="W5668" t="str">
            <v>04-Liabilities</v>
          </cell>
          <cell r="X5668" t="str">
            <v>L04</v>
          </cell>
        </row>
        <row r="5669">
          <cell r="A5669" t="str">
            <v>96123</v>
          </cell>
          <cell r="B5669" t="str">
            <v>2510515</v>
          </cell>
          <cell r="C5669" t="str">
            <v>Special Producer Comm Ren</v>
          </cell>
          <cell r="D5669" t="str">
            <v>63315</v>
          </cell>
          <cell r="F5669" t="str">
            <v>C</v>
          </cell>
          <cell r="G5669">
            <v>-43042.33</v>
          </cell>
          <cell r="H5669">
            <v>38990</v>
          </cell>
          <cell r="I5669" t="str">
            <v>Balance Sheet</v>
          </cell>
          <cell r="J5669" t="str">
            <v>Liabilities</v>
          </cell>
          <cell r="K5669" t="str">
            <v>2 - Liabilities-07 Accrued Expenses, Taxes &amp; Commissions</v>
          </cell>
          <cell r="L5669" t="str">
            <v>CORE</v>
          </cell>
          <cell r="M5669" t="str">
            <v>K. Lenaghan</v>
          </cell>
          <cell r="N5669" t="str">
            <v>First Commonwealth Inc.</v>
          </cell>
          <cell r="O5669" t="str">
            <v>FCW - Michigan HMO</v>
          </cell>
          <cell r="P5669">
            <v>39462</v>
          </cell>
          <cell r="Q5669" t="str">
            <v>L09</v>
          </cell>
          <cell r="R5669" t="str">
            <v>General Expenses Due or Accrued</v>
          </cell>
          <cell r="S5669" t="str">
            <v>Accrued exp &amp; other liabilities</v>
          </cell>
          <cell r="T5669" t="str">
            <v>02-liabilities</v>
          </cell>
          <cell r="U5669" t="str">
            <v>L04</v>
          </cell>
          <cell r="V5669" t="str">
            <v>General expenses due or accrued</v>
          </cell>
          <cell r="W5669" t="str">
            <v>04-Liabilities</v>
          </cell>
          <cell r="X5669" t="str">
            <v>L04</v>
          </cell>
        </row>
        <row r="5670">
          <cell r="A5670" t="str">
            <v>96123</v>
          </cell>
          <cell r="B5670" t="str">
            <v>2510515</v>
          </cell>
          <cell r="C5670" t="str">
            <v>Special Producer Comm Ren</v>
          </cell>
          <cell r="D5670" t="str">
            <v>63410</v>
          </cell>
          <cell r="F5670" t="str">
            <v>C</v>
          </cell>
          <cell r="G5670">
            <v>-3117.27</v>
          </cell>
          <cell r="H5670">
            <v>38990</v>
          </cell>
          <cell r="I5670" t="str">
            <v>Balance Sheet</v>
          </cell>
          <cell r="J5670" t="str">
            <v>Liabilities</v>
          </cell>
          <cell r="K5670" t="str">
            <v>2 - Liabilities-07 Accrued Expenses, Taxes &amp; Commissions</v>
          </cell>
          <cell r="L5670" t="str">
            <v>CORE</v>
          </cell>
          <cell r="M5670" t="str">
            <v>K. Lenaghan</v>
          </cell>
          <cell r="N5670" t="str">
            <v>First Commonwealth Inc.</v>
          </cell>
          <cell r="O5670" t="str">
            <v>FCW - Indiana  HMO</v>
          </cell>
          <cell r="P5670">
            <v>39462</v>
          </cell>
          <cell r="Q5670" t="str">
            <v>L09</v>
          </cell>
          <cell r="R5670" t="str">
            <v>General Expenses Due or Accrued</v>
          </cell>
          <cell r="S5670" t="str">
            <v>Accrued exp &amp; other liabilities</v>
          </cell>
          <cell r="T5670" t="str">
            <v>02-liabilities</v>
          </cell>
          <cell r="U5670" t="str">
            <v>L04</v>
          </cell>
          <cell r="V5670" t="str">
            <v>General expenses due or accrued</v>
          </cell>
          <cell r="W5670" t="str">
            <v>04-Liabilities</v>
          </cell>
          <cell r="X5670" t="str">
            <v>L04</v>
          </cell>
        </row>
        <row r="5671">
          <cell r="A5671" t="str">
            <v>96123</v>
          </cell>
          <cell r="B5671" t="str">
            <v>2510515</v>
          </cell>
          <cell r="C5671" t="str">
            <v>Special Producer Comm Ren</v>
          </cell>
          <cell r="D5671" t="str">
            <v>63510</v>
          </cell>
          <cell r="F5671" t="str">
            <v>C</v>
          </cell>
          <cell r="G5671">
            <v>-55711.24</v>
          </cell>
          <cell r="H5671">
            <v>38990</v>
          </cell>
          <cell r="I5671" t="str">
            <v>Balance Sheet</v>
          </cell>
          <cell r="J5671" t="str">
            <v>Liabilities</v>
          </cell>
          <cell r="K5671" t="str">
            <v>2 - Liabilities-07 Accrued Expenses, Taxes &amp; Commissions</v>
          </cell>
          <cell r="L5671" t="str">
            <v>CORE</v>
          </cell>
          <cell r="M5671" t="str">
            <v>K. Lenaghan</v>
          </cell>
          <cell r="N5671" t="str">
            <v>First Commonwealth Inc.</v>
          </cell>
          <cell r="O5671" t="str">
            <v>FCW - Wisconsin HMO</v>
          </cell>
          <cell r="P5671">
            <v>39462</v>
          </cell>
          <cell r="Q5671" t="str">
            <v>L09</v>
          </cell>
          <cell r="R5671" t="str">
            <v>General Expenses Due or Accrued</v>
          </cell>
          <cell r="S5671" t="str">
            <v>Accrued exp &amp; other liabilities</v>
          </cell>
          <cell r="T5671" t="str">
            <v>02-liabilities</v>
          </cell>
          <cell r="U5671" t="str">
            <v>L04</v>
          </cell>
          <cell r="V5671" t="str">
            <v>General expenses due or accrued</v>
          </cell>
          <cell r="W5671" t="str">
            <v>04-Liabilities</v>
          </cell>
          <cell r="X5671" t="str">
            <v>L04</v>
          </cell>
        </row>
        <row r="5672">
          <cell r="A5672" t="str">
            <v>96123</v>
          </cell>
          <cell r="B5672" t="str">
            <v>2510515</v>
          </cell>
          <cell r="C5672" t="str">
            <v>Special Producer Comm Ren</v>
          </cell>
          <cell r="D5672" t="str">
            <v>63610</v>
          </cell>
          <cell r="F5672" t="str">
            <v>C</v>
          </cell>
          <cell r="G5672">
            <v>-23819.16</v>
          </cell>
          <cell r="H5672">
            <v>38990</v>
          </cell>
          <cell r="I5672" t="str">
            <v>Balance Sheet</v>
          </cell>
          <cell r="J5672" t="str">
            <v>Liabilities</v>
          </cell>
          <cell r="K5672" t="str">
            <v>2 - Liabilities-07 Accrued Expenses, Taxes &amp; Commissions</v>
          </cell>
          <cell r="L5672" t="str">
            <v>CORE</v>
          </cell>
          <cell r="M5672" t="str">
            <v>K. Lenaghan</v>
          </cell>
          <cell r="N5672" t="str">
            <v>First Commonwealth Inc.</v>
          </cell>
          <cell r="O5672" t="str">
            <v>FCW - Missouri HMO</v>
          </cell>
          <cell r="P5672">
            <v>39462</v>
          </cell>
          <cell r="Q5672" t="str">
            <v>L09</v>
          </cell>
          <cell r="R5672" t="str">
            <v>General Expenses Due or Accrued</v>
          </cell>
          <cell r="S5672" t="str">
            <v>Accrued exp &amp; other liabilities</v>
          </cell>
          <cell r="T5672" t="str">
            <v>02-liabilities</v>
          </cell>
          <cell r="U5672" t="str">
            <v>L04</v>
          </cell>
          <cell r="V5672" t="str">
            <v>General expenses due or accrued</v>
          </cell>
          <cell r="W5672" t="str">
            <v>04-Liabilities</v>
          </cell>
          <cell r="X5672" t="str">
            <v>L04</v>
          </cell>
        </row>
        <row r="5673">
          <cell r="A5673" t="str">
            <v>96123</v>
          </cell>
          <cell r="B5673" t="str">
            <v>2510515</v>
          </cell>
          <cell r="C5673" t="str">
            <v>Special Producer Comm Ren</v>
          </cell>
          <cell r="D5673" t="str">
            <v>63710</v>
          </cell>
          <cell r="F5673" t="str">
            <v>C</v>
          </cell>
          <cell r="G5673">
            <v>-286580.41200000001</v>
          </cell>
          <cell r="H5673">
            <v>38990</v>
          </cell>
          <cell r="I5673" t="str">
            <v>Balance Sheet</v>
          </cell>
          <cell r="J5673" t="str">
            <v>Liabilities</v>
          </cell>
          <cell r="K5673" t="str">
            <v>2 - Liabilities-07 Accrued Expenses, Taxes &amp; Commissions</v>
          </cell>
          <cell r="L5673" t="str">
            <v>CORE</v>
          </cell>
          <cell r="M5673" t="str">
            <v>K. Lenaghan</v>
          </cell>
          <cell r="N5673" t="str">
            <v>First Commonwealth Inc.</v>
          </cell>
          <cell r="O5673" t="str">
            <v>FCW - Illinois HMO</v>
          </cell>
          <cell r="P5673">
            <v>39462</v>
          </cell>
          <cell r="Q5673" t="str">
            <v>L09</v>
          </cell>
          <cell r="R5673" t="str">
            <v>General Expenses Due or Accrued</v>
          </cell>
          <cell r="S5673" t="str">
            <v>Accrued exp &amp; other liabilities</v>
          </cell>
          <cell r="T5673" t="str">
            <v>02-liabilities</v>
          </cell>
          <cell r="U5673" t="str">
            <v>L04</v>
          </cell>
          <cell r="V5673" t="str">
            <v>General expenses due or accrued</v>
          </cell>
          <cell r="W5673" t="str">
            <v>04-Liabilities</v>
          </cell>
          <cell r="X5673" t="str">
            <v>L04</v>
          </cell>
        </row>
        <row r="5674">
          <cell r="A5674" t="str">
            <v>96123</v>
          </cell>
          <cell r="B5674" t="str">
            <v>2530000</v>
          </cell>
          <cell r="C5674" t="str">
            <v>HO Exp Accts Pay Module Only</v>
          </cell>
          <cell r="D5674" t="str">
            <v>99999</v>
          </cell>
          <cell r="F5674" t="str">
            <v>C</v>
          </cell>
          <cell r="G5674">
            <v>0</v>
          </cell>
          <cell r="H5674">
            <v>38990</v>
          </cell>
          <cell r="I5674" t="str">
            <v>Balance Sheet</v>
          </cell>
          <cell r="J5674" t="str">
            <v>Liabilities</v>
          </cell>
          <cell r="K5674" t="str">
            <v>2 - Liabilities-07 Accrued Expenses, Taxes &amp; Commissions</v>
          </cell>
          <cell r="L5674" t="str">
            <v>CORE</v>
          </cell>
          <cell r="M5674" t="str">
            <v>A. Li</v>
          </cell>
          <cell r="N5674" t="str">
            <v>First Commonwealth Inc.</v>
          </cell>
          <cell r="O5674" t="e">
            <v>#N/A</v>
          </cell>
          <cell r="P5674">
            <v>39462</v>
          </cell>
          <cell r="Q5674" t="str">
            <v>L09</v>
          </cell>
          <cell r="R5674" t="str">
            <v>General Expenses Due or Accrued</v>
          </cell>
          <cell r="S5674" t="str">
            <v>Accrued exp &amp; other liabilities</v>
          </cell>
          <cell r="T5674" t="str">
            <v>02-liabilities</v>
          </cell>
          <cell r="U5674" t="str">
            <v>L04</v>
          </cell>
          <cell r="V5674" t="str">
            <v>General expenses due or accrued</v>
          </cell>
          <cell r="W5674" t="str">
            <v>04-Liabilities</v>
          </cell>
          <cell r="X5674" t="str">
            <v>L04</v>
          </cell>
        </row>
        <row r="5675">
          <cell r="A5675" t="str">
            <v>96215</v>
          </cell>
          <cell r="B5675" t="str">
            <v>2530000</v>
          </cell>
          <cell r="C5675" t="str">
            <v>HO Exp Accts Pay Module Only</v>
          </cell>
          <cell r="D5675" t="str">
            <v>99999</v>
          </cell>
          <cell r="F5675" t="str">
            <v>C</v>
          </cell>
          <cell r="G5675">
            <v>0</v>
          </cell>
          <cell r="H5675">
            <v>38990</v>
          </cell>
          <cell r="I5675" t="str">
            <v>Balance Sheet</v>
          </cell>
          <cell r="J5675" t="str">
            <v>Liabilities</v>
          </cell>
          <cell r="K5675" t="str">
            <v>2 - Liabilities-07 Accrued Expenses, Taxes &amp; Commissions</v>
          </cell>
          <cell r="L5675" t="str">
            <v>CORE</v>
          </cell>
          <cell r="M5675" t="str">
            <v>A. Li</v>
          </cell>
          <cell r="N5675" t="str">
            <v>First Commonwealth LHSC (IN)</v>
          </cell>
          <cell r="O5675" t="e">
            <v>#N/A</v>
          </cell>
          <cell r="P5675">
            <v>39462</v>
          </cell>
          <cell r="Q5675" t="str">
            <v>L09</v>
          </cell>
          <cell r="R5675" t="str">
            <v>General Expenses Due or Accrued</v>
          </cell>
          <cell r="S5675" t="str">
            <v>Accrued exp &amp; other liabilities</v>
          </cell>
          <cell r="T5675" t="str">
            <v>02-liabilities</v>
          </cell>
          <cell r="U5675" t="str">
            <v>L04</v>
          </cell>
          <cell r="V5675" t="str">
            <v>General expenses due or accrued</v>
          </cell>
          <cell r="W5675" t="str">
            <v>04-Liabilities</v>
          </cell>
          <cell r="X5675" t="str">
            <v>L04</v>
          </cell>
        </row>
        <row r="5676">
          <cell r="A5676" t="str">
            <v>96340</v>
          </cell>
          <cell r="B5676" t="str">
            <v>2530000</v>
          </cell>
          <cell r="C5676" t="str">
            <v>HO Exp Accts Pay Module Only</v>
          </cell>
          <cell r="D5676" t="str">
            <v>99999</v>
          </cell>
          <cell r="F5676" t="str">
            <v>C</v>
          </cell>
          <cell r="G5676">
            <v>0</v>
          </cell>
          <cell r="H5676">
            <v>38990</v>
          </cell>
          <cell r="I5676" t="str">
            <v>Balance Sheet</v>
          </cell>
          <cell r="J5676" t="str">
            <v>Liabilities</v>
          </cell>
          <cell r="K5676" t="str">
            <v>2 - Liabilities-07 Accrued Expenses, Taxes &amp; Commissions</v>
          </cell>
          <cell r="L5676" t="str">
            <v>CORE</v>
          </cell>
          <cell r="M5676" t="str">
            <v>A. Li</v>
          </cell>
          <cell r="N5676" t="str">
            <v>First Commonwealth LHSC of MI</v>
          </cell>
          <cell r="O5676" t="e">
            <v>#N/A</v>
          </cell>
          <cell r="P5676">
            <v>39462</v>
          </cell>
          <cell r="Q5676" t="str">
            <v>L09</v>
          </cell>
          <cell r="R5676" t="str">
            <v>General Expenses Due or Accrued</v>
          </cell>
          <cell r="S5676" t="str">
            <v>Accrued exp &amp; other liabilities</v>
          </cell>
          <cell r="T5676" t="str">
            <v>02-liabilities</v>
          </cell>
          <cell r="U5676" t="str">
            <v>L04</v>
          </cell>
          <cell r="V5676" t="str">
            <v>General expenses due or accrued</v>
          </cell>
          <cell r="W5676" t="str">
            <v>04-Liabilities</v>
          </cell>
          <cell r="X5676" t="str">
            <v>L04</v>
          </cell>
        </row>
        <row r="5677">
          <cell r="A5677" t="str">
            <v>96350</v>
          </cell>
          <cell r="B5677" t="str">
            <v>2530000</v>
          </cell>
          <cell r="C5677" t="str">
            <v>HO Exp Accts Pay Module Only</v>
          </cell>
          <cell r="D5677" t="str">
            <v>99999</v>
          </cell>
          <cell r="F5677" t="str">
            <v>C</v>
          </cell>
          <cell r="G5677">
            <v>0</v>
          </cell>
          <cell r="H5677">
            <v>38990</v>
          </cell>
          <cell r="I5677" t="str">
            <v>Balance Sheet</v>
          </cell>
          <cell r="J5677" t="str">
            <v>Liabilities</v>
          </cell>
          <cell r="K5677" t="str">
            <v>2 - Liabilities-07 Accrued Expenses, Taxes &amp; Commissions</v>
          </cell>
          <cell r="L5677" t="str">
            <v>CORE</v>
          </cell>
          <cell r="M5677" t="str">
            <v>A. Li</v>
          </cell>
          <cell r="N5677" t="str">
            <v>First Commonwealth LHSC (WI)</v>
          </cell>
          <cell r="O5677" t="e">
            <v>#N/A</v>
          </cell>
          <cell r="P5677">
            <v>39462</v>
          </cell>
          <cell r="Q5677" t="str">
            <v>L09</v>
          </cell>
          <cell r="R5677" t="str">
            <v>General Expenses Due or Accrued</v>
          </cell>
          <cell r="S5677" t="str">
            <v>Accrued exp &amp; other liabilities</v>
          </cell>
          <cell r="T5677" t="str">
            <v>02-liabilities</v>
          </cell>
          <cell r="U5677" t="str">
            <v>L04</v>
          </cell>
          <cell r="V5677" t="str">
            <v>General expenses due or accrued</v>
          </cell>
          <cell r="W5677" t="str">
            <v>04-Liabilities</v>
          </cell>
          <cell r="X5677" t="str">
            <v>L04</v>
          </cell>
        </row>
        <row r="5678">
          <cell r="A5678" t="str">
            <v>96360</v>
          </cell>
          <cell r="B5678" t="str">
            <v>2530000</v>
          </cell>
          <cell r="C5678" t="str">
            <v>HO Exp Accts Pay Module Only</v>
          </cell>
          <cell r="D5678" t="str">
            <v>99999</v>
          </cell>
          <cell r="F5678" t="str">
            <v>C</v>
          </cell>
          <cell r="G5678">
            <v>0</v>
          </cell>
          <cell r="H5678">
            <v>38990</v>
          </cell>
          <cell r="I5678" t="str">
            <v>Balance Sheet</v>
          </cell>
          <cell r="J5678" t="str">
            <v>Liabilities</v>
          </cell>
          <cell r="K5678" t="str">
            <v>2 - Liabilities-07 Accrued Expenses, Taxes &amp; Commissions</v>
          </cell>
          <cell r="L5678" t="str">
            <v>CORE</v>
          </cell>
          <cell r="M5678" t="str">
            <v>A. Li</v>
          </cell>
          <cell r="N5678" t="str">
            <v>First Commonwealth of ILL, Inc</v>
          </cell>
          <cell r="O5678" t="e">
            <v>#N/A</v>
          </cell>
          <cell r="P5678">
            <v>39462</v>
          </cell>
          <cell r="Q5678" t="str">
            <v>L09</v>
          </cell>
          <cell r="R5678" t="str">
            <v>General Expenses Due or Accrued</v>
          </cell>
          <cell r="S5678" t="str">
            <v>Accrued exp &amp; other liabilities</v>
          </cell>
          <cell r="T5678" t="str">
            <v>02-liabilities</v>
          </cell>
          <cell r="U5678" t="str">
            <v>L04</v>
          </cell>
          <cell r="V5678" t="str">
            <v>General expenses due or accrued</v>
          </cell>
          <cell r="W5678" t="str">
            <v>04-Liabilities</v>
          </cell>
          <cell r="X5678" t="str">
            <v>L04</v>
          </cell>
        </row>
        <row r="5679">
          <cell r="A5679" t="str">
            <v>96365</v>
          </cell>
          <cell r="B5679" t="str">
            <v>2530000</v>
          </cell>
          <cell r="C5679" t="str">
            <v>HO Exp Accts Pay Module Only</v>
          </cell>
          <cell r="D5679" t="str">
            <v>99999</v>
          </cell>
          <cell r="F5679" t="str">
            <v>C</v>
          </cell>
          <cell r="G5679">
            <v>0</v>
          </cell>
          <cell r="H5679">
            <v>38990</v>
          </cell>
          <cell r="I5679" t="str">
            <v>Balance Sheet</v>
          </cell>
          <cell r="J5679" t="str">
            <v>Liabilities</v>
          </cell>
          <cell r="K5679" t="str">
            <v>2 - Liabilities-07 Accrued Expenses, Taxes &amp; Commissions</v>
          </cell>
          <cell r="L5679" t="str">
            <v>CORE</v>
          </cell>
          <cell r="M5679" t="str">
            <v>A. Li</v>
          </cell>
          <cell r="N5679" t="str">
            <v>First Commonwealth HSC</v>
          </cell>
          <cell r="O5679" t="e">
            <v>#N/A</v>
          </cell>
          <cell r="P5679">
            <v>39462</v>
          </cell>
          <cell r="Q5679" t="str">
            <v>L09</v>
          </cell>
          <cell r="R5679" t="str">
            <v>General Expenses Due or Accrued</v>
          </cell>
          <cell r="S5679" t="str">
            <v>Accrued exp &amp; other liabilities</v>
          </cell>
          <cell r="T5679" t="str">
            <v>02-liabilities</v>
          </cell>
          <cell r="U5679" t="str">
            <v>L04</v>
          </cell>
          <cell r="V5679" t="str">
            <v>General expenses due or accrued</v>
          </cell>
          <cell r="W5679" t="str">
            <v>04-Liabilities</v>
          </cell>
          <cell r="X5679" t="str">
            <v>L04</v>
          </cell>
        </row>
        <row r="5680">
          <cell r="A5680" t="str">
            <v>96370</v>
          </cell>
          <cell r="B5680" t="str">
            <v>2530000</v>
          </cell>
          <cell r="C5680" t="str">
            <v>HO Exp Accts Pay Module Only</v>
          </cell>
          <cell r="D5680" t="str">
            <v>99999</v>
          </cell>
          <cell r="F5680" t="str">
            <v>C</v>
          </cell>
          <cell r="G5680">
            <v>0</v>
          </cell>
          <cell r="H5680">
            <v>38990</v>
          </cell>
          <cell r="I5680" t="str">
            <v>Balance Sheet</v>
          </cell>
          <cell r="J5680" t="str">
            <v>Liabilities</v>
          </cell>
          <cell r="K5680" t="str">
            <v>2 - Liabilities-07 Accrued Expenses, Taxes &amp; Commissions</v>
          </cell>
          <cell r="L5680" t="str">
            <v>CORE</v>
          </cell>
          <cell r="M5680" t="str">
            <v>A. Li</v>
          </cell>
          <cell r="N5680" t="str">
            <v>First Commonwealth Reins. Co.</v>
          </cell>
          <cell r="O5680" t="e">
            <v>#N/A</v>
          </cell>
          <cell r="P5680">
            <v>39462</v>
          </cell>
          <cell r="Q5680" t="str">
            <v>L09</v>
          </cell>
          <cell r="R5680" t="str">
            <v>General Expenses Due or Accrued</v>
          </cell>
          <cell r="S5680" t="str">
            <v>Accrued exp &amp; other liabilities</v>
          </cell>
          <cell r="T5680" t="str">
            <v>02-liabilities</v>
          </cell>
          <cell r="U5680" t="str">
            <v>L04</v>
          </cell>
          <cell r="V5680" t="str">
            <v>General expenses due or accrued</v>
          </cell>
          <cell r="W5680" t="str">
            <v>04-Liabilities</v>
          </cell>
          <cell r="X5680" t="str">
            <v>L04</v>
          </cell>
        </row>
        <row r="5681">
          <cell r="A5681" t="str">
            <v>96426</v>
          </cell>
          <cell r="B5681" t="str">
            <v>2530000</v>
          </cell>
          <cell r="C5681" t="str">
            <v>HO Exp Accts Pay Module Only</v>
          </cell>
          <cell r="D5681" t="str">
            <v>99999</v>
          </cell>
          <cell r="F5681" t="str">
            <v>C</v>
          </cell>
          <cell r="G5681">
            <v>0</v>
          </cell>
          <cell r="H5681">
            <v>38990</v>
          </cell>
          <cell r="I5681" t="str">
            <v>Balance Sheet</v>
          </cell>
          <cell r="J5681" t="str">
            <v>Liabilities</v>
          </cell>
          <cell r="K5681" t="str">
            <v>2 - Liabilities-07 Accrued Expenses, Taxes &amp; Commissions</v>
          </cell>
          <cell r="L5681" t="str">
            <v>CORE</v>
          </cell>
          <cell r="M5681" t="str">
            <v>A. Li</v>
          </cell>
          <cell r="N5681" t="str">
            <v>First Commonwealth of MO, Inc</v>
          </cell>
          <cell r="O5681" t="e">
            <v>#N/A</v>
          </cell>
          <cell r="P5681">
            <v>39462</v>
          </cell>
          <cell r="Q5681" t="str">
            <v>L09</v>
          </cell>
          <cell r="R5681" t="str">
            <v>General Expenses Due or Accrued</v>
          </cell>
          <cell r="S5681" t="str">
            <v>Accrued exp &amp; other liabilities</v>
          </cell>
          <cell r="T5681" t="str">
            <v>02-liabilities</v>
          </cell>
          <cell r="U5681" t="str">
            <v>L04</v>
          </cell>
          <cell r="V5681" t="str">
            <v>General expenses due or accrued</v>
          </cell>
          <cell r="W5681" t="str">
            <v>04-Liabilities</v>
          </cell>
          <cell r="X5681" t="str">
            <v>L04</v>
          </cell>
        </row>
        <row r="5682">
          <cell r="A5682" t="str">
            <v>96514</v>
          </cell>
          <cell r="B5682" t="str">
            <v>2530000</v>
          </cell>
          <cell r="C5682" t="str">
            <v>HO Exp Accts Pay Module Only</v>
          </cell>
          <cell r="D5682" t="str">
            <v>99999</v>
          </cell>
          <cell r="F5682" t="str">
            <v>C</v>
          </cell>
          <cell r="G5682">
            <v>0</v>
          </cell>
          <cell r="H5682">
            <v>38990</v>
          </cell>
          <cell r="I5682" t="str">
            <v>Balance Sheet</v>
          </cell>
          <cell r="J5682" t="str">
            <v>Liabilities</v>
          </cell>
          <cell r="K5682" t="str">
            <v>2 - Liabilities-07 Accrued Expenses, Taxes &amp; Commissions</v>
          </cell>
          <cell r="L5682" t="str">
            <v>CORE</v>
          </cell>
          <cell r="M5682" t="str">
            <v>A. Li</v>
          </cell>
          <cell r="N5682" t="str">
            <v>First Commonwealth Ins. Co.</v>
          </cell>
          <cell r="O5682" t="e">
            <v>#N/A</v>
          </cell>
          <cell r="P5682">
            <v>39462</v>
          </cell>
          <cell r="Q5682" t="str">
            <v>L09</v>
          </cell>
          <cell r="R5682" t="str">
            <v>General Expenses Due or Accrued</v>
          </cell>
          <cell r="S5682" t="str">
            <v>Accrued exp &amp; other liabilities</v>
          </cell>
          <cell r="T5682" t="str">
            <v>02-liabilities</v>
          </cell>
          <cell r="U5682" t="str">
            <v>L04</v>
          </cell>
          <cell r="V5682" t="str">
            <v>General expenses due or accrued</v>
          </cell>
          <cell r="W5682" t="str">
            <v>04-Liabilities</v>
          </cell>
          <cell r="X5682" t="str">
            <v>L04</v>
          </cell>
        </row>
        <row r="5683">
          <cell r="A5683" t="str">
            <v>96123</v>
          </cell>
          <cell r="B5683" t="str">
            <v>2530010</v>
          </cell>
          <cell r="C5683" t="str">
            <v>H.O. Expense Liability</v>
          </cell>
          <cell r="D5683" t="str">
            <v>63200</v>
          </cell>
          <cell r="F5683" t="str">
            <v>C</v>
          </cell>
          <cell r="G5683">
            <v>20457.27</v>
          </cell>
          <cell r="H5683">
            <v>38990</v>
          </cell>
          <cell r="I5683" t="str">
            <v>Balance Sheet</v>
          </cell>
          <cell r="J5683" t="str">
            <v>Liabilities</v>
          </cell>
          <cell r="K5683" t="str">
            <v>2 - Liabilities-07 Accrued Expenses, Taxes &amp; Commissions</v>
          </cell>
          <cell r="L5683" t="str">
            <v>CORE</v>
          </cell>
          <cell r="M5683" t="str">
            <v>A. Li</v>
          </cell>
          <cell r="N5683" t="str">
            <v>First Commonwealth Inc.</v>
          </cell>
          <cell r="O5683" t="e">
            <v>#N/A</v>
          </cell>
          <cell r="P5683">
            <v>39462</v>
          </cell>
          <cell r="Q5683" t="str">
            <v>L09</v>
          </cell>
          <cell r="R5683" t="str">
            <v>General Expenses Due or Accrued</v>
          </cell>
          <cell r="S5683" t="str">
            <v>Accrued exp &amp; other liabilities</v>
          </cell>
          <cell r="T5683" t="str">
            <v>02-liabilities</v>
          </cell>
          <cell r="U5683" t="str">
            <v>L04</v>
          </cell>
          <cell r="V5683" t="str">
            <v>General expenses due or accrued</v>
          </cell>
          <cell r="W5683" t="str">
            <v>04-Liabilities</v>
          </cell>
          <cell r="X5683" t="str">
            <v>L04</v>
          </cell>
        </row>
        <row r="5684">
          <cell r="A5684" t="str">
            <v>96123</v>
          </cell>
          <cell r="B5684" t="str">
            <v>2530010</v>
          </cell>
          <cell r="C5684" t="str">
            <v>H.O. Expense Liability</v>
          </cell>
          <cell r="D5684" t="str">
            <v>63200</v>
          </cell>
          <cell r="F5684" t="str">
            <v>C</v>
          </cell>
          <cell r="G5684">
            <v>-20457.27</v>
          </cell>
          <cell r="H5684">
            <v>38990</v>
          </cell>
          <cell r="I5684" t="str">
            <v>Balance Sheet</v>
          </cell>
          <cell r="J5684" t="str">
            <v>Liabilities</v>
          </cell>
          <cell r="K5684" t="str">
            <v>2 - Liabilities-07 Accrued Expenses, Taxes &amp; Commissions</v>
          </cell>
          <cell r="L5684" t="str">
            <v>CORE</v>
          </cell>
          <cell r="M5684" t="str">
            <v>A. Li</v>
          </cell>
          <cell r="N5684" t="str">
            <v>First Commonwealth Inc.</v>
          </cell>
          <cell r="O5684" t="e">
            <v>#N/A</v>
          </cell>
          <cell r="P5684">
            <v>39462</v>
          </cell>
          <cell r="Q5684" t="str">
            <v>L09</v>
          </cell>
          <cell r="R5684" t="str">
            <v>General Expenses Due or Accrued</v>
          </cell>
          <cell r="S5684" t="str">
            <v>Accrued exp &amp; other liabilities</v>
          </cell>
          <cell r="T5684" t="str">
            <v>02-liabilities</v>
          </cell>
          <cell r="U5684" t="str">
            <v>L04</v>
          </cell>
          <cell r="V5684" t="str">
            <v>General expenses due or accrued</v>
          </cell>
          <cell r="W5684" t="str">
            <v>04-Liabilities</v>
          </cell>
          <cell r="X5684" t="str">
            <v>L04</v>
          </cell>
        </row>
        <row r="5685">
          <cell r="A5685" t="str">
            <v>96365</v>
          </cell>
          <cell r="B5685" t="str">
            <v>2530010</v>
          </cell>
          <cell r="C5685" t="str">
            <v>H.O. Expense Liability</v>
          </cell>
          <cell r="D5685" t="str">
            <v>63200</v>
          </cell>
          <cell r="F5685" t="str">
            <v>C</v>
          </cell>
          <cell r="G5685">
            <v>15000</v>
          </cell>
          <cell r="H5685">
            <v>38990</v>
          </cell>
          <cell r="I5685" t="str">
            <v>Balance Sheet</v>
          </cell>
          <cell r="J5685" t="str">
            <v>Liabilities</v>
          </cell>
          <cell r="K5685" t="str">
            <v>2 - Liabilities-07 Accrued Expenses, Taxes &amp; Commissions</v>
          </cell>
          <cell r="L5685" t="str">
            <v>CORE</v>
          </cell>
          <cell r="M5685" t="str">
            <v>A. Li</v>
          </cell>
          <cell r="N5685" t="str">
            <v>First Commonwealth HSC</v>
          </cell>
          <cell r="O5685" t="e">
            <v>#N/A</v>
          </cell>
          <cell r="P5685">
            <v>39462</v>
          </cell>
          <cell r="Q5685" t="str">
            <v>L09</v>
          </cell>
          <cell r="R5685" t="str">
            <v>General Expenses Due or Accrued</v>
          </cell>
          <cell r="S5685" t="str">
            <v>Accrued exp &amp; other liabilities</v>
          </cell>
          <cell r="T5685" t="str">
            <v>02-liabilities</v>
          </cell>
          <cell r="U5685" t="str">
            <v>L04</v>
          </cell>
          <cell r="V5685" t="str">
            <v>General expenses due or accrued</v>
          </cell>
          <cell r="W5685" t="str">
            <v>04-Liabilities</v>
          </cell>
          <cell r="X5685" t="str">
            <v>L04</v>
          </cell>
        </row>
        <row r="5686">
          <cell r="A5686" t="str">
            <v>96365</v>
          </cell>
          <cell r="B5686" t="str">
            <v>2530010</v>
          </cell>
          <cell r="C5686" t="str">
            <v>H.O. Expense Liability</v>
          </cell>
          <cell r="D5686" t="str">
            <v>63200</v>
          </cell>
          <cell r="F5686" t="str">
            <v>C</v>
          </cell>
          <cell r="G5686">
            <v>-15000</v>
          </cell>
          <cell r="H5686">
            <v>38990</v>
          </cell>
          <cell r="I5686" t="str">
            <v>Balance Sheet</v>
          </cell>
          <cell r="J5686" t="str">
            <v>Liabilities</v>
          </cell>
          <cell r="K5686" t="str">
            <v>2 - Liabilities-07 Accrued Expenses, Taxes &amp; Commissions</v>
          </cell>
          <cell r="L5686" t="str">
            <v>CORE</v>
          </cell>
          <cell r="M5686" t="str">
            <v>A. Li</v>
          </cell>
          <cell r="N5686" t="str">
            <v>First Commonwealth HSC</v>
          </cell>
          <cell r="O5686" t="e">
            <v>#N/A</v>
          </cell>
          <cell r="P5686">
            <v>39462</v>
          </cell>
          <cell r="Q5686" t="str">
            <v>L09</v>
          </cell>
          <cell r="R5686" t="str">
            <v>General Expenses Due or Accrued</v>
          </cell>
          <cell r="S5686" t="str">
            <v>Accrued exp &amp; other liabilities</v>
          </cell>
          <cell r="T5686" t="str">
            <v>02-liabilities</v>
          </cell>
          <cell r="U5686" t="str">
            <v>L04</v>
          </cell>
          <cell r="V5686" t="str">
            <v>General expenses due or accrued</v>
          </cell>
          <cell r="W5686" t="str">
            <v>04-Liabilities</v>
          </cell>
          <cell r="X5686" t="str">
            <v>L04</v>
          </cell>
        </row>
        <row r="5687">
          <cell r="A5687" t="str">
            <v>96123</v>
          </cell>
          <cell r="B5687" t="str">
            <v>2530010</v>
          </cell>
          <cell r="C5687" t="str">
            <v>H.O. Expense Liability</v>
          </cell>
          <cell r="D5687" t="str">
            <v>63701</v>
          </cell>
          <cell r="F5687" t="str">
            <v>C</v>
          </cell>
          <cell r="G5687">
            <v>-389.8</v>
          </cell>
          <cell r="H5687">
            <v>38990</v>
          </cell>
          <cell r="I5687" t="str">
            <v>Balance Sheet</v>
          </cell>
          <cell r="J5687" t="str">
            <v>Liabilities</v>
          </cell>
          <cell r="K5687" t="str">
            <v>2 - Liabilities-07 Accrued Expenses, Taxes &amp; Commissions</v>
          </cell>
          <cell r="L5687" t="str">
            <v>CORE</v>
          </cell>
          <cell r="M5687" t="str">
            <v>A. Li</v>
          </cell>
          <cell r="N5687" t="str">
            <v>First Commonwealth Inc.</v>
          </cell>
          <cell r="O5687" t="str">
            <v>FCW - Illinois - Unallocated</v>
          </cell>
          <cell r="P5687">
            <v>39462</v>
          </cell>
          <cell r="Q5687" t="str">
            <v>L09</v>
          </cell>
          <cell r="R5687" t="str">
            <v>General Expenses Due or Accrued</v>
          </cell>
          <cell r="S5687" t="str">
            <v>Accrued exp &amp; other liabilities</v>
          </cell>
          <cell r="T5687" t="str">
            <v>02-liabilities</v>
          </cell>
          <cell r="U5687" t="str">
            <v>L04</v>
          </cell>
          <cell r="V5687" t="str">
            <v>General expenses due or accrued</v>
          </cell>
          <cell r="W5687" t="str">
            <v>04-Liabilities</v>
          </cell>
          <cell r="X5687" t="str">
            <v>L04</v>
          </cell>
        </row>
        <row r="5688">
          <cell r="A5688" t="str">
            <v>96123</v>
          </cell>
          <cell r="B5688" t="str">
            <v>2530010</v>
          </cell>
          <cell r="C5688" t="str">
            <v>H.O. Expense Liability</v>
          </cell>
          <cell r="D5688" t="str">
            <v>63710</v>
          </cell>
          <cell r="F5688" t="str">
            <v>C</v>
          </cell>
          <cell r="G5688">
            <v>389.8</v>
          </cell>
          <cell r="H5688">
            <v>38990</v>
          </cell>
          <cell r="I5688" t="str">
            <v>Balance Sheet</v>
          </cell>
          <cell r="J5688" t="str">
            <v>Liabilities</v>
          </cell>
          <cell r="K5688" t="str">
            <v>2 - Liabilities-07 Accrued Expenses, Taxes &amp; Commissions</v>
          </cell>
          <cell r="L5688" t="str">
            <v>CORE</v>
          </cell>
          <cell r="M5688" t="str">
            <v>A. Li</v>
          </cell>
          <cell r="N5688" t="str">
            <v>First Commonwealth Inc.</v>
          </cell>
          <cell r="O5688" t="str">
            <v>FCW - Illinois HMO</v>
          </cell>
          <cell r="P5688">
            <v>39462</v>
          </cell>
          <cell r="Q5688" t="str">
            <v>L09</v>
          </cell>
          <cell r="R5688" t="str">
            <v>General Expenses Due or Accrued</v>
          </cell>
          <cell r="S5688" t="str">
            <v>Accrued exp &amp; other liabilities</v>
          </cell>
          <cell r="T5688" t="str">
            <v>02-liabilities</v>
          </cell>
          <cell r="U5688" t="str">
            <v>L04</v>
          </cell>
          <cell r="V5688" t="str">
            <v>General expenses due or accrued</v>
          </cell>
          <cell r="W5688" t="str">
            <v>04-Liabilities</v>
          </cell>
          <cell r="X5688" t="str">
            <v>L04</v>
          </cell>
        </row>
        <row r="5689">
          <cell r="A5689" t="str">
            <v>96123</v>
          </cell>
          <cell r="B5689" t="str">
            <v>2530010</v>
          </cell>
          <cell r="C5689" t="str">
            <v>H.O. Expense Liability</v>
          </cell>
          <cell r="D5689" t="str">
            <v>63710</v>
          </cell>
          <cell r="F5689" t="str">
            <v>C</v>
          </cell>
          <cell r="G5689">
            <v>-15331.48</v>
          </cell>
          <cell r="H5689">
            <v>38990</v>
          </cell>
          <cell r="I5689" t="str">
            <v>Balance Sheet</v>
          </cell>
          <cell r="J5689" t="str">
            <v>Liabilities</v>
          </cell>
          <cell r="K5689" t="str">
            <v>2 - Liabilities-07 Accrued Expenses, Taxes &amp; Commissions</v>
          </cell>
          <cell r="L5689" t="str">
            <v>CORE</v>
          </cell>
          <cell r="M5689" t="str">
            <v>A. Li</v>
          </cell>
          <cell r="N5689" t="str">
            <v>First Commonwealth Inc.</v>
          </cell>
          <cell r="O5689" t="str">
            <v>FCW - Illinois HMO</v>
          </cell>
          <cell r="P5689">
            <v>39462</v>
          </cell>
          <cell r="Q5689" t="str">
            <v>L09</v>
          </cell>
          <cell r="R5689" t="str">
            <v>General Expenses Due or Accrued</v>
          </cell>
          <cell r="S5689" t="str">
            <v>Accrued exp &amp; other liabilities</v>
          </cell>
          <cell r="T5689" t="str">
            <v>02-liabilities</v>
          </cell>
          <cell r="U5689" t="str">
            <v>L04</v>
          </cell>
          <cell r="V5689" t="str">
            <v>General expenses due or accrued</v>
          </cell>
          <cell r="W5689" t="str">
            <v>04-Liabilities</v>
          </cell>
          <cell r="X5689" t="str">
            <v>L04</v>
          </cell>
        </row>
        <row r="5690">
          <cell r="A5690" t="str">
            <v>96360</v>
          </cell>
          <cell r="B5690" t="str">
            <v>2530010</v>
          </cell>
          <cell r="C5690" t="str">
            <v>H.O. Expense Liability</v>
          </cell>
          <cell r="D5690" t="str">
            <v>63710</v>
          </cell>
          <cell r="F5690" t="str">
            <v>C</v>
          </cell>
          <cell r="G5690">
            <v>0</v>
          </cell>
          <cell r="H5690">
            <v>38990</v>
          </cell>
          <cell r="I5690" t="str">
            <v>Balance Sheet</v>
          </cell>
          <cell r="J5690" t="str">
            <v>Liabilities</v>
          </cell>
          <cell r="K5690" t="str">
            <v>2 - Liabilities-07 Accrued Expenses, Taxes &amp; Commissions</v>
          </cell>
          <cell r="L5690" t="str">
            <v>CORE</v>
          </cell>
          <cell r="M5690" t="str">
            <v>A. Li</v>
          </cell>
          <cell r="N5690" t="str">
            <v>First Commonwealth of ILL, Inc</v>
          </cell>
          <cell r="O5690" t="str">
            <v>FCW - Illinois HMO</v>
          </cell>
          <cell r="P5690">
            <v>39462</v>
          </cell>
          <cell r="Q5690" t="str">
            <v>L09</v>
          </cell>
          <cell r="R5690" t="str">
            <v>General Expenses Due or Accrued</v>
          </cell>
          <cell r="S5690" t="str">
            <v>Accrued exp &amp; other liabilities</v>
          </cell>
          <cell r="T5690" t="str">
            <v>02-liabilities</v>
          </cell>
          <cell r="U5690" t="str">
            <v>L04</v>
          </cell>
          <cell r="V5690" t="str">
            <v>General expenses due or accrued</v>
          </cell>
          <cell r="W5690" t="str">
            <v>04-Liabilities</v>
          </cell>
          <cell r="X5690" t="str">
            <v>L04</v>
          </cell>
        </row>
        <row r="5691">
          <cell r="A5691" t="str">
            <v>96514</v>
          </cell>
          <cell r="B5691" t="str">
            <v>2530010</v>
          </cell>
          <cell r="C5691" t="str">
            <v>H.O. Expense Liability</v>
          </cell>
          <cell r="D5691" t="str">
            <v>63710</v>
          </cell>
          <cell r="F5691" t="str">
            <v>C</v>
          </cell>
          <cell r="G5691">
            <v>0</v>
          </cell>
          <cell r="H5691">
            <v>38990</v>
          </cell>
          <cell r="I5691" t="str">
            <v>Balance Sheet</v>
          </cell>
          <cell r="J5691" t="str">
            <v>Liabilities</v>
          </cell>
          <cell r="K5691" t="str">
            <v>2 - Liabilities-07 Accrued Expenses, Taxes &amp; Commissions</v>
          </cell>
          <cell r="L5691" t="str">
            <v>CORE</v>
          </cell>
          <cell r="M5691" t="str">
            <v>A. Li</v>
          </cell>
          <cell r="N5691" t="str">
            <v>First Commonwealth Ins. Co.</v>
          </cell>
          <cell r="O5691" t="str">
            <v>FCW - Illinois HMO</v>
          </cell>
          <cell r="P5691">
            <v>39462</v>
          </cell>
          <cell r="Q5691" t="str">
            <v>L09</v>
          </cell>
          <cell r="R5691" t="str">
            <v>General Expenses Due or Accrued</v>
          </cell>
          <cell r="S5691" t="str">
            <v>Accrued exp &amp; other liabilities</v>
          </cell>
          <cell r="T5691" t="str">
            <v>02-liabilities</v>
          </cell>
          <cell r="U5691" t="str">
            <v>L04</v>
          </cell>
          <cell r="V5691" t="str">
            <v>General expenses due or accrued</v>
          </cell>
          <cell r="W5691" t="str">
            <v>04-Liabilities</v>
          </cell>
          <cell r="X5691" t="str">
            <v>L04</v>
          </cell>
        </row>
        <row r="5692">
          <cell r="A5692" t="str">
            <v>96514</v>
          </cell>
          <cell r="B5692" t="str">
            <v>2530010</v>
          </cell>
          <cell r="C5692" t="str">
            <v>H.O. Expense Liability</v>
          </cell>
          <cell r="D5692" t="str">
            <v>63715</v>
          </cell>
          <cell r="F5692" t="str">
            <v>C</v>
          </cell>
          <cell r="G5692">
            <v>0</v>
          </cell>
          <cell r="H5692">
            <v>38990</v>
          </cell>
          <cell r="I5692" t="str">
            <v>Balance Sheet</v>
          </cell>
          <cell r="J5692" t="str">
            <v>Liabilities</v>
          </cell>
          <cell r="K5692" t="str">
            <v>2 - Liabilities-07 Accrued Expenses, Taxes &amp; Commissions</v>
          </cell>
          <cell r="L5692" t="str">
            <v>CORE</v>
          </cell>
          <cell r="M5692" t="str">
            <v>A. Li</v>
          </cell>
          <cell r="N5692" t="str">
            <v>First Commonwealth Ins. Co.</v>
          </cell>
          <cell r="O5692" t="str">
            <v>FCW - Illinois PPO</v>
          </cell>
          <cell r="P5692">
            <v>39462</v>
          </cell>
          <cell r="Q5692" t="str">
            <v>L09</v>
          </cell>
          <cell r="R5692" t="str">
            <v>General Expenses Due or Accrued</v>
          </cell>
          <cell r="S5692" t="str">
            <v>Accrued exp &amp; other liabilities</v>
          </cell>
          <cell r="T5692" t="str">
            <v>02-liabilities</v>
          </cell>
          <cell r="U5692" t="str">
            <v>L04</v>
          </cell>
          <cell r="V5692" t="str">
            <v>General expenses due or accrued</v>
          </cell>
          <cell r="W5692" t="str">
            <v>04-Liabilities</v>
          </cell>
          <cell r="X5692" t="str">
            <v>L04</v>
          </cell>
        </row>
        <row r="5693">
          <cell r="A5693" t="str">
            <v>96514</v>
          </cell>
          <cell r="B5693" t="str">
            <v>2530010</v>
          </cell>
          <cell r="C5693" t="str">
            <v>H.O. Expense Liability</v>
          </cell>
          <cell r="D5693" t="str">
            <v>63715</v>
          </cell>
          <cell r="F5693" t="str">
            <v>S</v>
          </cell>
          <cell r="G5693">
            <v>0</v>
          </cell>
          <cell r="H5693">
            <v>38990</v>
          </cell>
          <cell r="I5693" t="str">
            <v>Balance Sheet</v>
          </cell>
          <cell r="J5693" t="str">
            <v>Liabilities</v>
          </cell>
          <cell r="K5693" t="str">
            <v>2 - Liabilities-07 Accrued Expenses, Taxes &amp; Commissions</v>
          </cell>
          <cell r="L5693" t="str">
            <v>STAT</v>
          </cell>
          <cell r="M5693" t="str">
            <v>A. Li</v>
          </cell>
          <cell r="N5693" t="str">
            <v>First Commonwealth Ins. Co.</v>
          </cell>
          <cell r="O5693" t="str">
            <v>FCW - Illinois PPO</v>
          </cell>
          <cell r="P5693">
            <v>39462</v>
          </cell>
          <cell r="Q5693" t="str">
            <v>L09</v>
          </cell>
          <cell r="R5693" t="str">
            <v>General Expenses Due or Accrued</v>
          </cell>
          <cell r="S5693" t="str">
            <v>Accrued exp &amp; other liabilities</v>
          </cell>
          <cell r="T5693" t="str">
            <v>02-liabilities</v>
          </cell>
          <cell r="U5693" t="str">
            <v>L04</v>
          </cell>
          <cell r="V5693" t="str">
            <v>General expenses due or accrued</v>
          </cell>
          <cell r="W5693" t="str">
            <v>04-Liabilities</v>
          </cell>
          <cell r="X5693" t="str">
            <v>L04</v>
          </cell>
        </row>
        <row r="5694">
          <cell r="A5694" t="str">
            <v>96123</v>
          </cell>
          <cell r="B5694" t="str">
            <v>2530115</v>
          </cell>
          <cell r="C5694" t="str">
            <v>H.O. Expense Liab Ex Grp Sales</v>
          </cell>
          <cell r="D5694" t="str">
            <v>63200</v>
          </cell>
          <cell r="F5694" t="str">
            <v>C</v>
          </cell>
          <cell r="G5694">
            <v>45000</v>
          </cell>
          <cell r="H5694">
            <v>38990</v>
          </cell>
          <cell r="I5694" t="str">
            <v>Balance Sheet</v>
          </cell>
          <cell r="J5694" t="str">
            <v>Liabilities</v>
          </cell>
          <cell r="K5694" t="str">
            <v>2 - Liabilities-07 Accrued Expenses, Taxes &amp; Commissions</v>
          </cell>
          <cell r="L5694" t="str">
            <v>CORE</v>
          </cell>
          <cell r="M5694" t="str">
            <v>A. Li</v>
          </cell>
          <cell r="N5694" t="str">
            <v>First Commonwealth Inc.</v>
          </cell>
          <cell r="O5694" t="e">
            <v>#N/A</v>
          </cell>
          <cell r="P5694">
            <v>39462</v>
          </cell>
          <cell r="Q5694" t="str">
            <v>L09</v>
          </cell>
          <cell r="R5694" t="str">
            <v>General Expenses Due or Accrued</v>
          </cell>
          <cell r="S5694" t="str">
            <v>Accrued exp &amp; other liabilities</v>
          </cell>
          <cell r="T5694" t="str">
            <v>02-liabilities</v>
          </cell>
          <cell r="U5694" t="str">
            <v>L04</v>
          </cell>
          <cell r="V5694" t="str">
            <v>General expenses due or accrued</v>
          </cell>
          <cell r="W5694" t="str">
            <v>04-Liabilities</v>
          </cell>
          <cell r="X5694" t="str">
            <v>L04</v>
          </cell>
        </row>
        <row r="5695">
          <cell r="A5695" t="str">
            <v>96123</v>
          </cell>
          <cell r="B5695" t="str">
            <v>2530115</v>
          </cell>
          <cell r="C5695" t="str">
            <v>H.O. Expense Liab Ex Grp Sales</v>
          </cell>
          <cell r="D5695" t="str">
            <v>63710</v>
          </cell>
          <cell r="F5695" t="str">
            <v>C</v>
          </cell>
          <cell r="G5695">
            <v>-45000</v>
          </cell>
          <cell r="H5695">
            <v>38990</v>
          </cell>
          <cell r="I5695" t="str">
            <v>Balance Sheet</v>
          </cell>
          <cell r="J5695" t="str">
            <v>Liabilities</v>
          </cell>
          <cell r="K5695" t="str">
            <v>2 - Liabilities-07 Accrued Expenses, Taxes &amp; Commissions</v>
          </cell>
          <cell r="L5695" t="str">
            <v>CORE</v>
          </cell>
          <cell r="M5695" t="str">
            <v>A. Li</v>
          </cell>
          <cell r="N5695" t="str">
            <v>First Commonwealth Inc.</v>
          </cell>
          <cell r="O5695" t="str">
            <v>FCW - Illinois HMO</v>
          </cell>
          <cell r="P5695">
            <v>39462</v>
          </cell>
          <cell r="Q5695" t="str">
            <v>L09</v>
          </cell>
          <cell r="R5695" t="str">
            <v>General Expenses Due or Accrued</v>
          </cell>
          <cell r="S5695" t="str">
            <v>Accrued exp &amp; other liabilities</v>
          </cell>
          <cell r="T5695" t="str">
            <v>02-liabilities</v>
          </cell>
          <cell r="U5695" t="str">
            <v>L04</v>
          </cell>
          <cell r="V5695" t="str">
            <v>General expenses due or accrued</v>
          </cell>
          <cell r="W5695" t="str">
            <v>04-Liabilities</v>
          </cell>
          <cell r="X5695" t="str">
            <v>L04</v>
          </cell>
        </row>
        <row r="5696">
          <cell r="A5696" t="str">
            <v>96123</v>
          </cell>
          <cell r="B5696" t="str">
            <v>2530115</v>
          </cell>
          <cell r="C5696" t="str">
            <v>H.O. Expense Liab Ex Grp Sales</v>
          </cell>
          <cell r="D5696" t="str">
            <v>99999</v>
          </cell>
          <cell r="F5696" t="str">
            <v>C</v>
          </cell>
          <cell r="G5696">
            <v>-171220</v>
          </cell>
          <cell r="H5696">
            <v>38990</v>
          </cell>
          <cell r="I5696" t="str">
            <v>Balance Sheet</v>
          </cell>
          <cell r="J5696" t="str">
            <v>Liabilities</v>
          </cell>
          <cell r="K5696" t="str">
            <v>2 - Liabilities-07 Accrued Expenses, Taxes &amp; Commissions</v>
          </cell>
          <cell r="L5696" t="str">
            <v>CORE</v>
          </cell>
          <cell r="M5696" t="str">
            <v>A. Li</v>
          </cell>
          <cell r="N5696" t="str">
            <v>First Commonwealth Inc.</v>
          </cell>
          <cell r="O5696" t="e">
            <v>#N/A</v>
          </cell>
          <cell r="P5696">
            <v>39462</v>
          </cell>
          <cell r="Q5696" t="str">
            <v>L09</v>
          </cell>
          <cell r="R5696" t="str">
            <v>General Expenses Due or Accrued</v>
          </cell>
          <cell r="S5696" t="str">
            <v>Accrued exp &amp; other liabilities</v>
          </cell>
          <cell r="T5696" t="str">
            <v>02-liabilities</v>
          </cell>
          <cell r="U5696" t="str">
            <v>L04</v>
          </cell>
          <cell r="V5696" t="str">
            <v>General expenses due or accrued</v>
          </cell>
          <cell r="W5696" t="str">
            <v>04-Liabilities</v>
          </cell>
          <cell r="X5696" t="str">
            <v>L04</v>
          </cell>
        </row>
        <row r="5697">
          <cell r="A5697" t="str">
            <v>96123</v>
          </cell>
          <cell r="B5697" t="str">
            <v>2530120</v>
          </cell>
          <cell r="C5697" t="str">
            <v>Group Sales Comp. Liability</v>
          </cell>
          <cell r="D5697" t="str">
            <v>63250</v>
          </cell>
          <cell r="F5697" t="str">
            <v>C</v>
          </cell>
          <cell r="G5697">
            <v>0</v>
          </cell>
          <cell r="H5697">
            <v>38990</v>
          </cell>
          <cell r="I5697" t="str">
            <v>Balance Sheet</v>
          </cell>
          <cell r="J5697" t="str">
            <v>Liabilities</v>
          </cell>
          <cell r="K5697" t="str">
            <v>2 - Liabilities-07 Accrued Expenses, Taxes &amp; Commissions</v>
          </cell>
          <cell r="L5697" t="str">
            <v>CORE</v>
          </cell>
          <cell r="M5697" t="str">
            <v>K. Lenaghan</v>
          </cell>
          <cell r="N5697" t="str">
            <v>First Commonwealth Inc.</v>
          </cell>
          <cell r="O5697" t="str">
            <v>FCW - Nationwide</v>
          </cell>
          <cell r="P5697">
            <v>39462</v>
          </cell>
          <cell r="Q5697" t="str">
            <v>L09</v>
          </cell>
          <cell r="R5697" t="str">
            <v>General Expenses Due or Accrued</v>
          </cell>
          <cell r="S5697" t="str">
            <v>Accrued exp &amp; other liabilities</v>
          </cell>
          <cell r="T5697" t="str">
            <v>02-liabilities</v>
          </cell>
          <cell r="U5697" t="str">
            <v>L04</v>
          </cell>
          <cell r="V5697" t="str">
            <v>General expenses due or accrued</v>
          </cell>
          <cell r="W5697" t="str">
            <v>04-Liabilities</v>
          </cell>
          <cell r="X5697" t="str">
            <v>L04</v>
          </cell>
        </row>
        <row r="5698">
          <cell r="A5698" t="str">
            <v>96123</v>
          </cell>
          <cell r="B5698" t="str">
            <v>2530120</v>
          </cell>
          <cell r="C5698" t="str">
            <v>Group Sales Comp. Liability</v>
          </cell>
          <cell r="D5698" t="str">
            <v>63305</v>
          </cell>
          <cell r="F5698" t="str">
            <v>C</v>
          </cell>
          <cell r="G5698">
            <v>0</v>
          </cell>
          <cell r="H5698">
            <v>38990</v>
          </cell>
          <cell r="I5698" t="str">
            <v>Balance Sheet</v>
          </cell>
          <cell r="J5698" t="str">
            <v>Liabilities</v>
          </cell>
          <cell r="K5698" t="str">
            <v>2 - Liabilities-07 Accrued Expenses, Taxes &amp; Commissions</v>
          </cell>
          <cell r="L5698" t="str">
            <v>CORE</v>
          </cell>
          <cell r="M5698" t="str">
            <v>K. Lenaghan</v>
          </cell>
          <cell r="N5698" t="str">
            <v>First Commonwealth Inc.</v>
          </cell>
          <cell r="O5698" t="str">
            <v>FCW - Michigan Indemnity</v>
          </cell>
          <cell r="P5698">
            <v>39462</v>
          </cell>
          <cell r="Q5698" t="str">
            <v>L09</v>
          </cell>
          <cell r="R5698" t="str">
            <v>General Expenses Due or Accrued</v>
          </cell>
          <cell r="S5698" t="str">
            <v>Accrued exp &amp; other liabilities</v>
          </cell>
          <cell r="T5698" t="str">
            <v>02-liabilities</v>
          </cell>
          <cell r="U5698" t="str">
            <v>L04</v>
          </cell>
          <cell r="V5698" t="str">
            <v>General expenses due or accrued</v>
          </cell>
          <cell r="W5698" t="str">
            <v>04-Liabilities</v>
          </cell>
          <cell r="X5698" t="str">
            <v>L04</v>
          </cell>
        </row>
        <row r="5699">
          <cell r="A5699" t="str">
            <v>96123</v>
          </cell>
          <cell r="B5699" t="str">
            <v>2530120</v>
          </cell>
          <cell r="C5699" t="str">
            <v>Group Sales Comp. Liability</v>
          </cell>
          <cell r="D5699" t="str">
            <v>63315</v>
          </cell>
          <cell r="F5699" t="str">
            <v>C</v>
          </cell>
          <cell r="G5699">
            <v>0</v>
          </cell>
          <cell r="H5699">
            <v>38990</v>
          </cell>
          <cell r="I5699" t="str">
            <v>Balance Sheet</v>
          </cell>
          <cell r="J5699" t="str">
            <v>Liabilities</v>
          </cell>
          <cell r="K5699" t="str">
            <v>2 - Liabilities-07 Accrued Expenses, Taxes &amp; Commissions</v>
          </cell>
          <cell r="L5699" t="str">
            <v>CORE</v>
          </cell>
          <cell r="M5699" t="str">
            <v>K. Lenaghan</v>
          </cell>
          <cell r="N5699" t="str">
            <v>First Commonwealth Inc.</v>
          </cell>
          <cell r="O5699" t="str">
            <v>FCW - Michigan HMO</v>
          </cell>
          <cell r="P5699">
            <v>39462</v>
          </cell>
          <cell r="Q5699" t="str">
            <v>L09</v>
          </cell>
          <cell r="R5699" t="str">
            <v>General Expenses Due or Accrued</v>
          </cell>
          <cell r="S5699" t="str">
            <v>Accrued exp &amp; other liabilities</v>
          </cell>
          <cell r="T5699" t="str">
            <v>02-liabilities</v>
          </cell>
          <cell r="U5699" t="str">
            <v>L04</v>
          </cell>
          <cell r="V5699" t="str">
            <v>General expenses due or accrued</v>
          </cell>
          <cell r="W5699" t="str">
            <v>04-Liabilities</v>
          </cell>
          <cell r="X5699" t="str">
            <v>L04</v>
          </cell>
        </row>
        <row r="5700">
          <cell r="A5700" t="str">
            <v>96123</v>
          </cell>
          <cell r="B5700" t="str">
            <v>2530120</v>
          </cell>
          <cell r="C5700" t="str">
            <v>Group Sales Comp. Liability</v>
          </cell>
          <cell r="D5700" t="str">
            <v>63320</v>
          </cell>
          <cell r="F5700" t="str">
            <v>C</v>
          </cell>
          <cell r="G5700">
            <v>0</v>
          </cell>
          <cell r="H5700">
            <v>38990</v>
          </cell>
          <cell r="I5700" t="str">
            <v>Balance Sheet</v>
          </cell>
          <cell r="J5700" t="str">
            <v>Liabilities</v>
          </cell>
          <cell r="K5700" t="str">
            <v>2 - Liabilities-07 Accrued Expenses, Taxes &amp; Commissions</v>
          </cell>
          <cell r="L5700" t="str">
            <v>CORE</v>
          </cell>
          <cell r="M5700" t="str">
            <v>K. Lenaghan</v>
          </cell>
          <cell r="N5700" t="str">
            <v>First Commonwealth Inc.</v>
          </cell>
          <cell r="O5700" t="str">
            <v>FCW - Michigan PPO</v>
          </cell>
          <cell r="P5700">
            <v>39462</v>
          </cell>
          <cell r="Q5700" t="str">
            <v>L09</v>
          </cell>
          <cell r="R5700" t="str">
            <v>General Expenses Due or Accrued</v>
          </cell>
          <cell r="S5700" t="str">
            <v>Accrued exp &amp; other liabilities</v>
          </cell>
          <cell r="T5700" t="str">
            <v>02-liabilities</v>
          </cell>
          <cell r="U5700" t="str">
            <v>L04</v>
          </cell>
          <cell r="V5700" t="str">
            <v>General expenses due or accrued</v>
          </cell>
          <cell r="W5700" t="str">
            <v>04-Liabilities</v>
          </cell>
          <cell r="X5700" t="str">
            <v>L04</v>
          </cell>
        </row>
        <row r="5701">
          <cell r="A5701" t="str">
            <v>96123</v>
          </cell>
          <cell r="B5701" t="str">
            <v>2530120</v>
          </cell>
          <cell r="C5701" t="str">
            <v>Group Sales Comp. Liability</v>
          </cell>
          <cell r="D5701" t="str">
            <v>63405</v>
          </cell>
          <cell r="F5701" t="str">
            <v>C</v>
          </cell>
          <cell r="G5701">
            <v>0</v>
          </cell>
          <cell r="H5701">
            <v>38990</v>
          </cell>
          <cell r="I5701" t="str">
            <v>Balance Sheet</v>
          </cell>
          <cell r="J5701" t="str">
            <v>Liabilities</v>
          </cell>
          <cell r="K5701" t="str">
            <v>2 - Liabilities-07 Accrued Expenses, Taxes &amp; Commissions</v>
          </cell>
          <cell r="L5701" t="str">
            <v>CORE</v>
          </cell>
          <cell r="M5701" t="str">
            <v>K. Lenaghan</v>
          </cell>
          <cell r="N5701" t="str">
            <v>First Commonwealth Inc.</v>
          </cell>
          <cell r="O5701" t="str">
            <v>FCW - Indiana Indemnity</v>
          </cell>
          <cell r="P5701">
            <v>39462</v>
          </cell>
          <cell r="Q5701" t="str">
            <v>L09</v>
          </cell>
          <cell r="R5701" t="str">
            <v>General Expenses Due or Accrued</v>
          </cell>
          <cell r="S5701" t="str">
            <v>Accrued exp &amp; other liabilities</v>
          </cell>
          <cell r="T5701" t="str">
            <v>02-liabilities</v>
          </cell>
          <cell r="U5701" t="str">
            <v>L04</v>
          </cell>
          <cell r="V5701" t="str">
            <v>General expenses due or accrued</v>
          </cell>
          <cell r="W5701" t="str">
            <v>04-Liabilities</v>
          </cell>
          <cell r="X5701" t="str">
            <v>L04</v>
          </cell>
        </row>
        <row r="5702">
          <cell r="A5702" t="str">
            <v>96123</v>
          </cell>
          <cell r="B5702" t="str">
            <v>2530120</v>
          </cell>
          <cell r="C5702" t="str">
            <v>Group Sales Comp. Liability</v>
          </cell>
          <cell r="D5702" t="str">
            <v>63410</v>
          </cell>
          <cell r="F5702" t="str">
            <v>C</v>
          </cell>
          <cell r="G5702">
            <v>0</v>
          </cell>
          <cell r="H5702">
            <v>38990</v>
          </cell>
          <cell r="I5702" t="str">
            <v>Balance Sheet</v>
          </cell>
          <cell r="J5702" t="str">
            <v>Liabilities</v>
          </cell>
          <cell r="K5702" t="str">
            <v>2 - Liabilities-07 Accrued Expenses, Taxes &amp; Commissions</v>
          </cell>
          <cell r="L5702" t="str">
            <v>CORE</v>
          </cell>
          <cell r="M5702" t="str">
            <v>K. Lenaghan</v>
          </cell>
          <cell r="N5702" t="str">
            <v>First Commonwealth Inc.</v>
          </cell>
          <cell r="O5702" t="str">
            <v>FCW - Indiana  HMO</v>
          </cell>
          <cell r="P5702">
            <v>39462</v>
          </cell>
          <cell r="Q5702" t="str">
            <v>L09</v>
          </cell>
          <cell r="R5702" t="str">
            <v>General Expenses Due or Accrued</v>
          </cell>
          <cell r="S5702" t="str">
            <v>Accrued exp &amp; other liabilities</v>
          </cell>
          <cell r="T5702" t="str">
            <v>02-liabilities</v>
          </cell>
          <cell r="U5702" t="str">
            <v>L04</v>
          </cell>
          <cell r="V5702" t="str">
            <v>General expenses due or accrued</v>
          </cell>
          <cell r="W5702" t="str">
            <v>04-Liabilities</v>
          </cell>
          <cell r="X5702" t="str">
            <v>L04</v>
          </cell>
        </row>
        <row r="5703">
          <cell r="A5703" t="str">
            <v>96123</v>
          </cell>
          <cell r="B5703" t="str">
            <v>2530120</v>
          </cell>
          <cell r="C5703" t="str">
            <v>Group Sales Comp. Liability</v>
          </cell>
          <cell r="D5703" t="str">
            <v>63420</v>
          </cell>
          <cell r="F5703" t="str">
            <v>C</v>
          </cell>
          <cell r="G5703">
            <v>0</v>
          </cell>
          <cell r="H5703">
            <v>38990</v>
          </cell>
          <cell r="I5703" t="str">
            <v>Balance Sheet</v>
          </cell>
          <cell r="J5703" t="str">
            <v>Liabilities</v>
          </cell>
          <cell r="K5703" t="str">
            <v>2 - Liabilities-07 Accrued Expenses, Taxes &amp; Commissions</v>
          </cell>
          <cell r="L5703" t="str">
            <v>CORE</v>
          </cell>
          <cell r="M5703" t="str">
            <v>K. Lenaghan</v>
          </cell>
          <cell r="N5703" t="str">
            <v>First Commonwealth Inc.</v>
          </cell>
          <cell r="O5703" t="str">
            <v>FCW - Indiana PPO</v>
          </cell>
          <cell r="P5703">
            <v>39462</v>
          </cell>
          <cell r="Q5703" t="str">
            <v>L09</v>
          </cell>
          <cell r="R5703" t="str">
            <v>General Expenses Due or Accrued</v>
          </cell>
          <cell r="S5703" t="str">
            <v>Accrued exp &amp; other liabilities</v>
          </cell>
          <cell r="T5703" t="str">
            <v>02-liabilities</v>
          </cell>
          <cell r="U5703" t="str">
            <v>L04</v>
          </cell>
          <cell r="V5703" t="str">
            <v>General expenses due or accrued</v>
          </cell>
          <cell r="W5703" t="str">
            <v>04-Liabilities</v>
          </cell>
          <cell r="X5703" t="str">
            <v>L04</v>
          </cell>
        </row>
        <row r="5704">
          <cell r="A5704" t="str">
            <v>96123</v>
          </cell>
          <cell r="B5704" t="str">
            <v>2530120</v>
          </cell>
          <cell r="C5704" t="str">
            <v>Group Sales Comp. Liability</v>
          </cell>
          <cell r="D5704" t="str">
            <v>63510</v>
          </cell>
          <cell r="F5704" t="str">
            <v>C</v>
          </cell>
          <cell r="G5704">
            <v>0</v>
          </cell>
          <cell r="H5704">
            <v>38990</v>
          </cell>
          <cell r="I5704" t="str">
            <v>Balance Sheet</v>
          </cell>
          <cell r="J5704" t="str">
            <v>Liabilities</v>
          </cell>
          <cell r="K5704" t="str">
            <v>2 - Liabilities-07 Accrued Expenses, Taxes &amp; Commissions</v>
          </cell>
          <cell r="L5704" t="str">
            <v>CORE</v>
          </cell>
          <cell r="M5704" t="str">
            <v>K. Lenaghan</v>
          </cell>
          <cell r="N5704" t="str">
            <v>First Commonwealth Inc.</v>
          </cell>
          <cell r="O5704" t="str">
            <v>FCW - Wisconsin HMO</v>
          </cell>
          <cell r="P5704">
            <v>39462</v>
          </cell>
          <cell r="Q5704" t="str">
            <v>L09</v>
          </cell>
          <cell r="R5704" t="str">
            <v>General Expenses Due or Accrued</v>
          </cell>
          <cell r="S5704" t="str">
            <v>Accrued exp &amp; other liabilities</v>
          </cell>
          <cell r="T5704" t="str">
            <v>02-liabilities</v>
          </cell>
          <cell r="U5704" t="str">
            <v>L04</v>
          </cell>
          <cell r="V5704" t="str">
            <v>General expenses due or accrued</v>
          </cell>
          <cell r="W5704" t="str">
            <v>04-Liabilities</v>
          </cell>
          <cell r="X5704" t="str">
            <v>L04</v>
          </cell>
        </row>
        <row r="5705">
          <cell r="A5705" t="str">
            <v>96123</v>
          </cell>
          <cell r="B5705" t="str">
            <v>2530120</v>
          </cell>
          <cell r="C5705" t="str">
            <v>Group Sales Comp. Liability</v>
          </cell>
          <cell r="D5705" t="str">
            <v>63515</v>
          </cell>
          <cell r="F5705" t="str">
            <v>C</v>
          </cell>
          <cell r="G5705">
            <v>0</v>
          </cell>
          <cell r="H5705">
            <v>38990</v>
          </cell>
          <cell r="I5705" t="str">
            <v>Balance Sheet</v>
          </cell>
          <cell r="J5705" t="str">
            <v>Liabilities</v>
          </cell>
          <cell r="K5705" t="str">
            <v>2 - Liabilities-07 Accrued Expenses, Taxes &amp; Commissions</v>
          </cell>
          <cell r="L5705" t="str">
            <v>CORE</v>
          </cell>
          <cell r="M5705" t="str">
            <v>K. Lenaghan</v>
          </cell>
          <cell r="N5705" t="str">
            <v>First Commonwealth Inc.</v>
          </cell>
          <cell r="O5705" t="str">
            <v>FCW - Wisconsin PPO</v>
          </cell>
          <cell r="P5705">
            <v>39462</v>
          </cell>
          <cell r="Q5705" t="str">
            <v>L09</v>
          </cell>
          <cell r="R5705" t="str">
            <v>General Expenses Due or Accrued</v>
          </cell>
          <cell r="S5705" t="str">
            <v>Accrued exp &amp; other liabilities</v>
          </cell>
          <cell r="T5705" t="str">
            <v>02-liabilities</v>
          </cell>
          <cell r="U5705" t="str">
            <v>L04</v>
          </cell>
          <cell r="V5705" t="str">
            <v>General expenses due or accrued</v>
          </cell>
          <cell r="W5705" t="str">
            <v>04-Liabilities</v>
          </cell>
          <cell r="X5705" t="str">
            <v>L04</v>
          </cell>
        </row>
        <row r="5706">
          <cell r="A5706" t="str">
            <v>96123</v>
          </cell>
          <cell r="B5706" t="str">
            <v>2530120</v>
          </cell>
          <cell r="C5706" t="str">
            <v>Group Sales Comp. Liability</v>
          </cell>
          <cell r="D5706" t="str">
            <v>63605</v>
          </cell>
          <cell r="F5706" t="str">
            <v>C</v>
          </cell>
          <cell r="G5706">
            <v>0</v>
          </cell>
          <cell r="H5706">
            <v>38990</v>
          </cell>
          <cell r="I5706" t="str">
            <v>Balance Sheet</v>
          </cell>
          <cell r="J5706" t="str">
            <v>Liabilities</v>
          </cell>
          <cell r="K5706" t="str">
            <v>2 - Liabilities-07 Accrued Expenses, Taxes &amp; Commissions</v>
          </cell>
          <cell r="L5706" t="str">
            <v>CORE</v>
          </cell>
          <cell r="M5706" t="str">
            <v>K. Lenaghan</v>
          </cell>
          <cell r="N5706" t="str">
            <v>First Commonwealth Inc.</v>
          </cell>
          <cell r="O5706" t="str">
            <v>FCW - Missouri Indemnity</v>
          </cell>
          <cell r="P5706">
            <v>39462</v>
          </cell>
          <cell r="Q5706" t="str">
            <v>L09</v>
          </cell>
          <cell r="R5706" t="str">
            <v>General Expenses Due or Accrued</v>
          </cell>
          <cell r="S5706" t="str">
            <v>Accrued exp &amp; other liabilities</v>
          </cell>
          <cell r="T5706" t="str">
            <v>02-liabilities</v>
          </cell>
          <cell r="U5706" t="str">
            <v>L04</v>
          </cell>
          <cell r="V5706" t="str">
            <v>General expenses due or accrued</v>
          </cell>
          <cell r="W5706" t="str">
            <v>04-Liabilities</v>
          </cell>
          <cell r="X5706" t="str">
            <v>L04</v>
          </cell>
        </row>
        <row r="5707">
          <cell r="A5707" t="str">
            <v>96123</v>
          </cell>
          <cell r="B5707" t="str">
            <v>2530120</v>
          </cell>
          <cell r="C5707" t="str">
            <v>Group Sales Comp. Liability</v>
          </cell>
          <cell r="D5707" t="str">
            <v>63610</v>
          </cell>
          <cell r="F5707" t="str">
            <v>C</v>
          </cell>
          <cell r="G5707">
            <v>0</v>
          </cell>
          <cell r="H5707">
            <v>38990</v>
          </cell>
          <cell r="I5707" t="str">
            <v>Balance Sheet</v>
          </cell>
          <cell r="J5707" t="str">
            <v>Liabilities</v>
          </cell>
          <cell r="K5707" t="str">
            <v>2 - Liabilities-07 Accrued Expenses, Taxes &amp; Commissions</v>
          </cell>
          <cell r="L5707" t="str">
            <v>CORE</v>
          </cell>
          <cell r="M5707" t="str">
            <v>K. Lenaghan</v>
          </cell>
          <cell r="N5707" t="str">
            <v>First Commonwealth Inc.</v>
          </cell>
          <cell r="O5707" t="str">
            <v>FCW - Missouri HMO</v>
          </cell>
          <cell r="P5707">
            <v>39462</v>
          </cell>
          <cell r="Q5707" t="str">
            <v>L09</v>
          </cell>
          <cell r="R5707" t="str">
            <v>General Expenses Due or Accrued</v>
          </cell>
          <cell r="S5707" t="str">
            <v>Accrued exp &amp; other liabilities</v>
          </cell>
          <cell r="T5707" t="str">
            <v>02-liabilities</v>
          </cell>
          <cell r="U5707" t="str">
            <v>L04</v>
          </cell>
          <cell r="V5707" t="str">
            <v>General expenses due or accrued</v>
          </cell>
          <cell r="W5707" t="str">
            <v>04-Liabilities</v>
          </cell>
          <cell r="X5707" t="str">
            <v>L04</v>
          </cell>
        </row>
        <row r="5708">
          <cell r="A5708" t="str">
            <v>96123</v>
          </cell>
          <cell r="B5708" t="str">
            <v>2530120</v>
          </cell>
          <cell r="C5708" t="str">
            <v>Group Sales Comp. Liability</v>
          </cell>
          <cell r="D5708" t="str">
            <v>63615</v>
          </cell>
          <cell r="F5708" t="str">
            <v>C</v>
          </cell>
          <cell r="G5708">
            <v>0</v>
          </cell>
          <cell r="H5708">
            <v>38990</v>
          </cell>
          <cell r="I5708" t="str">
            <v>Balance Sheet</v>
          </cell>
          <cell r="J5708" t="str">
            <v>Liabilities</v>
          </cell>
          <cell r="K5708" t="str">
            <v>2 - Liabilities-07 Accrued Expenses, Taxes &amp; Commissions</v>
          </cell>
          <cell r="L5708" t="str">
            <v>CORE</v>
          </cell>
          <cell r="M5708" t="str">
            <v>K. Lenaghan</v>
          </cell>
          <cell r="N5708" t="str">
            <v>First Commonwealth Inc.</v>
          </cell>
          <cell r="O5708" t="str">
            <v>FCW - Missouri PPO</v>
          </cell>
          <cell r="P5708">
            <v>39462</v>
          </cell>
          <cell r="Q5708" t="str">
            <v>L09</v>
          </cell>
          <cell r="R5708" t="str">
            <v>General Expenses Due or Accrued</v>
          </cell>
          <cell r="S5708" t="str">
            <v>Accrued exp &amp; other liabilities</v>
          </cell>
          <cell r="T5708" t="str">
            <v>02-liabilities</v>
          </cell>
          <cell r="U5708" t="str">
            <v>L04</v>
          </cell>
          <cell r="V5708" t="str">
            <v>General expenses due or accrued</v>
          </cell>
          <cell r="W5708" t="str">
            <v>04-Liabilities</v>
          </cell>
          <cell r="X5708" t="str">
            <v>L04</v>
          </cell>
        </row>
        <row r="5709">
          <cell r="A5709" t="str">
            <v>96123</v>
          </cell>
          <cell r="B5709" t="str">
            <v>2530120</v>
          </cell>
          <cell r="C5709" t="str">
            <v>Group Sales Comp. Liability</v>
          </cell>
          <cell r="D5709" t="str">
            <v>63705</v>
          </cell>
          <cell r="F5709" t="str">
            <v>C</v>
          </cell>
          <cell r="G5709">
            <v>0</v>
          </cell>
          <cell r="H5709">
            <v>38990</v>
          </cell>
          <cell r="I5709" t="str">
            <v>Balance Sheet</v>
          </cell>
          <cell r="J5709" t="str">
            <v>Liabilities</v>
          </cell>
          <cell r="K5709" t="str">
            <v>2 - Liabilities-07 Accrued Expenses, Taxes &amp; Commissions</v>
          </cell>
          <cell r="L5709" t="str">
            <v>CORE</v>
          </cell>
          <cell r="M5709" t="str">
            <v>K. Lenaghan</v>
          </cell>
          <cell r="N5709" t="str">
            <v>First Commonwealth Inc.</v>
          </cell>
          <cell r="O5709" t="str">
            <v>FCW - Illinois Indemnity</v>
          </cell>
          <cell r="P5709">
            <v>39462</v>
          </cell>
          <cell r="Q5709" t="str">
            <v>L09</v>
          </cell>
          <cell r="R5709" t="str">
            <v>General Expenses Due or Accrued</v>
          </cell>
          <cell r="S5709" t="str">
            <v>Accrued exp &amp; other liabilities</v>
          </cell>
          <cell r="T5709" t="str">
            <v>02-liabilities</v>
          </cell>
          <cell r="U5709" t="str">
            <v>L04</v>
          </cell>
          <cell r="V5709" t="str">
            <v>General expenses due or accrued</v>
          </cell>
          <cell r="W5709" t="str">
            <v>04-Liabilities</v>
          </cell>
          <cell r="X5709" t="str">
            <v>L04</v>
          </cell>
        </row>
        <row r="5710">
          <cell r="A5710" t="str">
            <v>96123</v>
          </cell>
          <cell r="B5710" t="str">
            <v>2530120</v>
          </cell>
          <cell r="C5710" t="str">
            <v>Group Sales Comp. Liability</v>
          </cell>
          <cell r="D5710" t="str">
            <v>63710</v>
          </cell>
          <cell r="F5710" t="str">
            <v>C</v>
          </cell>
          <cell r="G5710">
            <v>0</v>
          </cell>
          <cell r="H5710">
            <v>38990</v>
          </cell>
          <cell r="I5710" t="str">
            <v>Balance Sheet</v>
          </cell>
          <cell r="J5710" t="str">
            <v>Liabilities</v>
          </cell>
          <cell r="K5710" t="str">
            <v>2 - Liabilities-07 Accrued Expenses, Taxes &amp; Commissions</v>
          </cell>
          <cell r="L5710" t="str">
            <v>CORE</v>
          </cell>
          <cell r="M5710" t="str">
            <v>K. Lenaghan</v>
          </cell>
          <cell r="N5710" t="str">
            <v>First Commonwealth Inc.</v>
          </cell>
          <cell r="O5710" t="str">
            <v>FCW - Illinois HMO</v>
          </cell>
          <cell r="P5710">
            <v>39462</v>
          </cell>
          <cell r="Q5710" t="str">
            <v>L09</v>
          </cell>
          <cell r="R5710" t="str">
            <v>General Expenses Due or Accrued</v>
          </cell>
          <cell r="S5710" t="str">
            <v>Accrued exp &amp; other liabilities</v>
          </cell>
          <cell r="T5710" t="str">
            <v>02-liabilities</v>
          </cell>
          <cell r="U5710" t="str">
            <v>L04</v>
          </cell>
          <cell r="V5710" t="str">
            <v>General expenses due or accrued</v>
          </cell>
          <cell r="W5710" t="str">
            <v>04-Liabilities</v>
          </cell>
          <cell r="X5710" t="str">
            <v>L04</v>
          </cell>
        </row>
        <row r="5711">
          <cell r="A5711" t="str">
            <v>96123</v>
          </cell>
          <cell r="B5711" t="str">
            <v>2530120</v>
          </cell>
          <cell r="C5711" t="str">
            <v>Group Sales Comp. Liability</v>
          </cell>
          <cell r="D5711" t="str">
            <v>63715</v>
          </cell>
          <cell r="F5711" t="str">
            <v>C</v>
          </cell>
          <cell r="G5711">
            <v>0</v>
          </cell>
          <cell r="H5711">
            <v>38990</v>
          </cell>
          <cell r="I5711" t="str">
            <v>Balance Sheet</v>
          </cell>
          <cell r="J5711" t="str">
            <v>Liabilities</v>
          </cell>
          <cell r="K5711" t="str">
            <v>2 - Liabilities-07 Accrued Expenses, Taxes &amp; Commissions</v>
          </cell>
          <cell r="L5711" t="str">
            <v>CORE</v>
          </cell>
          <cell r="M5711" t="str">
            <v>K. Lenaghan</v>
          </cell>
          <cell r="N5711" t="str">
            <v>First Commonwealth Inc.</v>
          </cell>
          <cell r="O5711" t="str">
            <v>FCW - Illinois PPO</v>
          </cell>
          <cell r="P5711">
            <v>39462</v>
          </cell>
          <cell r="Q5711" t="str">
            <v>L09</v>
          </cell>
          <cell r="R5711" t="str">
            <v>General Expenses Due or Accrued</v>
          </cell>
          <cell r="S5711" t="str">
            <v>Accrued exp &amp; other liabilities</v>
          </cell>
          <cell r="T5711" t="str">
            <v>02-liabilities</v>
          </cell>
          <cell r="U5711" t="str">
            <v>L04</v>
          </cell>
          <cell r="V5711" t="str">
            <v>General expenses due or accrued</v>
          </cell>
          <cell r="W5711" t="str">
            <v>04-Liabilities</v>
          </cell>
          <cell r="X5711" t="str">
            <v>L04</v>
          </cell>
        </row>
        <row r="5712">
          <cell r="A5712" t="str">
            <v>96123</v>
          </cell>
          <cell r="B5712" t="str">
            <v>2530120</v>
          </cell>
          <cell r="C5712" t="str">
            <v>Group Sales Comp. Liability</v>
          </cell>
          <cell r="D5712" t="str">
            <v>63720</v>
          </cell>
          <cell r="F5712" t="str">
            <v>C</v>
          </cell>
          <cell r="G5712">
            <v>0</v>
          </cell>
          <cell r="H5712">
            <v>38990</v>
          </cell>
          <cell r="I5712" t="str">
            <v>Balance Sheet</v>
          </cell>
          <cell r="J5712" t="str">
            <v>Liabilities</v>
          </cell>
          <cell r="K5712" t="str">
            <v>2 - Liabilities-07 Accrued Expenses, Taxes &amp; Commissions</v>
          </cell>
          <cell r="L5712" t="str">
            <v>CORE</v>
          </cell>
          <cell r="M5712" t="str">
            <v>K. Lenaghan</v>
          </cell>
          <cell r="N5712" t="str">
            <v>First Commonwealth Inc.</v>
          </cell>
          <cell r="O5712" t="str">
            <v>FCW - Illinois POS</v>
          </cell>
          <cell r="P5712">
            <v>39462</v>
          </cell>
          <cell r="Q5712" t="str">
            <v>L09</v>
          </cell>
          <cell r="R5712" t="str">
            <v>General Expenses Due or Accrued</v>
          </cell>
          <cell r="S5712" t="str">
            <v>Accrued exp &amp; other liabilities</v>
          </cell>
          <cell r="T5712" t="str">
            <v>02-liabilities</v>
          </cell>
          <cell r="U5712" t="str">
            <v>L04</v>
          </cell>
          <cell r="V5712" t="str">
            <v>General expenses due or accrued</v>
          </cell>
          <cell r="W5712" t="str">
            <v>04-Liabilities</v>
          </cell>
          <cell r="X5712" t="str">
            <v>L04</v>
          </cell>
        </row>
        <row r="5713">
          <cell r="A5713" t="str">
            <v>96514</v>
          </cell>
          <cell r="B5713" t="str">
            <v>2530125</v>
          </cell>
          <cell r="C5713" t="str">
            <v>H.O. Exp Liab Claim Res Prov</v>
          </cell>
          <cell r="D5713" t="str">
            <v>63715</v>
          </cell>
          <cell r="F5713" t="str">
            <v>C</v>
          </cell>
          <cell r="G5713">
            <v>-126719.567</v>
          </cell>
          <cell r="H5713">
            <v>38990</v>
          </cell>
          <cell r="I5713" t="str">
            <v>Balance Sheet</v>
          </cell>
          <cell r="J5713" t="str">
            <v>Liabilities</v>
          </cell>
          <cell r="K5713" t="str">
            <v>2 - Liabilities-03.1 Unpaid claims adjustment expenses</v>
          </cell>
          <cell r="L5713" t="str">
            <v>CORE</v>
          </cell>
          <cell r="M5713" t="str">
            <v>K. Lenaghan</v>
          </cell>
          <cell r="N5713" t="str">
            <v>First Commonwealth Ins. Co.</v>
          </cell>
          <cell r="O5713" t="str">
            <v>FCW - Illinois PPO</v>
          </cell>
          <cell r="P5713">
            <v>39462</v>
          </cell>
          <cell r="Q5713" t="str">
            <v>L03</v>
          </cell>
          <cell r="R5713" t="str">
            <v>Unpaid claims adjustment expenses</v>
          </cell>
          <cell r="S5713" t="str">
            <v>Accrued exp &amp; other liabilities</v>
          </cell>
          <cell r="T5713" t="str">
            <v>02-liabilities</v>
          </cell>
          <cell r="U5713" t="str">
            <v>L04</v>
          </cell>
          <cell r="V5713" t="str">
            <v>General expenses due or accrued</v>
          </cell>
          <cell r="W5713" t="str">
            <v>04-Liabilities</v>
          </cell>
          <cell r="X5713" t="str">
            <v>L04</v>
          </cell>
        </row>
        <row r="5714">
          <cell r="A5714" t="str">
            <v>96123</v>
          </cell>
          <cell r="B5714" t="str">
            <v>2530150</v>
          </cell>
          <cell r="C5714" t="str">
            <v>General Accrual Liability</v>
          </cell>
          <cell r="D5714" t="str">
            <v>63200</v>
          </cell>
          <cell r="F5714" t="str">
            <v>C</v>
          </cell>
          <cell r="G5714">
            <v>0</v>
          </cell>
          <cell r="H5714">
            <v>38990</v>
          </cell>
          <cell r="I5714" t="str">
            <v>Balance Sheet</v>
          </cell>
          <cell r="J5714" t="str">
            <v>Liabilities</v>
          </cell>
          <cell r="K5714" t="str">
            <v>2 - Liabilities-07 Accrued Expenses, Taxes &amp; Commissions</v>
          </cell>
          <cell r="L5714" t="str">
            <v>CORE</v>
          </cell>
          <cell r="M5714" t="str">
            <v>A. Li</v>
          </cell>
          <cell r="N5714" t="str">
            <v>First Commonwealth Inc.</v>
          </cell>
          <cell r="O5714" t="e">
            <v>#N/A</v>
          </cell>
          <cell r="P5714">
            <v>39458</v>
          </cell>
          <cell r="Q5714" t="str">
            <v>L09</v>
          </cell>
          <cell r="R5714" t="str">
            <v>General Expenses Due or Accrued</v>
          </cell>
          <cell r="S5714" t="str">
            <v>Accrued exp &amp; other liabilities</v>
          </cell>
          <cell r="T5714" t="str">
            <v>02-liabilities</v>
          </cell>
          <cell r="U5714" t="str">
            <v>L04</v>
          </cell>
          <cell r="V5714" t="str">
            <v>General expenses due or accrued</v>
          </cell>
          <cell r="W5714" t="str">
            <v>04-Liabilities</v>
          </cell>
          <cell r="X5714" t="str">
            <v>L04</v>
          </cell>
        </row>
        <row r="5715">
          <cell r="A5715" t="str">
            <v>96123</v>
          </cell>
          <cell r="B5715" t="str">
            <v>2542010</v>
          </cell>
          <cell r="C5715" t="str">
            <v>Taxes Excl FIT  Liability NC</v>
          </cell>
          <cell r="D5715" t="str">
            <v>63210</v>
          </cell>
          <cell r="F5715" t="str">
            <v>C</v>
          </cell>
          <cell r="G5715">
            <v>-3947</v>
          </cell>
          <cell r="H5715">
            <v>38990</v>
          </cell>
          <cell r="I5715" t="str">
            <v>Balance Sheet</v>
          </cell>
          <cell r="J5715" t="str">
            <v>Liabilities</v>
          </cell>
          <cell r="K5715" t="str">
            <v>2 - Liabilities-07 Accrued Expenses, Taxes &amp; Commissions</v>
          </cell>
          <cell r="L5715" t="str">
            <v>CORE</v>
          </cell>
          <cell r="M5715" t="str">
            <v>R. Birnbaum</v>
          </cell>
          <cell r="N5715" t="str">
            <v>First Commonwealth Inc.</v>
          </cell>
          <cell r="O5715" t="str">
            <v>FCW - All ASO Fees</v>
          </cell>
          <cell r="P5715" t="str">
            <v>N/A</v>
          </cell>
          <cell r="Q5715" t="str">
            <v>L09</v>
          </cell>
          <cell r="R5715" t="str">
            <v>General Expenses Due or Accrued</v>
          </cell>
          <cell r="S5715" t="str">
            <v>Accrued exp &amp; other liabilities</v>
          </cell>
          <cell r="T5715" t="str">
            <v>02-liabilities</v>
          </cell>
          <cell r="U5715" t="str">
            <v>L04</v>
          </cell>
          <cell r="V5715" t="str">
            <v>General expenses due or accrued</v>
          </cell>
          <cell r="W5715" t="str">
            <v>04-Liabilities</v>
          </cell>
          <cell r="X5715" t="str">
            <v>L04</v>
          </cell>
        </row>
        <row r="5716">
          <cell r="A5716" t="str">
            <v>96123</v>
          </cell>
          <cell r="B5716" t="str">
            <v>2542010</v>
          </cell>
          <cell r="C5716" t="str">
            <v>Taxes Excl FIT  Liability NC</v>
          </cell>
          <cell r="D5716" t="str">
            <v>63210</v>
          </cell>
          <cell r="F5716" t="str">
            <v>C</v>
          </cell>
          <cell r="G5716">
            <v>-17</v>
          </cell>
          <cell r="H5716">
            <v>38990</v>
          </cell>
          <cell r="I5716" t="str">
            <v>Balance Sheet</v>
          </cell>
          <cell r="J5716" t="str">
            <v>Liabilities</v>
          </cell>
          <cell r="K5716" t="str">
            <v>2 - Liabilities-07 Accrued Expenses, Taxes &amp; Commissions</v>
          </cell>
          <cell r="L5716" t="str">
            <v>CORE</v>
          </cell>
          <cell r="M5716" t="str">
            <v>R. Birnbaum</v>
          </cell>
          <cell r="N5716" t="str">
            <v>First Commonwealth Inc.</v>
          </cell>
          <cell r="O5716" t="str">
            <v>FCW - All ASO Fees</v>
          </cell>
          <cell r="P5716" t="str">
            <v>N/A</v>
          </cell>
          <cell r="Q5716" t="str">
            <v>L09</v>
          </cell>
          <cell r="R5716" t="str">
            <v>General Expenses Due or Accrued</v>
          </cell>
          <cell r="S5716" t="str">
            <v>Accrued exp &amp; other liabilities</v>
          </cell>
          <cell r="T5716" t="str">
            <v>02-liabilities</v>
          </cell>
          <cell r="U5716" t="str">
            <v>L04</v>
          </cell>
          <cell r="V5716" t="str">
            <v>General expenses due or accrued</v>
          </cell>
          <cell r="W5716" t="str">
            <v>04-Liabilities</v>
          </cell>
          <cell r="X5716" t="str">
            <v>L04</v>
          </cell>
        </row>
        <row r="5717">
          <cell r="A5717" t="str">
            <v>96123</v>
          </cell>
          <cell r="B5717" t="str">
            <v>2542010</v>
          </cell>
          <cell r="C5717" t="str">
            <v>Taxes Excl FIT  Liability NC</v>
          </cell>
          <cell r="D5717" t="str">
            <v>63210</v>
          </cell>
          <cell r="F5717" t="str">
            <v>C</v>
          </cell>
          <cell r="G5717">
            <v>500</v>
          </cell>
          <cell r="H5717">
            <v>38990</v>
          </cell>
          <cell r="I5717" t="str">
            <v>Balance Sheet</v>
          </cell>
          <cell r="J5717" t="str">
            <v>Liabilities</v>
          </cell>
          <cell r="K5717" t="str">
            <v>2 - Liabilities-07 Accrued Expenses, Taxes &amp; Commissions</v>
          </cell>
          <cell r="L5717" t="str">
            <v>CORE</v>
          </cell>
          <cell r="M5717" t="str">
            <v>R. Birnbaum</v>
          </cell>
          <cell r="N5717" t="str">
            <v>First Commonwealth Inc.</v>
          </cell>
          <cell r="O5717" t="str">
            <v>FCW - All ASO Fees</v>
          </cell>
          <cell r="P5717" t="str">
            <v>N/A</v>
          </cell>
          <cell r="Q5717" t="str">
            <v>L09</v>
          </cell>
          <cell r="R5717" t="str">
            <v>General Expenses Due or Accrued</v>
          </cell>
          <cell r="S5717" t="str">
            <v>Accrued exp &amp; other liabilities</v>
          </cell>
          <cell r="T5717" t="str">
            <v>02-liabilities</v>
          </cell>
          <cell r="U5717" t="str">
            <v>L04</v>
          </cell>
          <cell r="V5717" t="str">
            <v>General expenses due or accrued</v>
          </cell>
          <cell r="W5717" t="str">
            <v>04-Liabilities</v>
          </cell>
          <cell r="X5717" t="str">
            <v>L04</v>
          </cell>
        </row>
        <row r="5718">
          <cell r="A5718" t="str">
            <v>96123</v>
          </cell>
          <cell r="B5718" t="str">
            <v>2542010</v>
          </cell>
          <cell r="C5718" t="str">
            <v>Taxes Excl FIT  Liability NC</v>
          </cell>
          <cell r="D5718" t="str">
            <v>63210</v>
          </cell>
          <cell r="F5718" t="str">
            <v>C</v>
          </cell>
          <cell r="G5718">
            <v>-1</v>
          </cell>
          <cell r="H5718">
            <v>38990</v>
          </cell>
          <cell r="I5718" t="str">
            <v>Balance Sheet</v>
          </cell>
          <cell r="J5718" t="str">
            <v>Liabilities</v>
          </cell>
          <cell r="K5718" t="str">
            <v>2 - Liabilities-07 Accrued Expenses, Taxes &amp; Commissions</v>
          </cell>
          <cell r="L5718" t="str">
            <v>CORE</v>
          </cell>
          <cell r="M5718" t="str">
            <v>R. Birnbaum</v>
          </cell>
          <cell r="N5718" t="str">
            <v>First Commonwealth Inc.</v>
          </cell>
          <cell r="O5718" t="str">
            <v>FCW - All ASO Fees</v>
          </cell>
          <cell r="P5718" t="str">
            <v>N/A</v>
          </cell>
          <cell r="Q5718" t="str">
            <v>L09</v>
          </cell>
          <cell r="R5718" t="str">
            <v>General Expenses Due or Accrued</v>
          </cell>
          <cell r="S5718" t="str">
            <v>Accrued exp &amp; other liabilities</v>
          </cell>
          <cell r="T5718" t="str">
            <v>02-liabilities</v>
          </cell>
          <cell r="U5718" t="str">
            <v>L04</v>
          </cell>
          <cell r="V5718" t="str">
            <v>General expenses due or accrued</v>
          </cell>
          <cell r="W5718" t="str">
            <v>04-Liabilities</v>
          </cell>
          <cell r="X5718" t="str">
            <v>L04</v>
          </cell>
        </row>
        <row r="5719">
          <cell r="A5719" t="str">
            <v>96123</v>
          </cell>
          <cell r="B5719" t="str">
            <v>2542010</v>
          </cell>
          <cell r="C5719" t="str">
            <v>Taxes Excl FIT  Liability NC</v>
          </cell>
          <cell r="D5719" t="str">
            <v>63210</v>
          </cell>
          <cell r="F5719" t="str">
            <v>C</v>
          </cell>
          <cell r="G5719">
            <v>-39</v>
          </cell>
          <cell r="H5719">
            <v>38990</v>
          </cell>
          <cell r="I5719" t="str">
            <v>Balance Sheet</v>
          </cell>
          <cell r="J5719" t="str">
            <v>Liabilities</v>
          </cell>
          <cell r="K5719" t="str">
            <v>2 - Liabilities-07 Accrued Expenses, Taxes &amp; Commissions</v>
          </cell>
          <cell r="L5719" t="str">
            <v>CORE</v>
          </cell>
          <cell r="M5719" t="str">
            <v>R. Birnbaum</v>
          </cell>
          <cell r="N5719" t="str">
            <v>First Commonwealth Inc.</v>
          </cell>
          <cell r="O5719" t="str">
            <v>FCW - All ASO Fees</v>
          </cell>
          <cell r="P5719" t="str">
            <v>N/A</v>
          </cell>
          <cell r="Q5719" t="str">
            <v>L09</v>
          </cell>
          <cell r="R5719" t="str">
            <v>General Expenses Due or Accrued</v>
          </cell>
          <cell r="S5719" t="str">
            <v>Accrued exp &amp; other liabilities</v>
          </cell>
          <cell r="T5719" t="str">
            <v>02-liabilities</v>
          </cell>
          <cell r="U5719" t="str">
            <v>L04</v>
          </cell>
          <cell r="V5719" t="str">
            <v>General expenses due or accrued</v>
          </cell>
          <cell r="W5719" t="str">
            <v>04-Liabilities</v>
          </cell>
          <cell r="X5719" t="str">
            <v>L04</v>
          </cell>
        </row>
        <row r="5720">
          <cell r="A5720" t="str">
            <v>96370</v>
          </cell>
          <cell r="B5720" t="str">
            <v>2542010</v>
          </cell>
          <cell r="C5720" t="str">
            <v>Taxes Excl FIT  Liability NC</v>
          </cell>
          <cell r="D5720" t="str">
            <v>63210</v>
          </cell>
          <cell r="F5720" t="str">
            <v>C</v>
          </cell>
          <cell r="G5720">
            <v>400</v>
          </cell>
          <cell r="H5720">
            <v>38990</v>
          </cell>
          <cell r="I5720" t="str">
            <v>Balance Sheet</v>
          </cell>
          <cell r="J5720" t="str">
            <v>Liabilities</v>
          </cell>
          <cell r="K5720" t="str">
            <v>2 - Liabilities-07 Accrued Expenses, Taxes &amp; Commissions</v>
          </cell>
          <cell r="L5720" t="str">
            <v>CORE</v>
          </cell>
          <cell r="M5720" t="str">
            <v>R. Birnbaum</v>
          </cell>
          <cell r="N5720" t="str">
            <v>First Commonwealth Reins. Co.</v>
          </cell>
          <cell r="O5720" t="str">
            <v>FCW - All ASO Fees</v>
          </cell>
          <cell r="P5720" t="str">
            <v>N/A</v>
          </cell>
          <cell r="Q5720" t="str">
            <v>L09</v>
          </cell>
          <cell r="R5720" t="str">
            <v>General Expenses Due or Accrued</v>
          </cell>
          <cell r="S5720" t="str">
            <v>Accrued exp &amp; other liabilities</v>
          </cell>
          <cell r="T5720" t="str">
            <v>02-liabilities</v>
          </cell>
          <cell r="U5720" t="str">
            <v>L04</v>
          </cell>
          <cell r="V5720" t="str">
            <v>General expenses due or accrued</v>
          </cell>
          <cell r="W5720" t="str">
            <v>04-Liabilities</v>
          </cell>
          <cell r="X5720" t="str">
            <v>L04</v>
          </cell>
        </row>
        <row r="5721">
          <cell r="A5721" t="str">
            <v>96370</v>
          </cell>
          <cell r="B5721" t="str">
            <v>2542010</v>
          </cell>
          <cell r="C5721" t="str">
            <v>Taxes Excl FIT  Liability NC</v>
          </cell>
          <cell r="D5721" t="str">
            <v>63210</v>
          </cell>
          <cell r="F5721" t="str">
            <v>C</v>
          </cell>
          <cell r="G5721">
            <v>-16</v>
          </cell>
          <cell r="H5721">
            <v>38990</v>
          </cell>
          <cell r="I5721" t="str">
            <v>Balance Sheet</v>
          </cell>
          <cell r="J5721" t="str">
            <v>Liabilities</v>
          </cell>
          <cell r="K5721" t="str">
            <v>2 - Liabilities-07 Accrued Expenses, Taxes &amp; Commissions</v>
          </cell>
          <cell r="L5721" t="str">
            <v>CORE</v>
          </cell>
          <cell r="M5721" t="str">
            <v>R. Birnbaum</v>
          </cell>
          <cell r="N5721" t="str">
            <v>First Commonwealth Reins. Co.</v>
          </cell>
          <cell r="O5721" t="str">
            <v>FCW - All ASO Fees</v>
          </cell>
          <cell r="P5721" t="str">
            <v>N/A</v>
          </cell>
          <cell r="Q5721" t="str">
            <v>L09</v>
          </cell>
          <cell r="R5721" t="str">
            <v>General Expenses Due or Accrued</v>
          </cell>
          <cell r="S5721" t="str">
            <v>Accrued exp &amp; other liabilities</v>
          </cell>
          <cell r="T5721" t="str">
            <v>02-liabilities</v>
          </cell>
          <cell r="U5721" t="str">
            <v>L04</v>
          </cell>
          <cell r="V5721" t="str">
            <v>General expenses due or accrued</v>
          </cell>
          <cell r="W5721" t="str">
            <v>04-Liabilities</v>
          </cell>
          <cell r="X5721" t="str">
            <v>L04</v>
          </cell>
        </row>
        <row r="5722">
          <cell r="A5722" t="str">
            <v>96215</v>
          </cell>
          <cell r="B5722" t="str">
            <v>2542010</v>
          </cell>
          <cell r="C5722" t="str">
            <v>Taxes Excl FIT  Liability NC</v>
          </cell>
          <cell r="D5722" t="str">
            <v>63250</v>
          </cell>
          <cell r="F5722" t="str">
            <v>C</v>
          </cell>
          <cell r="G5722">
            <v>0</v>
          </cell>
          <cell r="H5722">
            <v>38990</v>
          </cell>
          <cell r="I5722" t="str">
            <v>Balance Sheet</v>
          </cell>
          <cell r="J5722" t="str">
            <v>Liabilities</v>
          </cell>
          <cell r="K5722" t="str">
            <v>2 - Liabilities-07 Accrued Expenses, Taxes &amp; Commissions</v>
          </cell>
          <cell r="L5722" t="str">
            <v>CORE</v>
          </cell>
          <cell r="M5722" t="str">
            <v>R. Birnbaum</v>
          </cell>
          <cell r="N5722" t="str">
            <v>First Commonwealth LHSC (IN)</v>
          </cell>
          <cell r="O5722" t="str">
            <v>FCW - Nationwide</v>
          </cell>
          <cell r="P5722" t="str">
            <v>N/A</v>
          </cell>
          <cell r="Q5722" t="str">
            <v>L09</v>
          </cell>
          <cell r="R5722" t="str">
            <v>General Expenses Due or Accrued</v>
          </cell>
          <cell r="S5722" t="str">
            <v>Accrued exp &amp; other liabilities</v>
          </cell>
          <cell r="T5722" t="str">
            <v>02-liabilities</v>
          </cell>
          <cell r="U5722" t="str">
            <v>L04</v>
          </cell>
          <cell r="V5722" t="str">
            <v>General expenses due or accrued</v>
          </cell>
          <cell r="W5722" t="str">
            <v>04-Liabilities</v>
          </cell>
          <cell r="X5722" t="str">
            <v>L04</v>
          </cell>
        </row>
        <row r="5723">
          <cell r="A5723" t="str">
            <v>96215</v>
          </cell>
          <cell r="B5723" t="str">
            <v>2542010</v>
          </cell>
          <cell r="C5723" t="str">
            <v>Taxes Excl FIT  Liability NC</v>
          </cell>
          <cell r="D5723" t="str">
            <v>63250</v>
          </cell>
          <cell r="F5723" t="str">
            <v>C</v>
          </cell>
          <cell r="G5723">
            <v>-201</v>
          </cell>
          <cell r="H5723">
            <v>38990</v>
          </cell>
          <cell r="I5723" t="str">
            <v>Balance Sheet</v>
          </cell>
          <cell r="J5723" t="str">
            <v>Liabilities</v>
          </cell>
          <cell r="K5723" t="str">
            <v>2 - Liabilities-07 Accrued Expenses, Taxes &amp; Commissions</v>
          </cell>
          <cell r="L5723" t="str">
            <v>CORE</v>
          </cell>
          <cell r="M5723" t="str">
            <v>R. Birnbaum</v>
          </cell>
          <cell r="N5723" t="str">
            <v>First Commonwealth LHSC (IN)</v>
          </cell>
          <cell r="O5723" t="str">
            <v>FCW - Nationwide</v>
          </cell>
          <cell r="P5723" t="str">
            <v>N/A</v>
          </cell>
          <cell r="Q5723" t="str">
            <v>L09</v>
          </cell>
          <cell r="R5723" t="str">
            <v>General Expenses Due or Accrued</v>
          </cell>
          <cell r="S5723" t="str">
            <v>Accrued exp &amp; other liabilities</v>
          </cell>
          <cell r="T5723" t="str">
            <v>02-liabilities</v>
          </cell>
          <cell r="U5723" t="str">
            <v>L04</v>
          </cell>
          <cell r="V5723" t="str">
            <v>General expenses due or accrued</v>
          </cell>
          <cell r="W5723" t="str">
            <v>04-Liabilities</v>
          </cell>
          <cell r="X5723" t="str">
            <v>L04</v>
          </cell>
        </row>
        <row r="5724">
          <cell r="A5724" t="str">
            <v>96215</v>
          </cell>
          <cell r="B5724" t="str">
            <v>2542010</v>
          </cell>
          <cell r="C5724" t="str">
            <v>Taxes Excl FIT  Liability NC</v>
          </cell>
          <cell r="D5724" t="str">
            <v>63250</v>
          </cell>
          <cell r="F5724" t="str">
            <v>C</v>
          </cell>
          <cell r="G5724">
            <v>222</v>
          </cell>
          <cell r="H5724">
            <v>38990</v>
          </cell>
          <cell r="I5724" t="str">
            <v>Balance Sheet</v>
          </cell>
          <cell r="J5724" t="str">
            <v>Liabilities</v>
          </cell>
          <cell r="K5724" t="str">
            <v>2 - Liabilities-07 Accrued Expenses, Taxes &amp; Commissions</v>
          </cell>
          <cell r="L5724" t="str">
            <v>CORE</v>
          </cell>
          <cell r="M5724" t="str">
            <v>R. Birnbaum</v>
          </cell>
          <cell r="N5724" t="str">
            <v>First Commonwealth LHSC (IN)</v>
          </cell>
          <cell r="O5724" t="str">
            <v>FCW - Nationwide</v>
          </cell>
          <cell r="P5724" t="str">
            <v>N/A</v>
          </cell>
          <cell r="Q5724" t="str">
            <v>L09</v>
          </cell>
          <cell r="R5724" t="str">
            <v>General Expenses Due or Accrued</v>
          </cell>
          <cell r="S5724" t="str">
            <v>Accrued exp &amp; other liabilities</v>
          </cell>
          <cell r="T5724" t="str">
            <v>02-liabilities</v>
          </cell>
          <cell r="U5724" t="str">
            <v>L04</v>
          </cell>
          <cell r="V5724" t="str">
            <v>General expenses due or accrued</v>
          </cell>
          <cell r="W5724" t="str">
            <v>04-Liabilities</v>
          </cell>
          <cell r="X5724" t="str">
            <v>L04</v>
          </cell>
        </row>
        <row r="5725">
          <cell r="A5725" t="str">
            <v>96340</v>
          </cell>
          <cell r="B5725" t="str">
            <v>2542010</v>
          </cell>
          <cell r="C5725" t="str">
            <v>Taxes Excl FIT  Liability NC</v>
          </cell>
          <cell r="D5725" t="str">
            <v>63305</v>
          </cell>
          <cell r="F5725" t="str">
            <v>C</v>
          </cell>
          <cell r="G5725">
            <v>-1168.96</v>
          </cell>
          <cell r="H5725">
            <v>38990</v>
          </cell>
          <cell r="I5725" t="str">
            <v>Balance Sheet</v>
          </cell>
          <cell r="J5725" t="str">
            <v>Liabilities</v>
          </cell>
          <cell r="K5725" t="str">
            <v>2 - Liabilities-07 Accrued Expenses, Taxes &amp; Commissions</v>
          </cell>
          <cell r="L5725" t="str">
            <v>CORE</v>
          </cell>
          <cell r="M5725" t="str">
            <v>R. Birnbaum</v>
          </cell>
          <cell r="N5725" t="str">
            <v>First Commonwealth LHSC of MI</v>
          </cell>
          <cell r="O5725" t="str">
            <v>FCW - Michigan Indemnity</v>
          </cell>
          <cell r="P5725" t="str">
            <v>N/A</v>
          </cell>
          <cell r="Q5725" t="str">
            <v>L09</v>
          </cell>
          <cell r="R5725" t="str">
            <v>General Expenses Due or Accrued</v>
          </cell>
          <cell r="S5725" t="str">
            <v>Accrued exp &amp; other liabilities</v>
          </cell>
          <cell r="T5725" t="str">
            <v>02-liabilities</v>
          </cell>
          <cell r="U5725" t="str">
            <v>L04</v>
          </cell>
          <cell r="V5725" t="str">
            <v>General expenses due or accrued</v>
          </cell>
          <cell r="W5725" t="str">
            <v>04-Liabilities</v>
          </cell>
          <cell r="X5725" t="str">
            <v>L04</v>
          </cell>
        </row>
        <row r="5726">
          <cell r="A5726" t="str">
            <v>96340</v>
          </cell>
          <cell r="B5726" t="str">
            <v>2542010</v>
          </cell>
          <cell r="C5726" t="str">
            <v>Taxes Excl FIT  Liability NC</v>
          </cell>
          <cell r="D5726" t="str">
            <v>63305</v>
          </cell>
          <cell r="F5726" t="str">
            <v>C</v>
          </cell>
          <cell r="G5726">
            <v>0</v>
          </cell>
          <cell r="H5726">
            <v>38990</v>
          </cell>
          <cell r="I5726" t="str">
            <v>Balance Sheet</v>
          </cell>
          <cell r="J5726" t="str">
            <v>Liabilities</v>
          </cell>
          <cell r="K5726" t="str">
            <v>2 - Liabilities-07 Accrued Expenses, Taxes &amp; Commissions</v>
          </cell>
          <cell r="L5726" t="str">
            <v>CORE</v>
          </cell>
          <cell r="M5726" t="str">
            <v>R. Birnbaum</v>
          </cell>
          <cell r="N5726" t="str">
            <v>First Commonwealth LHSC of MI</v>
          </cell>
          <cell r="O5726" t="str">
            <v>FCW - Michigan Indemnity</v>
          </cell>
          <cell r="P5726" t="str">
            <v>N/A</v>
          </cell>
          <cell r="Q5726" t="str">
            <v>L09</v>
          </cell>
          <cell r="R5726" t="str">
            <v>General Expenses Due or Accrued</v>
          </cell>
          <cell r="S5726" t="str">
            <v>Accrued exp &amp; other liabilities</v>
          </cell>
          <cell r="T5726" t="str">
            <v>02-liabilities</v>
          </cell>
          <cell r="U5726" t="str">
            <v>L04</v>
          </cell>
          <cell r="V5726" t="str">
            <v>General expenses due or accrued</v>
          </cell>
          <cell r="W5726" t="str">
            <v>04-Liabilities</v>
          </cell>
          <cell r="X5726" t="str">
            <v>L04</v>
          </cell>
        </row>
        <row r="5727">
          <cell r="A5727" t="str">
            <v>96340</v>
          </cell>
          <cell r="B5727" t="str">
            <v>2542010</v>
          </cell>
          <cell r="C5727" t="str">
            <v>Taxes Excl FIT  Liability NC</v>
          </cell>
          <cell r="D5727" t="str">
            <v>63305</v>
          </cell>
          <cell r="F5727" t="str">
            <v>C</v>
          </cell>
          <cell r="G5727">
            <v>635.96</v>
          </cell>
          <cell r="H5727">
            <v>38990</v>
          </cell>
          <cell r="I5727" t="str">
            <v>Balance Sheet</v>
          </cell>
          <cell r="J5727" t="str">
            <v>Liabilities</v>
          </cell>
          <cell r="K5727" t="str">
            <v>2 - Liabilities-07 Accrued Expenses, Taxes &amp; Commissions</v>
          </cell>
          <cell r="L5727" t="str">
            <v>CORE</v>
          </cell>
          <cell r="M5727" t="str">
            <v>R. Birnbaum</v>
          </cell>
          <cell r="N5727" t="str">
            <v>First Commonwealth LHSC of MI</v>
          </cell>
          <cell r="O5727" t="str">
            <v>FCW - Michigan Indemnity</v>
          </cell>
          <cell r="P5727" t="str">
            <v>N/A</v>
          </cell>
          <cell r="Q5727" t="str">
            <v>L09</v>
          </cell>
          <cell r="R5727" t="str">
            <v>General Expenses Due or Accrued</v>
          </cell>
          <cell r="S5727" t="str">
            <v>Accrued exp &amp; other liabilities</v>
          </cell>
          <cell r="T5727" t="str">
            <v>02-liabilities</v>
          </cell>
          <cell r="U5727" t="str">
            <v>L04</v>
          </cell>
          <cell r="V5727" t="str">
            <v>General expenses due or accrued</v>
          </cell>
          <cell r="W5727" t="str">
            <v>04-Liabilities</v>
          </cell>
          <cell r="X5727" t="str">
            <v>L04</v>
          </cell>
        </row>
        <row r="5728">
          <cell r="A5728" t="str">
            <v>96340</v>
          </cell>
          <cell r="B5728" t="str">
            <v>2542010</v>
          </cell>
          <cell r="C5728" t="str">
            <v>Taxes Excl FIT  Liability NC</v>
          </cell>
          <cell r="D5728" t="str">
            <v>63315</v>
          </cell>
          <cell r="F5728" t="str">
            <v>C</v>
          </cell>
          <cell r="G5728">
            <v>-7687.3</v>
          </cell>
          <cell r="H5728">
            <v>38990</v>
          </cell>
          <cell r="I5728" t="str">
            <v>Balance Sheet</v>
          </cell>
          <cell r="J5728" t="str">
            <v>Liabilities</v>
          </cell>
          <cell r="K5728" t="str">
            <v>2 - Liabilities-07 Accrued Expenses, Taxes &amp; Commissions</v>
          </cell>
          <cell r="L5728" t="str">
            <v>CORE</v>
          </cell>
          <cell r="M5728" t="str">
            <v>R. Birnbaum</v>
          </cell>
          <cell r="N5728" t="str">
            <v>First Commonwealth LHSC of MI</v>
          </cell>
          <cell r="O5728" t="str">
            <v>FCW - Michigan HMO</v>
          </cell>
          <cell r="P5728" t="str">
            <v>N/A</v>
          </cell>
          <cell r="Q5728" t="str">
            <v>L09</v>
          </cell>
          <cell r="R5728" t="str">
            <v>General Expenses Due or Accrued</v>
          </cell>
          <cell r="S5728" t="str">
            <v>Accrued exp &amp; other liabilities</v>
          </cell>
          <cell r="T5728" t="str">
            <v>02-liabilities</v>
          </cell>
          <cell r="U5728" t="str">
            <v>L04</v>
          </cell>
          <cell r="V5728" t="str">
            <v>General expenses due or accrued</v>
          </cell>
          <cell r="W5728" t="str">
            <v>04-Liabilities</v>
          </cell>
          <cell r="X5728" t="str">
            <v>L04</v>
          </cell>
        </row>
        <row r="5729">
          <cell r="A5729" t="str">
            <v>96340</v>
          </cell>
          <cell r="B5729" t="str">
            <v>2542010</v>
          </cell>
          <cell r="C5729" t="str">
            <v>Taxes Excl FIT  Liability NC</v>
          </cell>
          <cell r="D5729" t="str">
            <v>63315</v>
          </cell>
          <cell r="F5729" t="str">
            <v>C</v>
          </cell>
          <cell r="G5729">
            <v>0</v>
          </cell>
          <cell r="H5729">
            <v>38990</v>
          </cell>
          <cell r="I5729" t="str">
            <v>Balance Sheet</v>
          </cell>
          <cell r="J5729" t="str">
            <v>Liabilities</v>
          </cell>
          <cell r="K5729" t="str">
            <v>2 - Liabilities-07 Accrued Expenses, Taxes &amp; Commissions</v>
          </cell>
          <cell r="L5729" t="str">
            <v>CORE</v>
          </cell>
          <cell r="M5729" t="str">
            <v>R. Birnbaum</v>
          </cell>
          <cell r="N5729" t="str">
            <v>First Commonwealth LHSC of MI</v>
          </cell>
          <cell r="O5729" t="str">
            <v>FCW - Michigan HMO</v>
          </cell>
          <cell r="P5729" t="str">
            <v>N/A</v>
          </cell>
          <cell r="Q5729" t="str">
            <v>L09</v>
          </cell>
          <cell r="R5729" t="str">
            <v>General Expenses Due or Accrued</v>
          </cell>
          <cell r="S5729" t="str">
            <v>Accrued exp &amp; other liabilities</v>
          </cell>
          <cell r="T5729" t="str">
            <v>02-liabilities</v>
          </cell>
          <cell r="U5729" t="str">
            <v>L04</v>
          </cell>
          <cell r="V5729" t="str">
            <v>General expenses due or accrued</v>
          </cell>
          <cell r="W5729" t="str">
            <v>04-Liabilities</v>
          </cell>
          <cell r="X5729" t="str">
            <v>L04</v>
          </cell>
        </row>
        <row r="5730">
          <cell r="A5730" t="str">
            <v>96340</v>
          </cell>
          <cell r="B5730" t="str">
            <v>2542010</v>
          </cell>
          <cell r="C5730" t="str">
            <v>Taxes Excl FIT  Liability NC</v>
          </cell>
          <cell r="D5730" t="str">
            <v>63315</v>
          </cell>
          <cell r="F5730" t="str">
            <v>C</v>
          </cell>
          <cell r="G5730">
            <v>-4925.7</v>
          </cell>
          <cell r="H5730">
            <v>38990</v>
          </cell>
          <cell r="I5730" t="str">
            <v>Balance Sheet</v>
          </cell>
          <cell r="J5730" t="str">
            <v>Liabilities</v>
          </cell>
          <cell r="K5730" t="str">
            <v>2 - Liabilities-07 Accrued Expenses, Taxes &amp; Commissions</v>
          </cell>
          <cell r="L5730" t="str">
            <v>CORE</v>
          </cell>
          <cell r="M5730" t="str">
            <v>R. Birnbaum</v>
          </cell>
          <cell r="N5730" t="str">
            <v>First Commonwealth LHSC of MI</v>
          </cell>
          <cell r="O5730" t="str">
            <v>FCW - Michigan HMO</v>
          </cell>
          <cell r="P5730" t="str">
            <v>N/A</v>
          </cell>
          <cell r="Q5730" t="str">
            <v>L09</v>
          </cell>
          <cell r="R5730" t="str">
            <v>General Expenses Due or Accrued</v>
          </cell>
          <cell r="S5730" t="str">
            <v>Accrued exp &amp; other liabilities</v>
          </cell>
          <cell r="T5730" t="str">
            <v>02-liabilities</v>
          </cell>
          <cell r="U5730" t="str">
            <v>L04</v>
          </cell>
          <cell r="V5730" t="str">
            <v>General expenses due or accrued</v>
          </cell>
          <cell r="W5730" t="str">
            <v>04-Liabilities</v>
          </cell>
          <cell r="X5730" t="str">
            <v>L04</v>
          </cell>
        </row>
        <row r="5731">
          <cell r="A5731" t="str">
            <v>96340</v>
          </cell>
          <cell r="B5731" t="str">
            <v>2542010</v>
          </cell>
          <cell r="C5731" t="str">
            <v>Taxes Excl FIT  Liability NC</v>
          </cell>
          <cell r="D5731" t="str">
            <v>63320</v>
          </cell>
          <cell r="F5731" t="str">
            <v>C</v>
          </cell>
          <cell r="G5731">
            <v>-17343.32</v>
          </cell>
          <cell r="H5731">
            <v>38990</v>
          </cell>
          <cell r="I5731" t="str">
            <v>Balance Sheet</v>
          </cell>
          <cell r="J5731" t="str">
            <v>Liabilities</v>
          </cell>
          <cell r="K5731" t="str">
            <v>2 - Liabilities-07 Accrued Expenses, Taxes &amp; Commissions</v>
          </cell>
          <cell r="L5731" t="str">
            <v>CORE</v>
          </cell>
          <cell r="M5731" t="str">
            <v>R. Birnbaum</v>
          </cell>
          <cell r="N5731" t="str">
            <v>First Commonwealth LHSC of MI</v>
          </cell>
          <cell r="O5731" t="str">
            <v>FCW - Michigan PPO</v>
          </cell>
          <cell r="P5731" t="str">
            <v>N/A</v>
          </cell>
          <cell r="Q5731" t="str">
            <v>L09</v>
          </cell>
          <cell r="R5731" t="str">
            <v>General Expenses Due or Accrued</v>
          </cell>
          <cell r="S5731" t="str">
            <v>Accrued exp &amp; other liabilities</v>
          </cell>
          <cell r="T5731" t="str">
            <v>02-liabilities</v>
          </cell>
          <cell r="U5731" t="str">
            <v>L04</v>
          </cell>
          <cell r="V5731" t="str">
            <v>General expenses due or accrued</v>
          </cell>
          <cell r="W5731" t="str">
            <v>04-Liabilities</v>
          </cell>
          <cell r="X5731" t="str">
            <v>L04</v>
          </cell>
        </row>
        <row r="5732">
          <cell r="A5732" t="str">
            <v>96340</v>
          </cell>
          <cell r="B5732" t="str">
            <v>2542010</v>
          </cell>
          <cell r="C5732" t="str">
            <v>Taxes Excl FIT  Liability NC</v>
          </cell>
          <cell r="D5732" t="str">
            <v>63320</v>
          </cell>
          <cell r="F5732" t="str">
            <v>C</v>
          </cell>
          <cell r="G5732">
            <v>0</v>
          </cell>
          <cell r="H5732">
            <v>38990</v>
          </cell>
          <cell r="I5732" t="str">
            <v>Balance Sheet</v>
          </cell>
          <cell r="J5732" t="str">
            <v>Liabilities</v>
          </cell>
          <cell r="K5732" t="str">
            <v>2 - Liabilities-07 Accrued Expenses, Taxes &amp; Commissions</v>
          </cell>
          <cell r="L5732" t="str">
            <v>CORE</v>
          </cell>
          <cell r="M5732" t="str">
            <v>R. Birnbaum</v>
          </cell>
          <cell r="N5732" t="str">
            <v>First Commonwealth LHSC of MI</v>
          </cell>
          <cell r="O5732" t="str">
            <v>FCW - Michigan PPO</v>
          </cell>
          <cell r="P5732" t="str">
            <v>N/A</v>
          </cell>
          <cell r="Q5732" t="str">
            <v>L09</v>
          </cell>
          <cell r="R5732" t="str">
            <v>General Expenses Due or Accrued</v>
          </cell>
          <cell r="S5732" t="str">
            <v>Accrued exp &amp; other liabilities</v>
          </cell>
          <cell r="T5732" t="str">
            <v>02-liabilities</v>
          </cell>
          <cell r="U5732" t="str">
            <v>L04</v>
          </cell>
          <cell r="V5732" t="str">
            <v>General expenses due or accrued</v>
          </cell>
          <cell r="W5732" t="str">
            <v>04-Liabilities</v>
          </cell>
          <cell r="X5732" t="str">
            <v>L04</v>
          </cell>
        </row>
        <row r="5733">
          <cell r="A5733" t="str">
            <v>96340</v>
          </cell>
          <cell r="B5733" t="str">
            <v>2542010</v>
          </cell>
          <cell r="C5733" t="str">
            <v>Taxes Excl FIT  Liability NC</v>
          </cell>
          <cell r="D5733" t="str">
            <v>63320</v>
          </cell>
          <cell r="F5733" t="str">
            <v>C</v>
          </cell>
          <cell r="G5733">
            <v>-3336.68</v>
          </cell>
          <cell r="H5733">
            <v>38990</v>
          </cell>
          <cell r="I5733" t="str">
            <v>Balance Sheet</v>
          </cell>
          <cell r="J5733" t="str">
            <v>Liabilities</v>
          </cell>
          <cell r="K5733" t="str">
            <v>2 - Liabilities-07 Accrued Expenses, Taxes &amp; Commissions</v>
          </cell>
          <cell r="L5733" t="str">
            <v>CORE</v>
          </cell>
          <cell r="M5733" t="str">
            <v>R. Birnbaum</v>
          </cell>
          <cell r="N5733" t="str">
            <v>First Commonwealth LHSC of MI</v>
          </cell>
          <cell r="O5733" t="str">
            <v>FCW - Michigan PPO</v>
          </cell>
          <cell r="P5733" t="str">
            <v>N/A</v>
          </cell>
          <cell r="Q5733" t="str">
            <v>L09</v>
          </cell>
          <cell r="R5733" t="str">
            <v>General Expenses Due or Accrued</v>
          </cell>
          <cell r="S5733" t="str">
            <v>Accrued exp &amp; other liabilities</v>
          </cell>
          <cell r="T5733" t="str">
            <v>02-liabilities</v>
          </cell>
          <cell r="U5733" t="str">
            <v>L04</v>
          </cell>
          <cell r="V5733" t="str">
            <v>General expenses due or accrued</v>
          </cell>
          <cell r="W5733" t="str">
            <v>04-Liabilities</v>
          </cell>
          <cell r="X5733" t="str">
            <v>L04</v>
          </cell>
        </row>
        <row r="5734">
          <cell r="A5734" t="str">
            <v>96350</v>
          </cell>
          <cell r="B5734" t="str">
            <v>2542010</v>
          </cell>
          <cell r="C5734" t="str">
            <v>Taxes Excl FIT  Liability NC</v>
          </cell>
          <cell r="D5734" t="str">
            <v>63510</v>
          </cell>
          <cell r="F5734" t="str">
            <v>C</v>
          </cell>
          <cell r="G5734">
            <v>2541</v>
          </cell>
          <cell r="H5734">
            <v>38990</v>
          </cell>
          <cell r="I5734" t="str">
            <v>Balance Sheet</v>
          </cell>
          <cell r="J5734" t="str">
            <v>Liabilities</v>
          </cell>
          <cell r="K5734" t="str">
            <v>2 - Liabilities-07 Accrued Expenses, Taxes &amp; Commissions</v>
          </cell>
          <cell r="L5734" t="str">
            <v>CORE</v>
          </cell>
          <cell r="M5734" t="str">
            <v>R. Birnbaum</v>
          </cell>
          <cell r="N5734" t="str">
            <v>First Commonwealth LHSC (WI)</v>
          </cell>
          <cell r="O5734" t="str">
            <v>FCW - Wisconsin HMO</v>
          </cell>
          <cell r="P5734" t="str">
            <v>N/A</v>
          </cell>
          <cell r="Q5734" t="str">
            <v>L09</v>
          </cell>
          <cell r="R5734" t="str">
            <v>General Expenses Due or Accrued</v>
          </cell>
          <cell r="S5734" t="str">
            <v>Accrued exp &amp; other liabilities</v>
          </cell>
          <cell r="T5734" t="str">
            <v>02-liabilities</v>
          </cell>
          <cell r="U5734" t="str">
            <v>L04</v>
          </cell>
          <cell r="V5734" t="str">
            <v>General expenses due or accrued</v>
          </cell>
          <cell r="W5734" t="str">
            <v>04-Liabilities</v>
          </cell>
          <cell r="X5734" t="str">
            <v>L04</v>
          </cell>
        </row>
        <row r="5735">
          <cell r="A5735" t="str">
            <v>96426</v>
          </cell>
          <cell r="B5735" t="str">
            <v>2542010</v>
          </cell>
          <cell r="C5735" t="str">
            <v>Taxes Excl FIT  Liability NC</v>
          </cell>
          <cell r="D5735" t="str">
            <v>63610</v>
          </cell>
          <cell r="F5735" t="str">
            <v>C</v>
          </cell>
          <cell r="G5735">
            <v>-4639</v>
          </cell>
          <cell r="H5735">
            <v>38990</v>
          </cell>
          <cell r="I5735" t="str">
            <v>Balance Sheet</v>
          </cell>
          <cell r="J5735" t="str">
            <v>Liabilities</v>
          </cell>
          <cell r="K5735" t="str">
            <v>2 - Liabilities-07 Accrued Expenses, Taxes &amp; Commissions</v>
          </cell>
          <cell r="L5735" t="str">
            <v>CORE</v>
          </cell>
          <cell r="M5735" t="str">
            <v>R. Birnbaum</v>
          </cell>
          <cell r="N5735" t="str">
            <v>First Commonwealth of MO, Inc</v>
          </cell>
          <cell r="O5735" t="str">
            <v>FCW - Missouri HMO</v>
          </cell>
          <cell r="P5735" t="str">
            <v>N/A</v>
          </cell>
          <cell r="Q5735" t="str">
            <v>L09</v>
          </cell>
          <cell r="R5735" t="str">
            <v>General Expenses Due or Accrued</v>
          </cell>
          <cell r="S5735" t="str">
            <v>Accrued exp &amp; other liabilities</v>
          </cell>
          <cell r="T5735" t="str">
            <v>02-liabilities</v>
          </cell>
          <cell r="U5735" t="str">
            <v>L04</v>
          </cell>
          <cell r="V5735" t="str">
            <v>General expenses due or accrued</v>
          </cell>
          <cell r="W5735" t="str">
            <v>04-Liabilities</v>
          </cell>
          <cell r="X5735" t="str">
            <v>L04</v>
          </cell>
        </row>
        <row r="5736">
          <cell r="A5736" t="str">
            <v>96514</v>
          </cell>
          <cell r="B5736" t="str">
            <v>2542010</v>
          </cell>
          <cell r="C5736" t="str">
            <v>Taxes Excl FIT  Liability NC</v>
          </cell>
          <cell r="D5736" t="str">
            <v>63705</v>
          </cell>
          <cell r="F5736" t="str">
            <v>C</v>
          </cell>
          <cell r="G5736">
            <v>0</v>
          </cell>
          <cell r="H5736">
            <v>38990</v>
          </cell>
          <cell r="I5736" t="str">
            <v>Balance Sheet</v>
          </cell>
          <cell r="J5736" t="str">
            <v>Liabilities</v>
          </cell>
          <cell r="K5736" t="str">
            <v>2 - Liabilities-07 Accrued Expenses, Taxes &amp; Commissions</v>
          </cell>
          <cell r="L5736" t="str">
            <v>CORE</v>
          </cell>
          <cell r="M5736" t="str">
            <v>R. Birnbaum</v>
          </cell>
          <cell r="N5736" t="str">
            <v>First Commonwealth Ins. Co.</v>
          </cell>
          <cell r="O5736" t="str">
            <v>FCW - Illinois Indemnity</v>
          </cell>
          <cell r="P5736" t="str">
            <v>N/A</v>
          </cell>
          <cell r="Q5736" t="str">
            <v>L09</v>
          </cell>
          <cell r="R5736" t="str">
            <v>General Expenses Due or Accrued</v>
          </cell>
          <cell r="S5736" t="str">
            <v>Accrued exp &amp; other liabilities</v>
          </cell>
          <cell r="T5736" t="str">
            <v>02-liabilities</v>
          </cell>
          <cell r="U5736" t="str">
            <v>L04</v>
          </cell>
          <cell r="V5736" t="str">
            <v>General expenses due or accrued</v>
          </cell>
          <cell r="W5736" t="str">
            <v>04-Liabilities</v>
          </cell>
          <cell r="X5736" t="str">
            <v>L04</v>
          </cell>
        </row>
        <row r="5737">
          <cell r="A5737" t="str">
            <v>96514</v>
          </cell>
          <cell r="B5737" t="str">
            <v>2542010</v>
          </cell>
          <cell r="C5737" t="str">
            <v>Taxes Excl FIT  Liability NC</v>
          </cell>
          <cell r="D5737" t="str">
            <v>63705</v>
          </cell>
          <cell r="F5737" t="str">
            <v>C</v>
          </cell>
          <cell r="G5737">
            <v>472</v>
          </cell>
          <cell r="H5737">
            <v>38990</v>
          </cell>
          <cell r="I5737" t="str">
            <v>Balance Sheet</v>
          </cell>
          <cell r="J5737" t="str">
            <v>Liabilities</v>
          </cell>
          <cell r="K5737" t="str">
            <v>2 - Liabilities-07 Accrued Expenses, Taxes &amp; Commissions</v>
          </cell>
          <cell r="L5737" t="str">
            <v>CORE</v>
          </cell>
          <cell r="M5737" t="str">
            <v>R. Birnbaum</v>
          </cell>
          <cell r="N5737" t="str">
            <v>First Commonwealth Ins. Co.</v>
          </cell>
          <cell r="O5737" t="str">
            <v>FCW - Illinois Indemnity</v>
          </cell>
          <cell r="P5737" t="str">
            <v>N/A</v>
          </cell>
          <cell r="Q5737" t="str">
            <v>L09</v>
          </cell>
          <cell r="R5737" t="str">
            <v>General Expenses Due or Accrued</v>
          </cell>
          <cell r="S5737" t="str">
            <v>Accrued exp &amp; other liabilities</v>
          </cell>
          <cell r="T5737" t="str">
            <v>02-liabilities</v>
          </cell>
          <cell r="U5737" t="str">
            <v>L04</v>
          </cell>
          <cell r="V5737" t="str">
            <v>General expenses due or accrued</v>
          </cell>
          <cell r="W5737" t="str">
            <v>04-Liabilities</v>
          </cell>
          <cell r="X5737" t="str">
            <v>L04</v>
          </cell>
        </row>
        <row r="5738">
          <cell r="A5738" t="str">
            <v>96123</v>
          </cell>
          <cell r="B5738" t="str">
            <v>2542010</v>
          </cell>
          <cell r="C5738" t="str">
            <v>Taxes Excl FIT  Liability NC</v>
          </cell>
          <cell r="D5738" t="str">
            <v>63710</v>
          </cell>
          <cell r="F5738" t="str">
            <v>C</v>
          </cell>
          <cell r="G5738">
            <v>0</v>
          </cell>
          <cell r="H5738">
            <v>38990</v>
          </cell>
          <cell r="I5738" t="str">
            <v>Balance Sheet</v>
          </cell>
          <cell r="J5738" t="str">
            <v>Liabilities</v>
          </cell>
          <cell r="K5738" t="str">
            <v>2 - Liabilities-07 Accrued Expenses, Taxes &amp; Commissions</v>
          </cell>
          <cell r="L5738" t="str">
            <v>CORE</v>
          </cell>
          <cell r="M5738" t="str">
            <v>R. Birnbaum</v>
          </cell>
          <cell r="N5738" t="str">
            <v>First Commonwealth Inc.</v>
          </cell>
          <cell r="O5738" t="str">
            <v>FCW - Illinois HMO</v>
          </cell>
          <cell r="P5738" t="str">
            <v>N/A</v>
          </cell>
          <cell r="Q5738" t="str">
            <v>L09</v>
          </cell>
          <cell r="R5738" t="str">
            <v>General Expenses Due or Accrued</v>
          </cell>
          <cell r="S5738" t="str">
            <v>Accrued exp &amp; other liabilities</v>
          </cell>
          <cell r="T5738" t="str">
            <v>02-liabilities</v>
          </cell>
          <cell r="U5738" t="str">
            <v>L04</v>
          </cell>
          <cell r="V5738" t="str">
            <v>General expenses due or accrued</v>
          </cell>
          <cell r="W5738" t="str">
            <v>04-Liabilities</v>
          </cell>
          <cell r="X5738" t="str">
            <v>L04</v>
          </cell>
        </row>
        <row r="5739">
          <cell r="A5739" t="str">
            <v>96123</v>
          </cell>
          <cell r="B5739" t="str">
            <v>2542010</v>
          </cell>
          <cell r="C5739" t="str">
            <v>Taxes Excl FIT  Liability NC</v>
          </cell>
          <cell r="D5739" t="str">
            <v>63710</v>
          </cell>
          <cell r="F5739" t="str">
            <v>C</v>
          </cell>
          <cell r="G5739">
            <v>0</v>
          </cell>
          <cell r="H5739">
            <v>38990</v>
          </cell>
          <cell r="I5739" t="str">
            <v>Balance Sheet</v>
          </cell>
          <cell r="J5739" t="str">
            <v>Liabilities</v>
          </cell>
          <cell r="K5739" t="str">
            <v>2 - Liabilities-07 Accrued Expenses, Taxes &amp; Commissions</v>
          </cell>
          <cell r="L5739" t="str">
            <v>CORE</v>
          </cell>
          <cell r="M5739" t="str">
            <v>R. Birnbaum</v>
          </cell>
          <cell r="N5739" t="str">
            <v>First Commonwealth Inc.</v>
          </cell>
          <cell r="O5739" t="str">
            <v>FCW - Illinois HMO</v>
          </cell>
          <cell r="P5739" t="str">
            <v>N/A</v>
          </cell>
          <cell r="Q5739" t="str">
            <v>L09</v>
          </cell>
          <cell r="R5739" t="str">
            <v>General Expenses Due or Accrued</v>
          </cell>
          <cell r="S5739" t="str">
            <v>Accrued exp &amp; other liabilities</v>
          </cell>
          <cell r="T5739" t="str">
            <v>02-liabilities</v>
          </cell>
          <cell r="U5739" t="str">
            <v>L04</v>
          </cell>
          <cell r="V5739" t="str">
            <v>General expenses due or accrued</v>
          </cell>
          <cell r="W5739" t="str">
            <v>04-Liabilities</v>
          </cell>
          <cell r="X5739" t="str">
            <v>L04</v>
          </cell>
        </row>
        <row r="5740">
          <cell r="A5740" t="str">
            <v>96123</v>
          </cell>
          <cell r="B5740" t="str">
            <v>2542010</v>
          </cell>
          <cell r="C5740" t="str">
            <v>Taxes Excl FIT  Liability NC</v>
          </cell>
          <cell r="D5740" t="str">
            <v>63710</v>
          </cell>
          <cell r="F5740" t="str">
            <v>C</v>
          </cell>
          <cell r="G5740">
            <v>0</v>
          </cell>
          <cell r="H5740">
            <v>38990</v>
          </cell>
          <cell r="I5740" t="str">
            <v>Balance Sheet</v>
          </cell>
          <cell r="J5740" t="str">
            <v>Liabilities</v>
          </cell>
          <cell r="K5740" t="str">
            <v>2 - Liabilities-07 Accrued Expenses, Taxes &amp; Commissions</v>
          </cell>
          <cell r="L5740" t="str">
            <v>CORE</v>
          </cell>
          <cell r="M5740" t="str">
            <v>R. Birnbaum</v>
          </cell>
          <cell r="N5740" t="str">
            <v>First Commonwealth Inc.</v>
          </cell>
          <cell r="O5740" t="str">
            <v>FCW - Illinois HMO</v>
          </cell>
          <cell r="P5740" t="str">
            <v>N/A</v>
          </cell>
          <cell r="Q5740" t="str">
            <v>L09</v>
          </cell>
          <cell r="R5740" t="str">
            <v>General Expenses Due or Accrued</v>
          </cell>
          <cell r="S5740" t="str">
            <v>Accrued exp &amp; other liabilities</v>
          </cell>
          <cell r="T5740" t="str">
            <v>02-liabilities</v>
          </cell>
          <cell r="U5740" t="str">
            <v>L04</v>
          </cell>
          <cell r="V5740" t="str">
            <v>General expenses due or accrued</v>
          </cell>
          <cell r="W5740" t="str">
            <v>04-Liabilities</v>
          </cell>
          <cell r="X5740" t="str">
            <v>L04</v>
          </cell>
        </row>
        <row r="5741">
          <cell r="A5741" t="str">
            <v>96123</v>
          </cell>
          <cell r="B5741" t="str">
            <v>2542010</v>
          </cell>
          <cell r="C5741" t="str">
            <v>Taxes Excl FIT  Liability NC</v>
          </cell>
          <cell r="D5741" t="str">
            <v>63710</v>
          </cell>
          <cell r="F5741" t="str">
            <v>C</v>
          </cell>
          <cell r="G5741">
            <v>0</v>
          </cell>
          <cell r="H5741">
            <v>38990</v>
          </cell>
          <cell r="I5741" t="str">
            <v>Balance Sheet</v>
          </cell>
          <cell r="J5741" t="str">
            <v>Liabilities</v>
          </cell>
          <cell r="K5741" t="str">
            <v>2 - Liabilities-07 Accrued Expenses, Taxes &amp; Commissions</v>
          </cell>
          <cell r="L5741" t="str">
            <v>CORE</v>
          </cell>
          <cell r="M5741" t="str">
            <v>R. Birnbaum</v>
          </cell>
          <cell r="N5741" t="str">
            <v>First Commonwealth Inc.</v>
          </cell>
          <cell r="O5741" t="str">
            <v>FCW - Illinois HMO</v>
          </cell>
          <cell r="P5741" t="str">
            <v>N/A</v>
          </cell>
          <cell r="Q5741" t="str">
            <v>L09</v>
          </cell>
          <cell r="R5741" t="str">
            <v>General Expenses Due or Accrued</v>
          </cell>
          <cell r="S5741" t="str">
            <v>Accrued exp &amp; other liabilities</v>
          </cell>
          <cell r="T5741" t="str">
            <v>02-liabilities</v>
          </cell>
          <cell r="U5741" t="str">
            <v>L04</v>
          </cell>
          <cell r="V5741" t="str">
            <v>General expenses due or accrued</v>
          </cell>
          <cell r="W5741" t="str">
            <v>04-Liabilities</v>
          </cell>
          <cell r="X5741" t="str">
            <v>L04</v>
          </cell>
        </row>
        <row r="5742">
          <cell r="A5742" t="str">
            <v>96123</v>
          </cell>
          <cell r="B5742" t="str">
            <v>2542010</v>
          </cell>
          <cell r="C5742" t="str">
            <v>Taxes Excl FIT  Liability NC</v>
          </cell>
          <cell r="D5742" t="str">
            <v>63710</v>
          </cell>
          <cell r="F5742" t="str">
            <v>C</v>
          </cell>
          <cell r="G5742">
            <v>0</v>
          </cell>
          <cell r="H5742">
            <v>38990</v>
          </cell>
          <cell r="I5742" t="str">
            <v>Balance Sheet</v>
          </cell>
          <cell r="J5742" t="str">
            <v>Liabilities</v>
          </cell>
          <cell r="K5742" t="str">
            <v>2 - Liabilities-07 Accrued Expenses, Taxes &amp; Commissions</v>
          </cell>
          <cell r="L5742" t="str">
            <v>CORE</v>
          </cell>
          <cell r="M5742" t="str">
            <v>R. Birnbaum</v>
          </cell>
          <cell r="N5742" t="str">
            <v>First Commonwealth Inc.</v>
          </cell>
          <cell r="O5742" t="str">
            <v>FCW - Illinois HMO</v>
          </cell>
          <cell r="P5742" t="str">
            <v>N/A</v>
          </cell>
          <cell r="Q5742" t="str">
            <v>L09</v>
          </cell>
          <cell r="R5742" t="str">
            <v>General Expenses Due or Accrued</v>
          </cell>
          <cell r="S5742" t="str">
            <v>Accrued exp &amp; other liabilities</v>
          </cell>
          <cell r="T5742" t="str">
            <v>02-liabilities</v>
          </cell>
          <cell r="U5742" t="str">
            <v>L04</v>
          </cell>
          <cell r="V5742" t="str">
            <v>General expenses due or accrued</v>
          </cell>
          <cell r="W5742" t="str">
            <v>04-Liabilities</v>
          </cell>
          <cell r="X5742" t="str">
            <v>L04</v>
          </cell>
        </row>
        <row r="5743">
          <cell r="A5743" t="str">
            <v>96123</v>
          </cell>
          <cell r="B5743" t="str">
            <v>2542010</v>
          </cell>
          <cell r="C5743" t="str">
            <v>Taxes Excl FIT  Liability NC</v>
          </cell>
          <cell r="D5743" t="str">
            <v>63710</v>
          </cell>
          <cell r="F5743" t="str">
            <v>C</v>
          </cell>
          <cell r="G5743">
            <v>0</v>
          </cell>
          <cell r="H5743">
            <v>38990</v>
          </cell>
          <cell r="I5743" t="str">
            <v>Balance Sheet</v>
          </cell>
          <cell r="J5743" t="str">
            <v>Liabilities</v>
          </cell>
          <cell r="K5743" t="str">
            <v>2 - Liabilities-07 Accrued Expenses, Taxes &amp; Commissions</v>
          </cell>
          <cell r="L5743" t="str">
            <v>CORE</v>
          </cell>
          <cell r="M5743" t="str">
            <v>R. Birnbaum</v>
          </cell>
          <cell r="N5743" t="str">
            <v>First Commonwealth Inc.</v>
          </cell>
          <cell r="O5743" t="str">
            <v>FCW - Illinois HMO</v>
          </cell>
          <cell r="P5743" t="str">
            <v>N/A</v>
          </cell>
          <cell r="Q5743" t="str">
            <v>L09</v>
          </cell>
          <cell r="R5743" t="str">
            <v>General Expenses Due or Accrued</v>
          </cell>
          <cell r="S5743" t="str">
            <v>Accrued exp &amp; other liabilities</v>
          </cell>
          <cell r="T5743" t="str">
            <v>02-liabilities</v>
          </cell>
          <cell r="U5743" t="str">
            <v>L04</v>
          </cell>
          <cell r="V5743" t="str">
            <v>General expenses due or accrued</v>
          </cell>
          <cell r="W5743" t="str">
            <v>04-Liabilities</v>
          </cell>
          <cell r="X5743" t="str">
            <v>L04</v>
          </cell>
        </row>
        <row r="5744">
          <cell r="A5744" t="str">
            <v>96215</v>
          </cell>
          <cell r="B5744" t="str">
            <v>2542010</v>
          </cell>
          <cell r="C5744" t="str">
            <v>Taxes Excl FIT  Liability NC</v>
          </cell>
          <cell r="D5744" t="str">
            <v>63710</v>
          </cell>
          <cell r="F5744" t="str">
            <v>C</v>
          </cell>
          <cell r="G5744">
            <v>0</v>
          </cell>
          <cell r="H5744">
            <v>38990</v>
          </cell>
          <cell r="I5744" t="str">
            <v>Balance Sheet</v>
          </cell>
          <cell r="J5744" t="str">
            <v>Liabilities</v>
          </cell>
          <cell r="K5744" t="str">
            <v>2 - Liabilities-07 Accrued Expenses, Taxes &amp; Commissions</v>
          </cell>
          <cell r="L5744" t="str">
            <v>CORE</v>
          </cell>
          <cell r="M5744" t="str">
            <v>R. Birnbaum</v>
          </cell>
          <cell r="N5744" t="str">
            <v>First Commonwealth LHSC (IN)</v>
          </cell>
          <cell r="O5744" t="str">
            <v>FCW - Illinois HMO</v>
          </cell>
          <cell r="P5744" t="str">
            <v>N/A</v>
          </cell>
          <cell r="Q5744" t="str">
            <v>L09</v>
          </cell>
          <cell r="R5744" t="str">
            <v>General Expenses Due or Accrued</v>
          </cell>
          <cell r="S5744" t="str">
            <v>Accrued exp &amp; other liabilities</v>
          </cell>
          <cell r="T5744" t="str">
            <v>02-liabilities</v>
          </cell>
          <cell r="U5744" t="str">
            <v>L04</v>
          </cell>
          <cell r="V5744" t="str">
            <v>General expenses due or accrued</v>
          </cell>
          <cell r="W5744" t="str">
            <v>04-Liabilities</v>
          </cell>
          <cell r="X5744" t="str">
            <v>L04</v>
          </cell>
        </row>
        <row r="5745">
          <cell r="A5745" t="str">
            <v>96215</v>
          </cell>
          <cell r="B5745" t="str">
            <v>2542010</v>
          </cell>
          <cell r="C5745" t="str">
            <v>Taxes Excl FIT  Liability NC</v>
          </cell>
          <cell r="D5745" t="str">
            <v>63710</v>
          </cell>
          <cell r="F5745" t="str">
            <v>C</v>
          </cell>
          <cell r="G5745">
            <v>0</v>
          </cell>
          <cell r="H5745">
            <v>38990</v>
          </cell>
          <cell r="I5745" t="str">
            <v>Balance Sheet</v>
          </cell>
          <cell r="J5745" t="str">
            <v>Liabilities</v>
          </cell>
          <cell r="K5745" t="str">
            <v>2 - Liabilities-07 Accrued Expenses, Taxes &amp; Commissions</v>
          </cell>
          <cell r="L5745" t="str">
            <v>CORE</v>
          </cell>
          <cell r="M5745" t="str">
            <v>R. Birnbaum</v>
          </cell>
          <cell r="N5745" t="str">
            <v>First Commonwealth LHSC (IN)</v>
          </cell>
          <cell r="O5745" t="str">
            <v>FCW - Illinois HMO</v>
          </cell>
          <cell r="P5745" t="str">
            <v>N/A</v>
          </cell>
          <cell r="Q5745" t="str">
            <v>L09</v>
          </cell>
          <cell r="R5745" t="str">
            <v>General Expenses Due or Accrued</v>
          </cell>
          <cell r="S5745" t="str">
            <v>Accrued exp &amp; other liabilities</v>
          </cell>
          <cell r="T5745" t="str">
            <v>02-liabilities</v>
          </cell>
          <cell r="U5745" t="str">
            <v>L04</v>
          </cell>
          <cell r="V5745" t="str">
            <v>General expenses due or accrued</v>
          </cell>
          <cell r="W5745" t="str">
            <v>04-Liabilities</v>
          </cell>
          <cell r="X5745" t="str">
            <v>L04</v>
          </cell>
        </row>
        <row r="5746">
          <cell r="A5746" t="str">
            <v>96215</v>
          </cell>
          <cell r="B5746" t="str">
            <v>2542010</v>
          </cell>
          <cell r="C5746" t="str">
            <v>Taxes Excl FIT  Liability NC</v>
          </cell>
          <cell r="D5746" t="str">
            <v>63710</v>
          </cell>
          <cell r="F5746" t="str">
            <v>C</v>
          </cell>
          <cell r="G5746">
            <v>0</v>
          </cell>
          <cell r="H5746">
            <v>38990</v>
          </cell>
          <cell r="I5746" t="str">
            <v>Balance Sheet</v>
          </cell>
          <cell r="J5746" t="str">
            <v>Liabilities</v>
          </cell>
          <cell r="K5746" t="str">
            <v>2 - Liabilities-07 Accrued Expenses, Taxes &amp; Commissions</v>
          </cell>
          <cell r="L5746" t="str">
            <v>CORE</v>
          </cell>
          <cell r="M5746" t="str">
            <v>R. Birnbaum</v>
          </cell>
          <cell r="N5746" t="str">
            <v>First Commonwealth LHSC (IN)</v>
          </cell>
          <cell r="O5746" t="str">
            <v>FCW - Illinois HMO</v>
          </cell>
          <cell r="P5746" t="str">
            <v>N/A</v>
          </cell>
          <cell r="Q5746" t="str">
            <v>L09</v>
          </cell>
          <cell r="R5746" t="str">
            <v>General Expenses Due or Accrued</v>
          </cell>
          <cell r="S5746" t="str">
            <v>Accrued exp &amp; other liabilities</v>
          </cell>
          <cell r="T5746" t="str">
            <v>02-liabilities</v>
          </cell>
          <cell r="U5746" t="str">
            <v>L04</v>
          </cell>
          <cell r="V5746" t="str">
            <v>General expenses due or accrued</v>
          </cell>
          <cell r="W5746" t="str">
            <v>04-Liabilities</v>
          </cell>
          <cell r="X5746" t="str">
            <v>L04</v>
          </cell>
        </row>
        <row r="5747">
          <cell r="A5747" t="str">
            <v>96350</v>
          </cell>
          <cell r="B5747" t="str">
            <v>2542010</v>
          </cell>
          <cell r="C5747" t="str">
            <v>Taxes Excl FIT  Liability NC</v>
          </cell>
          <cell r="D5747" t="str">
            <v>63710</v>
          </cell>
          <cell r="F5747" t="str">
            <v>C</v>
          </cell>
          <cell r="G5747">
            <v>0</v>
          </cell>
          <cell r="H5747">
            <v>38990</v>
          </cell>
          <cell r="I5747" t="str">
            <v>Balance Sheet</v>
          </cell>
          <cell r="J5747" t="str">
            <v>Liabilities</v>
          </cell>
          <cell r="K5747" t="str">
            <v>2 - Liabilities-07 Accrued Expenses, Taxes &amp; Commissions</v>
          </cell>
          <cell r="L5747" t="str">
            <v>CORE</v>
          </cell>
          <cell r="M5747" t="str">
            <v>R. Birnbaum</v>
          </cell>
          <cell r="N5747" t="str">
            <v>First Commonwealth LHSC (WI)</v>
          </cell>
          <cell r="O5747" t="str">
            <v>FCW - Illinois HMO</v>
          </cell>
          <cell r="P5747" t="str">
            <v>N/A</v>
          </cell>
          <cell r="Q5747" t="str">
            <v>L09</v>
          </cell>
          <cell r="R5747" t="str">
            <v>General Expenses Due or Accrued</v>
          </cell>
          <cell r="S5747" t="str">
            <v>Accrued exp &amp; other liabilities</v>
          </cell>
          <cell r="T5747" t="str">
            <v>02-liabilities</v>
          </cell>
          <cell r="U5747" t="str">
            <v>L04</v>
          </cell>
          <cell r="V5747" t="str">
            <v>General expenses due or accrued</v>
          </cell>
          <cell r="W5747" t="str">
            <v>04-Liabilities</v>
          </cell>
          <cell r="X5747" t="str">
            <v>L04</v>
          </cell>
        </row>
        <row r="5748">
          <cell r="A5748" t="str">
            <v>96350</v>
          </cell>
          <cell r="B5748" t="str">
            <v>2542010</v>
          </cell>
          <cell r="C5748" t="str">
            <v>Taxes Excl FIT  Liability NC</v>
          </cell>
          <cell r="D5748" t="str">
            <v>63710</v>
          </cell>
          <cell r="F5748" t="str">
            <v>C</v>
          </cell>
          <cell r="G5748">
            <v>0</v>
          </cell>
          <cell r="H5748">
            <v>38990</v>
          </cell>
          <cell r="I5748" t="str">
            <v>Balance Sheet</v>
          </cell>
          <cell r="J5748" t="str">
            <v>Liabilities</v>
          </cell>
          <cell r="K5748" t="str">
            <v>2 - Liabilities-07 Accrued Expenses, Taxes &amp; Commissions</v>
          </cell>
          <cell r="L5748" t="str">
            <v>CORE</v>
          </cell>
          <cell r="M5748" t="str">
            <v>R. Birnbaum</v>
          </cell>
          <cell r="N5748" t="str">
            <v>First Commonwealth LHSC (WI)</v>
          </cell>
          <cell r="O5748" t="str">
            <v>FCW - Illinois HMO</v>
          </cell>
          <cell r="P5748" t="str">
            <v>N/A</v>
          </cell>
          <cell r="Q5748" t="str">
            <v>L09</v>
          </cell>
          <cell r="R5748" t="str">
            <v>General Expenses Due or Accrued</v>
          </cell>
          <cell r="S5748" t="str">
            <v>Accrued exp &amp; other liabilities</v>
          </cell>
          <cell r="T5748" t="str">
            <v>02-liabilities</v>
          </cell>
          <cell r="U5748" t="str">
            <v>L04</v>
          </cell>
          <cell r="V5748" t="str">
            <v>General expenses due or accrued</v>
          </cell>
          <cell r="W5748" t="str">
            <v>04-Liabilities</v>
          </cell>
          <cell r="X5748" t="str">
            <v>L04</v>
          </cell>
        </row>
        <row r="5749">
          <cell r="A5749" t="str">
            <v>96360</v>
          </cell>
          <cell r="B5749" t="str">
            <v>2542010</v>
          </cell>
          <cell r="C5749" t="str">
            <v>Taxes Excl FIT  Liability NC</v>
          </cell>
          <cell r="D5749" t="str">
            <v>63710</v>
          </cell>
          <cell r="F5749" t="str">
            <v>C</v>
          </cell>
          <cell r="G5749">
            <v>0</v>
          </cell>
          <cell r="H5749">
            <v>38990</v>
          </cell>
          <cell r="I5749" t="str">
            <v>Balance Sheet</v>
          </cell>
          <cell r="J5749" t="str">
            <v>Liabilities</v>
          </cell>
          <cell r="K5749" t="str">
            <v>2 - Liabilities-07 Accrued Expenses, Taxes &amp; Commissions</v>
          </cell>
          <cell r="L5749" t="str">
            <v>CORE</v>
          </cell>
          <cell r="M5749" t="str">
            <v>R. Birnbaum</v>
          </cell>
          <cell r="N5749" t="str">
            <v>First Commonwealth of ILL, Inc</v>
          </cell>
          <cell r="O5749" t="str">
            <v>FCW - Illinois HMO</v>
          </cell>
          <cell r="P5749" t="str">
            <v>N/A</v>
          </cell>
          <cell r="Q5749" t="str">
            <v>L09</v>
          </cell>
          <cell r="R5749" t="str">
            <v>General Expenses Due or Accrued</v>
          </cell>
          <cell r="S5749" t="str">
            <v>Accrued exp &amp; other liabilities</v>
          </cell>
          <cell r="T5749" t="str">
            <v>02-liabilities</v>
          </cell>
          <cell r="U5749" t="str">
            <v>L04</v>
          </cell>
          <cell r="V5749" t="str">
            <v>General expenses due or accrued</v>
          </cell>
          <cell r="W5749" t="str">
            <v>04-Liabilities</v>
          </cell>
          <cell r="X5749" t="str">
            <v>L04</v>
          </cell>
        </row>
        <row r="5750">
          <cell r="A5750" t="str">
            <v>96360</v>
          </cell>
          <cell r="B5750" t="str">
            <v>2542010</v>
          </cell>
          <cell r="C5750" t="str">
            <v>Taxes Excl FIT  Liability NC</v>
          </cell>
          <cell r="D5750" t="str">
            <v>63710</v>
          </cell>
          <cell r="F5750" t="str">
            <v>C</v>
          </cell>
          <cell r="G5750">
            <v>-12382</v>
          </cell>
          <cell r="H5750">
            <v>38990</v>
          </cell>
          <cell r="I5750" t="str">
            <v>Balance Sheet</v>
          </cell>
          <cell r="J5750" t="str">
            <v>Liabilities</v>
          </cell>
          <cell r="K5750" t="str">
            <v>2 - Liabilities-07 Accrued Expenses, Taxes &amp; Commissions</v>
          </cell>
          <cell r="L5750" t="str">
            <v>CORE</v>
          </cell>
          <cell r="M5750" t="str">
            <v>R. Birnbaum</v>
          </cell>
          <cell r="N5750" t="str">
            <v>First Commonwealth of ILL, Inc</v>
          </cell>
          <cell r="O5750" t="str">
            <v>FCW - Illinois HMO</v>
          </cell>
          <cell r="P5750" t="str">
            <v>N/A</v>
          </cell>
          <cell r="Q5750" t="str">
            <v>L09</v>
          </cell>
          <cell r="R5750" t="str">
            <v>General Expenses Due or Accrued</v>
          </cell>
          <cell r="S5750" t="str">
            <v>Accrued exp &amp; other liabilities</v>
          </cell>
          <cell r="T5750" t="str">
            <v>02-liabilities</v>
          </cell>
          <cell r="U5750" t="str">
            <v>L04</v>
          </cell>
          <cell r="V5750" t="str">
            <v>General expenses due or accrued</v>
          </cell>
          <cell r="W5750" t="str">
            <v>04-Liabilities</v>
          </cell>
          <cell r="X5750" t="str">
            <v>L04</v>
          </cell>
        </row>
        <row r="5751">
          <cell r="A5751" t="str">
            <v>96370</v>
          </cell>
          <cell r="B5751" t="str">
            <v>2542010</v>
          </cell>
          <cell r="C5751" t="str">
            <v>Taxes Excl FIT  Liability NC</v>
          </cell>
          <cell r="D5751" t="str">
            <v>63710</v>
          </cell>
          <cell r="F5751" t="str">
            <v>C</v>
          </cell>
          <cell r="G5751">
            <v>0</v>
          </cell>
          <cell r="H5751">
            <v>38990</v>
          </cell>
          <cell r="I5751" t="str">
            <v>Balance Sheet</v>
          </cell>
          <cell r="J5751" t="str">
            <v>Liabilities</v>
          </cell>
          <cell r="K5751" t="str">
            <v>2 - Liabilities-07 Accrued Expenses, Taxes &amp; Commissions</v>
          </cell>
          <cell r="L5751" t="str">
            <v>CORE</v>
          </cell>
          <cell r="M5751" t="str">
            <v>R. Birnbaum</v>
          </cell>
          <cell r="N5751" t="str">
            <v>First Commonwealth Reins. Co.</v>
          </cell>
          <cell r="O5751" t="str">
            <v>FCW - Illinois HMO</v>
          </cell>
          <cell r="P5751" t="str">
            <v>N/A</v>
          </cell>
          <cell r="Q5751" t="str">
            <v>L09</v>
          </cell>
          <cell r="R5751" t="str">
            <v>General Expenses Due or Accrued</v>
          </cell>
          <cell r="S5751" t="str">
            <v>Accrued exp &amp; other liabilities</v>
          </cell>
          <cell r="T5751" t="str">
            <v>02-liabilities</v>
          </cell>
          <cell r="U5751" t="str">
            <v>L04</v>
          </cell>
          <cell r="V5751" t="str">
            <v>General expenses due or accrued</v>
          </cell>
          <cell r="W5751" t="str">
            <v>04-Liabilities</v>
          </cell>
          <cell r="X5751" t="str">
            <v>L04</v>
          </cell>
        </row>
        <row r="5752">
          <cell r="A5752" t="str">
            <v>96370</v>
          </cell>
          <cell r="B5752" t="str">
            <v>2542010</v>
          </cell>
          <cell r="C5752" t="str">
            <v>Taxes Excl FIT  Liability NC</v>
          </cell>
          <cell r="D5752" t="str">
            <v>63710</v>
          </cell>
          <cell r="F5752" t="str">
            <v>C</v>
          </cell>
          <cell r="G5752">
            <v>0</v>
          </cell>
          <cell r="H5752">
            <v>38990</v>
          </cell>
          <cell r="I5752" t="str">
            <v>Balance Sheet</v>
          </cell>
          <cell r="J5752" t="str">
            <v>Liabilities</v>
          </cell>
          <cell r="K5752" t="str">
            <v>2 - Liabilities-07 Accrued Expenses, Taxes &amp; Commissions</v>
          </cell>
          <cell r="L5752" t="str">
            <v>CORE</v>
          </cell>
          <cell r="M5752" t="str">
            <v>R. Birnbaum</v>
          </cell>
          <cell r="N5752" t="str">
            <v>First Commonwealth Reins. Co.</v>
          </cell>
          <cell r="O5752" t="str">
            <v>FCW - Illinois HMO</v>
          </cell>
          <cell r="P5752" t="str">
            <v>N/A</v>
          </cell>
          <cell r="Q5752" t="str">
            <v>L09</v>
          </cell>
          <cell r="R5752" t="str">
            <v>General Expenses Due or Accrued</v>
          </cell>
          <cell r="S5752" t="str">
            <v>Accrued exp &amp; other liabilities</v>
          </cell>
          <cell r="T5752" t="str">
            <v>02-liabilities</v>
          </cell>
          <cell r="U5752" t="str">
            <v>L04</v>
          </cell>
          <cell r="V5752" t="str">
            <v>General expenses due or accrued</v>
          </cell>
          <cell r="W5752" t="str">
            <v>04-Liabilities</v>
          </cell>
          <cell r="X5752" t="str">
            <v>L04</v>
          </cell>
        </row>
        <row r="5753">
          <cell r="A5753" t="str">
            <v>96370</v>
          </cell>
          <cell r="B5753" t="str">
            <v>2542010</v>
          </cell>
          <cell r="C5753" t="str">
            <v>Taxes Excl FIT  Liability NC</v>
          </cell>
          <cell r="D5753" t="str">
            <v>63710</v>
          </cell>
          <cell r="F5753" t="str">
            <v>C</v>
          </cell>
          <cell r="G5753">
            <v>0</v>
          </cell>
          <cell r="H5753">
            <v>38990</v>
          </cell>
          <cell r="I5753" t="str">
            <v>Balance Sheet</v>
          </cell>
          <cell r="J5753" t="str">
            <v>Liabilities</v>
          </cell>
          <cell r="K5753" t="str">
            <v>2 - Liabilities-07 Accrued Expenses, Taxes &amp; Commissions</v>
          </cell>
          <cell r="L5753" t="str">
            <v>CORE</v>
          </cell>
          <cell r="M5753" t="str">
            <v>R. Birnbaum</v>
          </cell>
          <cell r="N5753" t="str">
            <v>First Commonwealth Reins. Co.</v>
          </cell>
          <cell r="O5753" t="str">
            <v>FCW - Illinois HMO</v>
          </cell>
          <cell r="P5753" t="str">
            <v>N/A</v>
          </cell>
          <cell r="Q5753" t="str">
            <v>L09</v>
          </cell>
          <cell r="R5753" t="str">
            <v>General Expenses Due or Accrued</v>
          </cell>
          <cell r="S5753" t="str">
            <v>Accrued exp &amp; other liabilities</v>
          </cell>
          <cell r="T5753" t="str">
            <v>02-liabilities</v>
          </cell>
          <cell r="U5753" t="str">
            <v>L04</v>
          </cell>
          <cell r="V5753" t="str">
            <v>General expenses due or accrued</v>
          </cell>
          <cell r="W5753" t="str">
            <v>04-Liabilities</v>
          </cell>
          <cell r="X5753" t="str">
            <v>L04</v>
          </cell>
        </row>
        <row r="5754">
          <cell r="A5754" t="str">
            <v>96426</v>
          </cell>
          <cell r="B5754" t="str">
            <v>2542010</v>
          </cell>
          <cell r="C5754" t="str">
            <v>Taxes Excl FIT  Liability NC</v>
          </cell>
          <cell r="D5754" t="str">
            <v>63710</v>
          </cell>
          <cell r="F5754" t="str">
            <v>C</v>
          </cell>
          <cell r="G5754">
            <v>0</v>
          </cell>
          <cell r="H5754">
            <v>38990</v>
          </cell>
          <cell r="I5754" t="str">
            <v>Balance Sheet</v>
          </cell>
          <cell r="J5754" t="str">
            <v>Liabilities</v>
          </cell>
          <cell r="K5754" t="str">
            <v>2 - Liabilities-07 Accrued Expenses, Taxes &amp; Commissions</v>
          </cell>
          <cell r="L5754" t="str">
            <v>CORE</v>
          </cell>
          <cell r="M5754" t="str">
            <v>R. Birnbaum</v>
          </cell>
          <cell r="N5754" t="str">
            <v>First Commonwealth of MO, Inc</v>
          </cell>
          <cell r="O5754" t="str">
            <v>FCW - Illinois HMO</v>
          </cell>
          <cell r="P5754" t="str">
            <v>N/A</v>
          </cell>
          <cell r="Q5754" t="str">
            <v>L09</v>
          </cell>
          <cell r="R5754" t="str">
            <v>General Expenses Due or Accrued</v>
          </cell>
          <cell r="S5754" t="str">
            <v>Accrued exp &amp; other liabilities</v>
          </cell>
          <cell r="T5754" t="str">
            <v>02-liabilities</v>
          </cell>
          <cell r="U5754" t="str">
            <v>L04</v>
          </cell>
          <cell r="V5754" t="str">
            <v>General expenses due or accrued</v>
          </cell>
          <cell r="W5754" t="str">
            <v>04-Liabilities</v>
          </cell>
          <cell r="X5754" t="str">
            <v>L04</v>
          </cell>
        </row>
        <row r="5755">
          <cell r="A5755" t="str">
            <v>96426</v>
          </cell>
          <cell r="B5755" t="str">
            <v>2542010</v>
          </cell>
          <cell r="C5755" t="str">
            <v>Taxes Excl FIT  Liability NC</v>
          </cell>
          <cell r="D5755" t="str">
            <v>63710</v>
          </cell>
          <cell r="F5755" t="str">
            <v>C</v>
          </cell>
          <cell r="G5755">
            <v>0</v>
          </cell>
          <cell r="H5755">
            <v>38990</v>
          </cell>
          <cell r="I5755" t="str">
            <v>Balance Sheet</v>
          </cell>
          <cell r="J5755" t="str">
            <v>Liabilities</v>
          </cell>
          <cell r="K5755" t="str">
            <v>2 - Liabilities-07 Accrued Expenses, Taxes &amp; Commissions</v>
          </cell>
          <cell r="L5755" t="str">
            <v>CORE</v>
          </cell>
          <cell r="M5755" t="str">
            <v>R. Birnbaum</v>
          </cell>
          <cell r="N5755" t="str">
            <v>First Commonwealth of MO, Inc</v>
          </cell>
          <cell r="O5755" t="str">
            <v>FCW - Illinois HMO</v>
          </cell>
          <cell r="P5755" t="str">
            <v>N/A</v>
          </cell>
          <cell r="Q5755" t="str">
            <v>L09</v>
          </cell>
          <cell r="R5755" t="str">
            <v>General Expenses Due or Accrued</v>
          </cell>
          <cell r="S5755" t="str">
            <v>Accrued exp &amp; other liabilities</v>
          </cell>
          <cell r="T5755" t="str">
            <v>02-liabilities</v>
          </cell>
          <cell r="U5755" t="str">
            <v>L04</v>
          </cell>
          <cell r="V5755" t="str">
            <v>General expenses due or accrued</v>
          </cell>
          <cell r="W5755" t="str">
            <v>04-Liabilities</v>
          </cell>
          <cell r="X5755" t="str">
            <v>L04</v>
          </cell>
        </row>
        <row r="5756">
          <cell r="A5756" t="str">
            <v>96426</v>
          </cell>
          <cell r="B5756" t="str">
            <v>2542010</v>
          </cell>
          <cell r="C5756" t="str">
            <v>Taxes Excl FIT  Liability NC</v>
          </cell>
          <cell r="D5756" t="str">
            <v>63710</v>
          </cell>
          <cell r="F5756" t="str">
            <v>C</v>
          </cell>
          <cell r="G5756">
            <v>0</v>
          </cell>
          <cell r="H5756">
            <v>38990</v>
          </cell>
          <cell r="I5756" t="str">
            <v>Balance Sheet</v>
          </cell>
          <cell r="J5756" t="str">
            <v>Liabilities</v>
          </cell>
          <cell r="K5756" t="str">
            <v>2 - Liabilities-07 Accrued Expenses, Taxes &amp; Commissions</v>
          </cell>
          <cell r="L5756" t="str">
            <v>CORE</v>
          </cell>
          <cell r="M5756" t="str">
            <v>R. Birnbaum</v>
          </cell>
          <cell r="N5756" t="str">
            <v>First Commonwealth of MO, Inc</v>
          </cell>
          <cell r="O5756" t="str">
            <v>FCW - Illinois HMO</v>
          </cell>
          <cell r="P5756" t="str">
            <v>N/A</v>
          </cell>
          <cell r="Q5756" t="str">
            <v>L09</v>
          </cell>
          <cell r="R5756" t="str">
            <v>General Expenses Due or Accrued</v>
          </cell>
          <cell r="S5756" t="str">
            <v>Accrued exp &amp; other liabilities</v>
          </cell>
          <cell r="T5756" t="str">
            <v>02-liabilities</v>
          </cell>
          <cell r="U5756" t="str">
            <v>L04</v>
          </cell>
          <cell r="V5756" t="str">
            <v>General expenses due or accrued</v>
          </cell>
          <cell r="W5756" t="str">
            <v>04-Liabilities</v>
          </cell>
          <cell r="X5756" t="str">
            <v>L04</v>
          </cell>
        </row>
        <row r="5757">
          <cell r="A5757" t="str">
            <v>96514</v>
          </cell>
          <cell r="B5757" t="str">
            <v>2542010</v>
          </cell>
          <cell r="C5757" t="str">
            <v>Taxes Excl FIT  Liability NC</v>
          </cell>
          <cell r="D5757" t="str">
            <v>63710</v>
          </cell>
          <cell r="F5757" t="str">
            <v>C</v>
          </cell>
          <cell r="G5757">
            <v>0</v>
          </cell>
          <cell r="H5757">
            <v>38990</v>
          </cell>
          <cell r="I5757" t="str">
            <v>Balance Sheet</v>
          </cell>
          <cell r="J5757" t="str">
            <v>Liabilities</v>
          </cell>
          <cell r="K5757" t="str">
            <v>2 - Liabilities-07 Accrued Expenses, Taxes &amp; Commissions</v>
          </cell>
          <cell r="L5757" t="str">
            <v>CORE</v>
          </cell>
          <cell r="M5757" t="str">
            <v>R. Birnbaum</v>
          </cell>
          <cell r="N5757" t="str">
            <v>First Commonwealth Ins. Co.</v>
          </cell>
          <cell r="O5757" t="str">
            <v>FCW - Illinois HMO</v>
          </cell>
          <cell r="P5757" t="str">
            <v>N/A</v>
          </cell>
          <cell r="Q5757" t="str">
            <v>L09</v>
          </cell>
          <cell r="R5757" t="str">
            <v>General Expenses Due or Accrued</v>
          </cell>
          <cell r="S5757" t="str">
            <v>Accrued exp &amp; other liabilities</v>
          </cell>
          <cell r="T5757" t="str">
            <v>02-liabilities</v>
          </cell>
          <cell r="U5757" t="str">
            <v>L04</v>
          </cell>
          <cell r="V5757" t="str">
            <v>General expenses due or accrued</v>
          </cell>
          <cell r="W5757" t="str">
            <v>04-Liabilities</v>
          </cell>
          <cell r="X5757" t="str">
            <v>L04</v>
          </cell>
        </row>
        <row r="5758">
          <cell r="A5758" t="str">
            <v>96514</v>
          </cell>
          <cell r="B5758" t="str">
            <v>2542010</v>
          </cell>
          <cell r="C5758" t="str">
            <v>Taxes Excl FIT  Liability NC</v>
          </cell>
          <cell r="D5758" t="str">
            <v>63710</v>
          </cell>
          <cell r="F5758" t="str">
            <v>C</v>
          </cell>
          <cell r="G5758">
            <v>-20727</v>
          </cell>
          <cell r="H5758">
            <v>38990</v>
          </cell>
          <cell r="I5758" t="str">
            <v>Balance Sheet</v>
          </cell>
          <cell r="J5758" t="str">
            <v>Liabilities</v>
          </cell>
          <cell r="K5758" t="str">
            <v>2 - Liabilities-07 Accrued Expenses, Taxes &amp; Commissions</v>
          </cell>
          <cell r="L5758" t="str">
            <v>CORE</v>
          </cell>
          <cell r="M5758" t="str">
            <v>R. Birnbaum</v>
          </cell>
          <cell r="N5758" t="str">
            <v>First Commonwealth Ins. Co.</v>
          </cell>
          <cell r="O5758" t="str">
            <v>FCW - Illinois HMO</v>
          </cell>
          <cell r="P5758" t="str">
            <v>N/A</v>
          </cell>
          <cell r="Q5758" t="str">
            <v>L09</v>
          </cell>
          <cell r="R5758" t="str">
            <v>General Expenses Due or Accrued</v>
          </cell>
          <cell r="S5758" t="str">
            <v>Accrued exp &amp; other liabilities</v>
          </cell>
          <cell r="T5758" t="str">
            <v>02-liabilities</v>
          </cell>
          <cell r="U5758" t="str">
            <v>L04</v>
          </cell>
          <cell r="V5758" t="str">
            <v>General expenses due or accrued</v>
          </cell>
          <cell r="W5758" t="str">
            <v>04-Liabilities</v>
          </cell>
          <cell r="X5758" t="str">
            <v>L04</v>
          </cell>
        </row>
        <row r="5759">
          <cell r="A5759" t="str">
            <v>96514</v>
          </cell>
          <cell r="B5759" t="str">
            <v>2542010</v>
          </cell>
          <cell r="C5759" t="str">
            <v>Taxes Excl FIT  Liability NC</v>
          </cell>
          <cell r="D5759" t="str">
            <v>63715</v>
          </cell>
          <cell r="F5759" t="str">
            <v>C</v>
          </cell>
          <cell r="G5759">
            <v>0</v>
          </cell>
          <cell r="H5759">
            <v>38990</v>
          </cell>
          <cell r="I5759" t="str">
            <v>Balance Sheet</v>
          </cell>
          <cell r="J5759" t="str">
            <v>Liabilities</v>
          </cell>
          <cell r="K5759" t="str">
            <v>2 - Liabilities-07 Accrued Expenses, Taxes &amp; Commissions</v>
          </cell>
          <cell r="L5759" t="str">
            <v>CORE</v>
          </cell>
          <cell r="M5759" t="str">
            <v>R. Birnbaum</v>
          </cell>
          <cell r="N5759" t="str">
            <v>First Commonwealth Ins. Co.</v>
          </cell>
          <cell r="O5759" t="str">
            <v>FCW - Illinois PPO</v>
          </cell>
          <cell r="P5759" t="str">
            <v>N/A</v>
          </cell>
          <cell r="Q5759" t="str">
            <v>L09</v>
          </cell>
          <cell r="R5759" t="str">
            <v>General Expenses Due or Accrued</v>
          </cell>
          <cell r="S5759" t="str">
            <v>Accrued exp &amp; other liabilities</v>
          </cell>
          <cell r="T5759" t="str">
            <v>02-liabilities</v>
          </cell>
          <cell r="U5759" t="str">
            <v>L04</v>
          </cell>
          <cell r="V5759" t="str">
            <v>General expenses due or accrued</v>
          </cell>
          <cell r="W5759" t="str">
            <v>04-Liabilities</v>
          </cell>
          <cell r="X5759" t="str">
            <v>L04</v>
          </cell>
        </row>
        <row r="5760">
          <cell r="A5760" t="str">
            <v>96514</v>
          </cell>
          <cell r="B5760" t="str">
            <v>2542010</v>
          </cell>
          <cell r="C5760" t="str">
            <v>Taxes Excl FIT  Liability NC</v>
          </cell>
          <cell r="D5760" t="str">
            <v>63715</v>
          </cell>
          <cell r="F5760" t="str">
            <v>C</v>
          </cell>
          <cell r="G5760">
            <v>13135</v>
          </cell>
          <cell r="H5760">
            <v>38990</v>
          </cell>
          <cell r="I5760" t="str">
            <v>Balance Sheet</v>
          </cell>
          <cell r="J5760" t="str">
            <v>Liabilities</v>
          </cell>
          <cell r="K5760" t="str">
            <v>2 - Liabilities-07 Accrued Expenses, Taxes &amp; Commissions</v>
          </cell>
          <cell r="L5760" t="str">
            <v>CORE</v>
          </cell>
          <cell r="M5760" t="str">
            <v>R. Birnbaum</v>
          </cell>
          <cell r="N5760" t="str">
            <v>First Commonwealth Ins. Co.</v>
          </cell>
          <cell r="O5760" t="str">
            <v>FCW - Illinois PPO</v>
          </cell>
          <cell r="P5760" t="str">
            <v>N/A</v>
          </cell>
          <cell r="Q5760" t="str">
            <v>L09</v>
          </cell>
          <cell r="R5760" t="str">
            <v>General Expenses Due or Accrued</v>
          </cell>
          <cell r="S5760" t="str">
            <v>Accrued exp &amp; other liabilities</v>
          </cell>
          <cell r="T5760" t="str">
            <v>02-liabilities</v>
          </cell>
          <cell r="U5760" t="str">
            <v>L04</v>
          </cell>
          <cell r="V5760" t="str">
            <v>General expenses due or accrued</v>
          </cell>
          <cell r="W5760" t="str">
            <v>04-Liabilities</v>
          </cell>
          <cell r="X5760" t="str">
            <v>L04</v>
          </cell>
        </row>
        <row r="5761">
          <cell r="A5761" t="str">
            <v>96123</v>
          </cell>
          <cell r="B5761" t="str">
            <v>2542010</v>
          </cell>
          <cell r="C5761" t="str">
            <v>Taxes Excl FIT  Liability NC</v>
          </cell>
          <cell r="D5761" t="str">
            <v>99999</v>
          </cell>
          <cell r="F5761" t="str">
            <v>C</v>
          </cell>
          <cell r="G5761">
            <v>0</v>
          </cell>
          <cell r="H5761">
            <v>38990</v>
          </cell>
          <cell r="I5761" t="str">
            <v>Balance Sheet</v>
          </cell>
          <cell r="J5761" t="str">
            <v>Liabilities</v>
          </cell>
          <cell r="K5761" t="str">
            <v>2 - Liabilities-07 Accrued Expenses, Taxes &amp; Commissions</v>
          </cell>
          <cell r="L5761" t="str">
            <v>CORE</v>
          </cell>
          <cell r="M5761" t="str">
            <v>R. Birnbaum</v>
          </cell>
          <cell r="N5761" t="str">
            <v>First Commonwealth Inc.</v>
          </cell>
          <cell r="O5761" t="e">
            <v>#N/A</v>
          </cell>
          <cell r="P5761" t="str">
            <v>N/A</v>
          </cell>
          <cell r="Q5761" t="str">
            <v>L09</v>
          </cell>
          <cell r="R5761" t="str">
            <v>General Expenses Due or Accrued</v>
          </cell>
          <cell r="S5761" t="str">
            <v>Accrued exp &amp; other liabilities</v>
          </cell>
          <cell r="T5761" t="str">
            <v>02-liabilities</v>
          </cell>
          <cell r="U5761" t="str">
            <v>L04</v>
          </cell>
          <cell r="V5761" t="str">
            <v>General expenses due or accrued</v>
          </cell>
          <cell r="W5761" t="str">
            <v>04-Liabilities</v>
          </cell>
          <cell r="X5761" t="str">
            <v>L04</v>
          </cell>
        </row>
        <row r="5762">
          <cell r="A5762" t="str">
            <v>96215</v>
          </cell>
          <cell r="B5762" t="str">
            <v>2542010</v>
          </cell>
          <cell r="C5762" t="str">
            <v>Taxes Excl FIT  Liability NC</v>
          </cell>
          <cell r="D5762" t="str">
            <v>99999</v>
          </cell>
          <cell r="F5762" t="str">
            <v>C</v>
          </cell>
          <cell r="G5762">
            <v>0</v>
          </cell>
          <cell r="H5762">
            <v>38990</v>
          </cell>
          <cell r="I5762" t="str">
            <v>Balance Sheet</v>
          </cell>
          <cell r="J5762" t="str">
            <v>Liabilities</v>
          </cell>
          <cell r="K5762" t="str">
            <v>2 - Liabilities-07 Accrued Expenses, Taxes &amp; Commissions</v>
          </cell>
          <cell r="L5762" t="str">
            <v>CORE</v>
          </cell>
          <cell r="M5762" t="str">
            <v>R. Birnbaum</v>
          </cell>
          <cell r="N5762" t="str">
            <v>First Commonwealth LHSC (IN)</v>
          </cell>
          <cell r="O5762" t="e">
            <v>#N/A</v>
          </cell>
          <cell r="P5762" t="str">
            <v>N/A</v>
          </cell>
          <cell r="Q5762" t="str">
            <v>L09</v>
          </cell>
          <cell r="R5762" t="str">
            <v>General Expenses Due or Accrued</v>
          </cell>
          <cell r="S5762" t="str">
            <v>Accrued exp &amp; other liabilities</v>
          </cell>
          <cell r="T5762" t="str">
            <v>02-liabilities</v>
          </cell>
          <cell r="U5762" t="str">
            <v>L04</v>
          </cell>
          <cell r="V5762" t="str">
            <v>General expenses due or accrued</v>
          </cell>
          <cell r="W5762" t="str">
            <v>04-Liabilities</v>
          </cell>
          <cell r="X5762" t="str">
            <v>L04</v>
          </cell>
        </row>
        <row r="5763">
          <cell r="A5763" t="str">
            <v>96350</v>
          </cell>
          <cell r="B5763" t="str">
            <v>2542010</v>
          </cell>
          <cell r="C5763" t="str">
            <v>Taxes Excl FIT  Liability NC</v>
          </cell>
          <cell r="D5763" t="str">
            <v>99999</v>
          </cell>
          <cell r="F5763" t="str">
            <v>C</v>
          </cell>
          <cell r="G5763">
            <v>0</v>
          </cell>
          <cell r="H5763">
            <v>38990</v>
          </cell>
          <cell r="I5763" t="str">
            <v>Balance Sheet</v>
          </cell>
          <cell r="J5763" t="str">
            <v>Liabilities</v>
          </cell>
          <cell r="K5763" t="str">
            <v>2 - Liabilities-07 Accrued Expenses, Taxes &amp; Commissions</v>
          </cell>
          <cell r="L5763" t="str">
            <v>CORE</v>
          </cell>
          <cell r="M5763" t="str">
            <v>R. Birnbaum</v>
          </cell>
          <cell r="N5763" t="str">
            <v>First Commonwealth LHSC (WI)</v>
          </cell>
          <cell r="O5763" t="e">
            <v>#N/A</v>
          </cell>
          <cell r="P5763" t="str">
            <v>N/A</v>
          </cell>
          <cell r="Q5763" t="str">
            <v>L09</v>
          </cell>
          <cell r="R5763" t="str">
            <v>General Expenses Due or Accrued</v>
          </cell>
          <cell r="S5763" t="str">
            <v>Accrued exp &amp; other liabilities</v>
          </cell>
          <cell r="T5763" t="str">
            <v>02-liabilities</v>
          </cell>
          <cell r="U5763" t="str">
            <v>L04</v>
          </cell>
          <cell r="V5763" t="str">
            <v>General expenses due or accrued</v>
          </cell>
          <cell r="W5763" t="str">
            <v>04-Liabilities</v>
          </cell>
          <cell r="X5763" t="str">
            <v>L04</v>
          </cell>
        </row>
        <row r="5764">
          <cell r="A5764" t="str">
            <v>96360</v>
          </cell>
          <cell r="B5764" t="str">
            <v>2542010</v>
          </cell>
          <cell r="C5764" t="str">
            <v>Taxes Excl FIT  Liability NC</v>
          </cell>
          <cell r="D5764" t="str">
            <v>99999</v>
          </cell>
          <cell r="F5764" t="str">
            <v>C</v>
          </cell>
          <cell r="G5764">
            <v>0</v>
          </cell>
          <cell r="H5764">
            <v>38990</v>
          </cell>
          <cell r="I5764" t="str">
            <v>Balance Sheet</v>
          </cell>
          <cell r="J5764" t="str">
            <v>Liabilities</v>
          </cell>
          <cell r="K5764" t="str">
            <v>2 - Liabilities-07 Accrued Expenses, Taxes &amp; Commissions</v>
          </cell>
          <cell r="L5764" t="str">
            <v>CORE</v>
          </cell>
          <cell r="M5764" t="str">
            <v>R. Birnbaum</v>
          </cell>
          <cell r="N5764" t="str">
            <v>First Commonwealth of ILL, Inc</v>
          </cell>
          <cell r="O5764" t="e">
            <v>#N/A</v>
          </cell>
          <cell r="P5764" t="str">
            <v>N/A</v>
          </cell>
          <cell r="Q5764" t="str">
            <v>L09</v>
          </cell>
          <cell r="R5764" t="str">
            <v>General Expenses Due or Accrued</v>
          </cell>
          <cell r="S5764" t="str">
            <v>Accrued exp &amp; other liabilities</v>
          </cell>
          <cell r="T5764" t="str">
            <v>02-liabilities</v>
          </cell>
          <cell r="U5764" t="str">
            <v>L04</v>
          </cell>
          <cell r="V5764" t="str">
            <v>General expenses due or accrued</v>
          </cell>
          <cell r="W5764" t="str">
            <v>04-Liabilities</v>
          </cell>
          <cell r="X5764" t="str">
            <v>L04</v>
          </cell>
        </row>
        <row r="5765">
          <cell r="A5765" t="str">
            <v>96370</v>
          </cell>
          <cell r="B5765" t="str">
            <v>2542010</v>
          </cell>
          <cell r="C5765" t="str">
            <v>Taxes Excl FIT  Liability NC</v>
          </cell>
          <cell r="D5765" t="str">
            <v>99999</v>
          </cell>
          <cell r="F5765" t="str">
            <v>C</v>
          </cell>
          <cell r="G5765">
            <v>0</v>
          </cell>
          <cell r="H5765">
            <v>38990</v>
          </cell>
          <cell r="I5765" t="str">
            <v>Balance Sheet</v>
          </cell>
          <cell r="J5765" t="str">
            <v>Liabilities</v>
          </cell>
          <cell r="K5765" t="str">
            <v>2 - Liabilities-07 Accrued Expenses, Taxes &amp; Commissions</v>
          </cell>
          <cell r="L5765" t="str">
            <v>CORE</v>
          </cell>
          <cell r="M5765" t="str">
            <v>R. Birnbaum</v>
          </cell>
          <cell r="N5765" t="str">
            <v>First Commonwealth Reins. Co.</v>
          </cell>
          <cell r="O5765" t="e">
            <v>#N/A</v>
          </cell>
          <cell r="P5765" t="str">
            <v>N/A</v>
          </cell>
          <cell r="Q5765" t="str">
            <v>L09</v>
          </cell>
          <cell r="R5765" t="str">
            <v>General Expenses Due or Accrued</v>
          </cell>
          <cell r="S5765" t="str">
            <v>Accrued exp &amp; other liabilities</v>
          </cell>
          <cell r="T5765" t="str">
            <v>02-liabilities</v>
          </cell>
          <cell r="U5765" t="str">
            <v>L04</v>
          </cell>
          <cell r="V5765" t="str">
            <v>General expenses due or accrued</v>
          </cell>
          <cell r="W5765" t="str">
            <v>04-Liabilities</v>
          </cell>
          <cell r="X5765" t="str">
            <v>L04</v>
          </cell>
        </row>
        <row r="5766">
          <cell r="A5766" t="str">
            <v>96426</v>
          </cell>
          <cell r="B5766" t="str">
            <v>2542010</v>
          </cell>
          <cell r="C5766" t="str">
            <v>Taxes Excl FIT  Liability NC</v>
          </cell>
          <cell r="D5766" t="str">
            <v>99999</v>
          </cell>
          <cell r="F5766" t="str">
            <v>C</v>
          </cell>
          <cell r="G5766">
            <v>0</v>
          </cell>
          <cell r="H5766">
            <v>38990</v>
          </cell>
          <cell r="I5766" t="str">
            <v>Balance Sheet</v>
          </cell>
          <cell r="J5766" t="str">
            <v>Liabilities</v>
          </cell>
          <cell r="K5766" t="str">
            <v>2 - Liabilities-07 Accrued Expenses, Taxes &amp; Commissions</v>
          </cell>
          <cell r="L5766" t="str">
            <v>CORE</v>
          </cell>
          <cell r="M5766" t="str">
            <v>R. Birnbaum</v>
          </cell>
          <cell r="N5766" t="str">
            <v>First Commonwealth of MO, Inc</v>
          </cell>
          <cell r="O5766" t="e">
            <v>#N/A</v>
          </cell>
          <cell r="P5766" t="str">
            <v>N/A</v>
          </cell>
          <cell r="Q5766" t="str">
            <v>L09</v>
          </cell>
          <cell r="R5766" t="str">
            <v>General Expenses Due or Accrued</v>
          </cell>
          <cell r="S5766" t="str">
            <v>Accrued exp &amp; other liabilities</v>
          </cell>
          <cell r="T5766" t="str">
            <v>02-liabilities</v>
          </cell>
          <cell r="U5766" t="str">
            <v>L04</v>
          </cell>
          <cell r="V5766" t="str">
            <v>General expenses due or accrued</v>
          </cell>
          <cell r="W5766" t="str">
            <v>04-Liabilities</v>
          </cell>
          <cell r="X5766" t="str">
            <v>L04</v>
          </cell>
        </row>
        <row r="5767">
          <cell r="A5767" t="str">
            <v>96514</v>
          </cell>
          <cell r="B5767" t="str">
            <v>2542010</v>
          </cell>
          <cell r="C5767" t="str">
            <v>Taxes Excl FIT  Liability NC</v>
          </cell>
          <cell r="D5767" t="str">
            <v>99999</v>
          </cell>
          <cell r="F5767" t="str">
            <v>C</v>
          </cell>
          <cell r="G5767">
            <v>0</v>
          </cell>
          <cell r="H5767">
            <v>38990</v>
          </cell>
          <cell r="I5767" t="str">
            <v>Balance Sheet</v>
          </cell>
          <cell r="J5767" t="str">
            <v>Liabilities</v>
          </cell>
          <cell r="K5767" t="str">
            <v>2 - Liabilities-07 Accrued Expenses, Taxes &amp; Commissions</v>
          </cell>
          <cell r="L5767" t="str">
            <v>CORE</v>
          </cell>
          <cell r="M5767" t="str">
            <v>R. Birnbaum</v>
          </cell>
          <cell r="N5767" t="str">
            <v>First Commonwealth Ins. Co.</v>
          </cell>
          <cell r="O5767" t="e">
            <v>#N/A</v>
          </cell>
          <cell r="P5767" t="str">
            <v>N/A</v>
          </cell>
          <cell r="Q5767" t="str">
            <v>L09</v>
          </cell>
          <cell r="R5767" t="str">
            <v>General Expenses Due or Accrued</v>
          </cell>
          <cell r="S5767" t="str">
            <v>Accrued exp &amp; other liabilities</v>
          </cell>
          <cell r="T5767" t="str">
            <v>02-liabilities</v>
          </cell>
          <cell r="U5767" t="str">
            <v>L04</v>
          </cell>
          <cell r="V5767" t="str">
            <v>General expenses due or accrued</v>
          </cell>
          <cell r="W5767" t="str">
            <v>04-Liabilities</v>
          </cell>
          <cell r="X5767" t="str">
            <v>L04</v>
          </cell>
        </row>
        <row r="5768">
          <cell r="A5768" t="str">
            <v>96123</v>
          </cell>
          <cell r="B5768" t="str">
            <v>2601000</v>
          </cell>
          <cell r="C5768" t="str">
            <v>Subsidiary FIT D&amp;U Tax-Curr Yr</v>
          </cell>
          <cell r="D5768" t="str">
            <v>90022</v>
          </cell>
          <cell r="F5768" t="str">
            <v>C</v>
          </cell>
          <cell r="G5768">
            <v>114152</v>
          </cell>
          <cell r="H5768">
            <v>38990</v>
          </cell>
          <cell r="I5768" t="str">
            <v>Balance Sheet</v>
          </cell>
          <cell r="J5768" t="str">
            <v>Liabilities</v>
          </cell>
          <cell r="K5768" t="str">
            <v>2 - Liabilities-12 Current Federal Income Tax</v>
          </cell>
          <cell r="L5768" t="str">
            <v>CORE</v>
          </cell>
          <cell r="M5768" t="str">
            <v>R. Birnbaum</v>
          </cell>
          <cell r="N5768" t="str">
            <v>First Commonwealth Inc.</v>
          </cell>
          <cell r="O5768" t="e">
            <v>#N/A</v>
          </cell>
          <cell r="P5768" t="str">
            <v>N/A</v>
          </cell>
          <cell r="Q5768" t="str">
            <v>L10.1</v>
          </cell>
          <cell r="R5768" t="str">
            <v>Current Federal Income Tax Payable</v>
          </cell>
          <cell r="S5768" t="str">
            <v>Federal Income Taxes payable to Guardian</v>
          </cell>
          <cell r="T5768" t="str">
            <v>02-Liabilities</v>
          </cell>
          <cell r="U5768" t="str">
            <v>L06</v>
          </cell>
          <cell r="V5768" t="str">
            <v>Federal income taxes payable to parent (or Current Federal income tax recoverable)</v>
          </cell>
          <cell r="W5768" t="str">
            <v>04-Liabilities</v>
          </cell>
          <cell r="X5768" t="str">
            <v>L05 or A06</v>
          </cell>
        </row>
        <row r="5769">
          <cell r="A5769" t="str">
            <v>96123</v>
          </cell>
          <cell r="B5769" t="str">
            <v>2601005</v>
          </cell>
          <cell r="C5769" t="str">
            <v>FIT D&amp;U Regular Tax-Curr Yr</v>
          </cell>
          <cell r="D5769" t="str">
            <v>63200</v>
          </cell>
          <cell r="F5769" t="str">
            <v>C</v>
          </cell>
          <cell r="G5769">
            <v>0</v>
          </cell>
          <cell r="H5769">
            <v>38990</v>
          </cell>
          <cell r="I5769" t="str">
            <v>Balance Sheet</v>
          </cell>
          <cell r="J5769" t="str">
            <v>Liabilities</v>
          </cell>
          <cell r="K5769" t="str">
            <v>2 - Liabilities-12 Current Federal Income Tax</v>
          </cell>
          <cell r="L5769" t="str">
            <v>CORE</v>
          </cell>
          <cell r="M5769" t="str">
            <v>R. Birnbaum</v>
          </cell>
          <cell r="N5769" t="str">
            <v>First Commonwealth Inc.</v>
          </cell>
          <cell r="O5769" t="e">
            <v>#N/A</v>
          </cell>
          <cell r="P5769" t="str">
            <v>N/A</v>
          </cell>
          <cell r="Q5769" t="str">
            <v>L10.1</v>
          </cell>
          <cell r="R5769" t="str">
            <v>Current Federal Income Tax Payable</v>
          </cell>
          <cell r="S5769" t="str">
            <v>Federal Income Taxes payable to Guardian</v>
          </cell>
          <cell r="T5769" t="str">
            <v>02-Liabilities</v>
          </cell>
          <cell r="U5769" t="str">
            <v>L06</v>
          </cell>
          <cell r="V5769" t="str">
            <v>Federal income taxes payable to parent (or Current Federal income tax recoverable)</v>
          </cell>
          <cell r="W5769" t="str">
            <v>04-Liabilities</v>
          </cell>
          <cell r="X5769" t="str">
            <v>L05 or A06</v>
          </cell>
        </row>
        <row r="5770">
          <cell r="A5770" t="str">
            <v>96215</v>
          </cell>
          <cell r="B5770" t="str">
            <v>2601005</v>
          </cell>
          <cell r="C5770" t="str">
            <v>FIT D&amp;U Regular Tax-Curr Yr</v>
          </cell>
          <cell r="D5770" t="str">
            <v>63200</v>
          </cell>
          <cell r="F5770" t="str">
            <v>C</v>
          </cell>
          <cell r="G5770">
            <v>0</v>
          </cell>
          <cell r="H5770">
            <v>38990</v>
          </cell>
          <cell r="I5770" t="str">
            <v>Balance Sheet</v>
          </cell>
          <cell r="J5770" t="str">
            <v>Liabilities</v>
          </cell>
          <cell r="K5770" t="str">
            <v>2 - Liabilities-12 Current Federal Income Tax</v>
          </cell>
          <cell r="L5770" t="str">
            <v>CORE</v>
          </cell>
          <cell r="M5770" t="str">
            <v>R. Birnbaum</v>
          </cell>
          <cell r="N5770" t="str">
            <v>First Commonwealth LHSC (IN)</v>
          </cell>
          <cell r="O5770" t="e">
            <v>#N/A</v>
          </cell>
          <cell r="P5770" t="str">
            <v>N/A</v>
          </cell>
          <cell r="Q5770" t="str">
            <v>L10.1</v>
          </cell>
          <cell r="R5770" t="str">
            <v>Current Federal Income Tax Payable</v>
          </cell>
          <cell r="S5770" t="str">
            <v>Federal Income Taxes payable to Guardian</v>
          </cell>
          <cell r="T5770" t="str">
            <v>02-Liabilities</v>
          </cell>
          <cell r="U5770" t="str">
            <v>L06</v>
          </cell>
          <cell r="V5770" t="str">
            <v>Federal income taxes payable to parent (or Current Federal income tax recoverable)</v>
          </cell>
          <cell r="W5770" t="str">
            <v>04-Liabilities</v>
          </cell>
          <cell r="X5770" t="str">
            <v>L05 or A06</v>
          </cell>
        </row>
        <row r="5771">
          <cell r="A5771" t="str">
            <v>96340</v>
          </cell>
          <cell r="B5771" t="str">
            <v>2601005</v>
          </cell>
          <cell r="C5771" t="str">
            <v>FIT D&amp;U Regular Tax-Curr Yr</v>
          </cell>
          <cell r="D5771" t="str">
            <v>63200</v>
          </cell>
          <cell r="F5771" t="str">
            <v>C</v>
          </cell>
          <cell r="G5771">
            <v>0</v>
          </cell>
          <cell r="H5771">
            <v>38990</v>
          </cell>
          <cell r="I5771" t="str">
            <v>Balance Sheet</v>
          </cell>
          <cell r="J5771" t="str">
            <v>Liabilities</v>
          </cell>
          <cell r="K5771" t="str">
            <v>2 - Liabilities-12 Current Federal Income Tax</v>
          </cell>
          <cell r="L5771" t="str">
            <v>CORE</v>
          </cell>
          <cell r="M5771" t="str">
            <v>R. Birnbaum</v>
          </cell>
          <cell r="N5771" t="str">
            <v>First Commonwealth LHSC of MI</v>
          </cell>
          <cell r="O5771" t="e">
            <v>#N/A</v>
          </cell>
          <cell r="P5771" t="str">
            <v>N/A</v>
          </cell>
          <cell r="Q5771" t="str">
            <v>L10.1</v>
          </cell>
          <cell r="R5771" t="str">
            <v>Current Federal Income Tax Payable</v>
          </cell>
          <cell r="S5771" t="str">
            <v>Federal Income Taxes payable to Guardian</v>
          </cell>
          <cell r="T5771" t="str">
            <v>02-Liabilities</v>
          </cell>
          <cell r="U5771" t="str">
            <v>L06</v>
          </cell>
          <cell r="V5771" t="str">
            <v>Federal income taxes payable to parent (or Current Federal income tax recoverable)</v>
          </cell>
          <cell r="W5771" t="str">
            <v>04-Liabilities</v>
          </cell>
          <cell r="X5771" t="str">
            <v>L05 or A06</v>
          </cell>
        </row>
        <row r="5772">
          <cell r="A5772" t="str">
            <v>96350</v>
          </cell>
          <cell r="B5772" t="str">
            <v>2601005</v>
          </cell>
          <cell r="C5772" t="str">
            <v>FIT D&amp;U Regular Tax-Curr Yr</v>
          </cell>
          <cell r="D5772" t="str">
            <v>63200</v>
          </cell>
          <cell r="F5772" t="str">
            <v>C</v>
          </cell>
          <cell r="G5772">
            <v>0</v>
          </cell>
          <cell r="H5772">
            <v>38990</v>
          </cell>
          <cell r="I5772" t="str">
            <v>Balance Sheet</v>
          </cell>
          <cell r="J5772" t="str">
            <v>Liabilities</v>
          </cell>
          <cell r="K5772" t="str">
            <v>2 - Liabilities-12 Current Federal Income Tax</v>
          </cell>
          <cell r="L5772" t="str">
            <v>CORE</v>
          </cell>
          <cell r="M5772" t="str">
            <v>R. Birnbaum</v>
          </cell>
          <cell r="N5772" t="str">
            <v>First Commonwealth LHSC (WI)</v>
          </cell>
          <cell r="O5772" t="e">
            <v>#N/A</v>
          </cell>
          <cell r="P5772" t="str">
            <v>N/A</v>
          </cell>
          <cell r="Q5772" t="str">
            <v>L10.1</v>
          </cell>
          <cell r="R5772" t="str">
            <v>Current Federal Income Tax Payable</v>
          </cell>
          <cell r="S5772" t="str">
            <v>Federal Income Taxes payable to Guardian</v>
          </cell>
          <cell r="T5772" t="str">
            <v>02-Liabilities</v>
          </cell>
          <cell r="U5772" t="str">
            <v>L06</v>
          </cell>
          <cell r="V5772" t="str">
            <v>Federal income taxes payable to parent (or Current Federal income tax recoverable)</v>
          </cell>
          <cell r="W5772" t="str">
            <v>04-Liabilities</v>
          </cell>
          <cell r="X5772" t="str">
            <v>L05 or A06</v>
          </cell>
        </row>
        <row r="5773">
          <cell r="A5773" t="str">
            <v>96360</v>
          </cell>
          <cell r="B5773" t="str">
            <v>2601005</v>
          </cell>
          <cell r="C5773" t="str">
            <v>FIT D&amp;U Regular Tax-Curr Yr</v>
          </cell>
          <cell r="D5773" t="str">
            <v>63200</v>
          </cell>
          <cell r="F5773" t="str">
            <v>C</v>
          </cell>
          <cell r="G5773">
            <v>0</v>
          </cell>
          <cell r="H5773">
            <v>38990</v>
          </cell>
          <cell r="I5773" t="str">
            <v>Balance Sheet</v>
          </cell>
          <cell r="J5773" t="str">
            <v>Liabilities</v>
          </cell>
          <cell r="K5773" t="str">
            <v>2 - Liabilities-12 Current Federal Income Tax</v>
          </cell>
          <cell r="L5773" t="str">
            <v>CORE</v>
          </cell>
          <cell r="M5773" t="str">
            <v>R. Birnbaum</v>
          </cell>
          <cell r="N5773" t="str">
            <v>First Commonwealth of ILL, Inc</v>
          </cell>
          <cell r="O5773" t="e">
            <v>#N/A</v>
          </cell>
          <cell r="P5773" t="str">
            <v>N/A</v>
          </cell>
          <cell r="Q5773" t="str">
            <v>L10.1</v>
          </cell>
          <cell r="R5773" t="str">
            <v>Current Federal Income Tax Payable</v>
          </cell>
          <cell r="S5773" t="str">
            <v>Federal Income Taxes payable to Guardian</v>
          </cell>
          <cell r="T5773" t="str">
            <v>02-Liabilities</v>
          </cell>
          <cell r="U5773" t="str">
            <v>L06</v>
          </cell>
          <cell r="V5773" t="str">
            <v>Federal income taxes payable to parent (or Current Federal income tax recoverable)</v>
          </cell>
          <cell r="W5773" t="str">
            <v>04-Liabilities</v>
          </cell>
          <cell r="X5773" t="str">
            <v>L05 or A06</v>
          </cell>
        </row>
        <row r="5774">
          <cell r="A5774" t="str">
            <v>96365</v>
          </cell>
          <cell r="B5774" t="str">
            <v>2601005</v>
          </cell>
          <cell r="C5774" t="str">
            <v>FIT D&amp;U Regular Tax-Curr Yr</v>
          </cell>
          <cell r="D5774" t="str">
            <v>63200</v>
          </cell>
          <cell r="F5774" t="str">
            <v>C</v>
          </cell>
          <cell r="G5774">
            <v>0</v>
          </cell>
          <cell r="H5774">
            <v>38990</v>
          </cell>
          <cell r="I5774" t="str">
            <v>Balance Sheet</v>
          </cell>
          <cell r="J5774" t="str">
            <v>Liabilities</v>
          </cell>
          <cell r="K5774" t="str">
            <v>2 - Liabilities-12 Current Federal Income Tax</v>
          </cell>
          <cell r="L5774" t="str">
            <v>CORE</v>
          </cell>
          <cell r="M5774" t="str">
            <v>R. Birnbaum</v>
          </cell>
          <cell r="N5774" t="str">
            <v>First Commonwealth HSC</v>
          </cell>
          <cell r="O5774" t="e">
            <v>#N/A</v>
          </cell>
          <cell r="P5774" t="str">
            <v>N/A</v>
          </cell>
          <cell r="Q5774" t="str">
            <v>L10.1</v>
          </cell>
          <cell r="R5774" t="str">
            <v>Current Federal Income Tax Payable</v>
          </cell>
          <cell r="S5774" t="str">
            <v>Federal Income Taxes payable to Guardian</v>
          </cell>
          <cell r="T5774" t="str">
            <v>02-Liabilities</v>
          </cell>
          <cell r="U5774" t="str">
            <v>L06</v>
          </cell>
          <cell r="V5774" t="str">
            <v>Federal income taxes payable to parent (or Current Federal income tax recoverable)</v>
          </cell>
          <cell r="W5774" t="str">
            <v>04-Liabilities</v>
          </cell>
          <cell r="X5774" t="str">
            <v>L05 or A06</v>
          </cell>
        </row>
        <row r="5775">
          <cell r="A5775" t="str">
            <v>96370</v>
          </cell>
          <cell r="B5775" t="str">
            <v>2601005</v>
          </cell>
          <cell r="C5775" t="str">
            <v>FIT D&amp;U Regular Tax-Curr Yr</v>
          </cell>
          <cell r="D5775" t="str">
            <v>63200</v>
          </cell>
          <cell r="F5775" t="str">
            <v>C</v>
          </cell>
          <cell r="G5775">
            <v>0</v>
          </cell>
          <cell r="H5775">
            <v>38990</v>
          </cell>
          <cell r="I5775" t="str">
            <v>Balance Sheet</v>
          </cell>
          <cell r="J5775" t="str">
            <v>Liabilities</v>
          </cell>
          <cell r="K5775" t="str">
            <v>2 - Liabilities-12 Current Federal Income Tax</v>
          </cell>
          <cell r="L5775" t="str">
            <v>CORE</v>
          </cell>
          <cell r="M5775" t="str">
            <v>R. Birnbaum</v>
          </cell>
          <cell r="N5775" t="str">
            <v>First Commonwealth Reins. Co.</v>
          </cell>
          <cell r="O5775" t="e">
            <v>#N/A</v>
          </cell>
          <cell r="P5775" t="str">
            <v>N/A</v>
          </cell>
          <cell r="Q5775" t="str">
            <v>L10.1</v>
          </cell>
          <cell r="R5775" t="str">
            <v>Current Federal Income Tax Payable</v>
          </cell>
          <cell r="S5775" t="str">
            <v>Federal Income Taxes payable to Guardian</v>
          </cell>
          <cell r="T5775" t="str">
            <v>02-Liabilities</v>
          </cell>
          <cell r="U5775" t="str">
            <v>L06</v>
          </cell>
          <cell r="V5775" t="str">
            <v>Federal income taxes payable to parent (or Current Federal income tax recoverable)</v>
          </cell>
          <cell r="W5775" t="str">
            <v>04-Liabilities</v>
          </cell>
          <cell r="X5775" t="str">
            <v>L05 or A06</v>
          </cell>
        </row>
        <row r="5776">
          <cell r="A5776" t="str">
            <v>96426</v>
          </cell>
          <cell r="B5776" t="str">
            <v>2601005</v>
          </cell>
          <cell r="C5776" t="str">
            <v>FIT D&amp;U Regular Tax-Curr Yr</v>
          </cell>
          <cell r="D5776" t="str">
            <v>63200</v>
          </cell>
          <cell r="F5776" t="str">
            <v>C</v>
          </cell>
          <cell r="G5776">
            <v>0</v>
          </cell>
          <cell r="H5776">
            <v>38990</v>
          </cell>
          <cell r="I5776" t="str">
            <v>Balance Sheet</v>
          </cell>
          <cell r="J5776" t="str">
            <v>Liabilities</v>
          </cell>
          <cell r="K5776" t="str">
            <v>2 - Liabilities-12 Current Federal Income Tax</v>
          </cell>
          <cell r="L5776" t="str">
            <v>CORE</v>
          </cell>
          <cell r="M5776" t="str">
            <v>R. Birnbaum</v>
          </cell>
          <cell r="N5776" t="str">
            <v>First Commonwealth of MO, Inc</v>
          </cell>
          <cell r="O5776" t="e">
            <v>#N/A</v>
          </cell>
          <cell r="P5776" t="str">
            <v>N/A</v>
          </cell>
          <cell r="Q5776" t="str">
            <v>L10.1</v>
          </cell>
          <cell r="R5776" t="str">
            <v>Current Federal Income Tax Payable</v>
          </cell>
          <cell r="S5776" t="str">
            <v>Federal Income Taxes payable to Guardian</v>
          </cell>
          <cell r="T5776" t="str">
            <v>02-Liabilities</v>
          </cell>
          <cell r="U5776" t="str">
            <v>L06</v>
          </cell>
          <cell r="V5776" t="str">
            <v>Federal income taxes payable to parent (or Current Federal income tax recoverable)</v>
          </cell>
          <cell r="W5776" t="str">
            <v>04-Liabilities</v>
          </cell>
          <cell r="X5776" t="str">
            <v>L05 or A06</v>
          </cell>
        </row>
        <row r="5777">
          <cell r="A5777" t="str">
            <v>96514</v>
          </cell>
          <cell r="B5777" t="str">
            <v>2601005</v>
          </cell>
          <cell r="C5777" t="str">
            <v>FIT D&amp;U Regular Tax-Curr Yr</v>
          </cell>
          <cell r="D5777" t="str">
            <v>63200</v>
          </cell>
          <cell r="F5777" t="str">
            <v>C</v>
          </cell>
          <cell r="G5777">
            <v>0</v>
          </cell>
          <cell r="H5777">
            <v>38990</v>
          </cell>
          <cell r="I5777" t="str">
            <v>Balance Sheet</v>
          </cell>
          <cell r="J5777" t="str">
            <v>Liabilities</v>
          </cell>
          <cell r="K5777" t="str">
            <v>2 - Liabilities-12 Current Federal Income Tax</v>
          </cell>
          <cell r="L5777" t="str">
            <v>CORE</v>
          </cell>
          <cell r="M5777" t="str">
            <v>R. Birnbaum</v>
          </cell>
          <cell r="N5777" t="str">
            <v>First Commonwealth Ins. Co.</v>
          </cell>
          <cell r="O5777" t="e">
            <v>#N/A</v>
          </cell>
          <cell r="P5777" t="str">
            <v>N/A</v>
          </cell>
          <cell r="Q5777" t="str">
            <v>L10.1</v>
          </cell>
          <cell r="R5777" t="str">
            <v>Current Federal Income Tax Payable</v>
          </cell>
          <cell r="S5777" t="str">
            <v>Federal Income Taxes payable to Guardian</v>
          </cell>
          <cell r="T5777" t="str">
            <v>02-Liabilities</v>
          </cell>
          <cell r="U5777" t="str">
            <v>L06</v>
          </cell>
          <cell r="V5777" t="str">
            <v>Federal income taxes payable to parent (or Current Federal income tax recoverable)</v>
          </cell>
          <cell r="W5777" t="str">
            <v>04-Liabilities</v>
          </cell>
          <cell r="X5777" t="str">
            <v>L05 or A06</v>
          </cell>
        </row>
        <row r="5778">
          <cell r="A5778" t="str">
            <v>E0003</v>
          </cell>
          <cell r="B5778" t="str">
            <v>2601005</v>
          </cell>
          <cell r="C5778" t="str">
            <v>FIT D&amp;U Regular Tax-Curr Yr</v>
          </cell>
          <cell r="D5778" t="str">
            <v>63200</v>
          </cell>
          <cell r="F5778" t="str">
            <v>C</v>
          </cell>
          <cell r="G5778">
            <v>0</v>
          </cell>
          <cell r="H5778">
            <v>38990</v>
          </cell>
          <cell r="I5778" t="str">
            <v>Balance Sheet</v>
          </cell>
          <cell r="J5778" t="str">
            <v>Liabilities</v>
          </cell>
          <cell r="K5778" t="str">
            <v>2 - Liabilities-12 Current Federal Income Tax</v>
          </cell>
          <cell r="L5778" t="str">
            <v>CORE</v>
          </cell>
          <cell r="M5778" t="str">
            <v>R. Birnbaum</v>
          </cell>
          <cell r="N5778" t="str">
            <v>FCW Elimination</v>
          </cell>
          <cell r="O5778" t="e">
            <v>#N/A</v>
          </cell>
          <cell r="P5778" t="str">
            <v>N/A</v>
          </cell>
          <cell r="Q5778" t="str">
            <v>L10.1</v>
          </cell>
          <cell r="R5778" t="str">
            <v>Current Federal Income Tax Payable</v>
          </cell>
          <cell r="S5778" t="str">
            <v>Federal Income Taxes payable to Guardian</v>
          </cell>
          <cell r="T5778" t="str">
            <v>02-Liabilities</v>
          </cell>
          <cell r="U5778" t="str">
            <v>L06</v>
          </cell>
          <cell r="V5778" t="str">
            <v>Federal income taxes payable to parent (or Current Federal income tax recoverable)</v>
          </cell>
          <cell r="W5778" t="str">
            <v>04-Liabilities</v>
          </cell>
          <cell r="X5778" t="str">
            <v>L05 or A06</v>
          </cell>
        </row>
        <row r="5779">
          <cell r="A5779" t="str">
            <v>96123</v>
          </cell>
          <cell r="B5779" t="str">
            <v>2601005</v>
          </cell>
          <cell r="C5779" t="str">
            <v>FIT D&amp;U Regular Tax-Curr Yr</v>
          </cell>
          <cell r="D5779" t="str">
            <v>90022</v>
          </cell>
          <cell r="F5779" t="str">
            <v>C</v>
          </cell>
          <cell r="G5779">
            <v>-179961</v>
          </cell>
          <cell r="H5779">
            <v>38990</v>
          </cell>
          <cell r="I5779" t="str">
            <v>Balance Sheet</v>
          </cell>
          <cell r="J5779" t="str">
            <v>Liabilities</v>
          </cell>
          <cell r="K5779" t="str">
            <v>2 - Liabilities-12 Current Federal Income Tax</v>
          </cell>
          <cell r="L5779" t="str">
            <v>CORE</v>
          </cell>
          <cell r="M5779" t="str">
            <v>R. Birnbaum</v>
          </cell>
          <cell r="N5779" t="str">
            <v>First Commonwealth Inc.</v>
          </cell>
          <cell r="O5779" t="e">
            <v>#N/A</v>
          </cell>
          <cell r="P5779" t="str">
            <v>N/A</v>
          </cell>
          <cell r="Q5779" t="str">
            <v>L10.1</v>
          </cell>
          <cell r="R5779" t="str">
            <v>Current Federal Income Tax Payable</v>
          </cell>
          <cell r="S5779" t="str">
            <v>Federal Income Taxes payable to Guardian</v>
          </cell>
          <cell r="T5779" t="str">
            <v>02-Liabilities</v>
          </cell>
          <cell r="U5779" t="str">
            <v>L06</v>
          </cell>
          <cell r="V5779" t="str">
            <v>Federal income taxes payable to parent (or Current Federal income tax recoverable)</v>
          </cell>
          <cell r="W5779" t="str">
            <v>04-Liabilities</v>
          </cell>
          <cell r="X5779" t="str">
            <v>L05 or A06</v>
          </cell>
        </row>
        <row r="5780">
          <cell r="A5780" t="str">
            <v>96215</v>
          </cell>
          <cell r="B5780" t="str">
            <v>2601005</v>
          </cell>
          <cell r="C5780" t="str">
            <v>FIT D&amp;U Regular Tax-Curr Yr</v>
          </cell>
          <cell r="D5780" t="str">
            <v>90022</v>
          </cell>
          <cell r="F5780" t="str">
            <v>C</v>
          </cell>
          <cell r="G5780">
            <v>4842.8100000000004</v>
          </cell>
          <cell r="H5780">
            <v>38990</v>
          </cell>
          <cell r="I5780" t="str">
            <v>Balance Sheet</v>
          </cell>
          <cell r="J5780" t="str">
            <v>Liabilities</v>
          </cell>
          <cell r="K5780" t="str">
            <v>2 - Liabilities-12 Current Federal Income Tax</v>
          </cell>
          <cell r="L5780" t="str">
            <v>CORE</v>
          </cell>
          <cell r="M5780" t="str">
            <v>R. Birnbaum</v>
          </cell>
          <cell r="N5780" t="str">
            <v>First Commonwealth LHSC (IN)</v>
          </cell>
          <cell r="O5780" t="e">
            <v>#N/A</v>
          </cell>
          <cell r="P5780" t="str">
            <v>N/A</v>
          </cell>
          <cell r="Q5780" t="str">
            <v>L10.1</v>
          </cell>
          <cell r="R5780" t="str">
            <v>Current Federal Income Tax Payable</v>
          </cell>
          <cell r="S5780" t="str">
            <v>Federal Income Taxes payable to Guardian</v>
          </cell>
          <cell r="T5780" t="str">
            <v>02-Liabilities</v>
          </cell>
          <cell r="U5780" t="str">
            <v>L06</v>
          </cell>
          <cell r="V5780" t="str">
            <v>Federal income taxes payable to parent (or Current Federal income tax recoverable)</v>
          </cell>
          <cell r="W5780" t="str">
            <v>04-Liabilities</v>
          </cell>
          <cell r="X5780" t="str">
            <v>L05 or A06</v>
          </cell>
        </row>
        <row r="5781">
          <cell r="A5781" t="str">
            <v>96340</v>
          </cell>
          <cell r="B5781" t="str">
            <v>2601005</v>
          </cell>
          <cell r="C5781" t="str">
            <v>FIT D&amp;U Regular Tax-Curr Yr</v>
          </cell>
          <cell r="D5781" t="str">
            <v>90022</v>
          </cell>
          <cell r="F5781" t="str">
            <v>C</v>
          </cell>
          <cell r="G5781">
            <v>10669</v>
          </cell>
          <cell r="H5781">
            <v>38990</v>
          </cell>
          <cell r="I5781" t="str">
            <v>Balance Sheet</v>
          </cell>
          <cell r="J5781" t="str">
            <v>Liabilities</v>
          </cell>
          <cell r="K5781" t="str">
            <v>2 - Liabilities-12 Current Federal Income Tax</v>
          </cell>
          <cell r="L5781" t="str">
            <v>CORE</v>
          </cell>
          <cell r="M5781" t="str">
            <v>R. Birnbaum</v>
          </cell>
          <cell r="N5781" t="str">
            <v>First Commonwealth LHSC of MI</v>
          </cell>
          <cell r="O5781" t="e">
            <v>#N/A</v>
          </cell>
          <cell r="P5781" t="str">
            <v>N/A</v>
          </cell>
          <cell r="Q5781" t="str">
            <v>L10.1</v>
          </cell>
          <cell r="R5781" t="str">
            <v>Current Federal Income Tax Payable</v>
          </cell>
          <cell r="S5781" t="str">
            <v>Federal Income Taxes payable to Guardian</v>
          </cell>
          <cell r="T5781" t="str">
            <v>02-Liabilities</v>
          </cell>
          <cell r="U5781" t="str">
            <v>L06</v>
          </cell>
          <cell r="V5781" t="str">
            <v>Federal income taxes payable to parent (or Current Federal income tax recoverable)</v>
          </cell>
          <cell r="W5781" t="str">
            <v>04-Liabilities</v>
          </cell>
          <cell r="X5781" t="str">
            <v>L05 or A06</v>
          </cell>
        </row>
        <row r="5782">
          <cell r="A5782" t="str">
            <v>96350</v>
          </cell>
          <cell r="B5782" t="str">
            <v>2601005</v>
          </cell>
          <cell r="C5782" t="str">
            <v>FIT D&amp;U Regular Tax-Curr Yr</v>
          </cell>
          <cell r="D5782" t="str">
            <v>90022</v>
          </cell>
          <cell r="F5782" t="str">
            <v>C</v>
          </cell>
          <cell r="G5782">
            <v>9006</v>
          </cell>
          <cell r="H5782">
            <v>38990</v>
          </cell>
          <cell r="I5782" t="str">
            <v>Balance Sheet</v>
          </cell>
          <cell r="J5782" t="str">
            <v>Liabilities</v>
          </cell>
          <cell r="K5782" t="str">
            <v>2 - Liabilities-12 Current Federal Income Tax</v>
          </cell>
          <cell r="L5782" t="str">
            <v>CORE</v>
          </cell>
          <cell r="M5782" t="str">
            <v>R. Birnbaum</v>
          </cell>
          <cell r="N5782" t="str">
            <v>First Commonwealth LHSC (WI)</v>
          </cell>
          <cell r="O5782" t="e">
            <v>#N/A</v>
          </cell>
          <cell r="P5782" t="str">
            <v>N/A</v>
          </cell>
          <cell r="Q5782" t="str">
            <v>L10.1</v>
          </cell>
          <cell r="R5782" t="str">
            <v>Current Federal Income Tax Payable</v>
          </cell>
          <cell r="S5782" t="str">
            <v>Federal Income Taxes payable to Guardian</v>
          </cell>
          <cell r="T5782" t="str">
            <v>02-Liabilities</v>
          </cell>
          <cell r="U5782" t="str">
            <v>L06</v>
          </cell>
          <cell r="V5782" t="str">
            <v>Federal income taxes payable to parent (or Current Federal income tax recoverable)</v>
          </cell>
          <cell r="W5782" t="str">
            <v>04-Liabilities</v>
          </cell>
          <cell r="X5782" t="str">
            <v>L05 or A06</v>
          </cell>
        </row>
        <row r="5783">
          <cell r="A5783" t="str">
            <v>96360</v>
          </cell>
          <cell r="B5783" t="str">
            <v>2601005</v>
          </cell>
          <cell r="C5783" t="str">
            <v>FIT D&amp;U Regular Tax-Curr Yr</v>
          </cell>
          <cell r="D5783" t="str">
            <v>90022</v>
          </cell>
          <cell r="F5783" t="str">
            <v>C</v>
          </cell>
          <cell r="G5783">
            <v>53</v>
          </cell>
          <cell r="H5783">
            <v>38990</v>
          </cell>
          <cell r="I5783" t="str">
            <v>Balance Sheet</v>
          </cell>
          <cell r="J5783" t="str">
            <v>Liabilities</v>
          </cell>
          <cell r="K5783" t="str">
            <v>2 - Liabilities-12 Current Federal Income Tax</v>
          </cell>
          <cell r="L5783" t="str">
            <v>CORE</v>
          </cell>
          <cell r="M5783" t="str">
            <v>R. Birnbaum</v>
          </cell>
          <cell r="N5783" t="str">
            <v>First Commonwealth of ILL, Inc</v>
          </cell>
          <cell r="O5783" t="e">
            <v>#N/A</v>
          </cell>
          <cell r="P5783" t="str">
            <v>N/A</v>
          </cell>
          <cell r="Q5783" t="str">
            <v>L10.1</v>
          </cell>
          <cell r="R5783" t="str">
            <v>Current Federal Income Tax Payable</v>
          </cell>
          <cell r="S5783" t="str">
            <v>Federal Income Taxes payable to Guardian</v>
          </cell>
          <cell r="T5783" t="str">
            <v>02-Liabilities</v>
          </cell>
          <cell r="U5783" t="str">
            <v>L06</v>
          </cell>
          <cell r="V5783" t="str">
            <v>Federal income taxes payable to parent (or Current Federal income tax recoverable)</v>
          </cell>
          <cell r="W5783" t="str">
            <v>04-Liabilities</v>
          </cell>
          <cell r="X5783" t="str">
            <v>L05 or A06</v>
          </cell>
        </row>
        <row r="5784">
          <cell r="A5784" t="str">
            <v>96365</v>
          </cell>
          <cell r="B5784" t="str">
            <v>2601005</v>
          </cell>
          <cell r="C5784" t="str">
            <v>FIT D&amp;U Regular Tax-Curr Yr</v>
          </cell>
          <cell r="D5784" t="str">
            <v>90022</v>
          </cell>
          <cell r="F5784" t="str">
            <v>C</v>
          </cell>
          <cell r="G5784">
            <v>0</v>
          </cell>
          <cell r="H5784">
            <v>38990</v>
          </cell>
          <cell r="I5784" t="str">
            <v>Balance Sheet</v>
          </cell>
          <cell r="J5784" t="str">
            <v>Liabilities</v>
          </cell>
          <cell r="K5784" t="str">
            <v>2 - Liabilities-12 Current Federal Income Tax</v>
          </cell>
          <cell r="L5784" t="str">
            <v>CORE</v>
          </cell>
          <cell r="M5784" t="str">
            <v>R. Birnbaum</v>
          </cell>
          <cell r="N5784" t="str">
            <v>First Commonwealth HSC</v>
          </cell>
          <cell r="O5784" t="e">
            <v>#N/A</v>
          </cell>
          <cell r="P5784" t="str">
            <v>N/A</v>
          </cell>
          <cell r="Q5784" t="str">
            <v>L10.1</v>
          </cell>
          <cell r="R5784" t="str">
            <v>Current Federal Income Tax Payable</v>
          </cell>
          <cell r="S5784" t="str">
            <v>Federal Income Taxes payable to Guardian</v>
          </cell>
          <cell r="T5784" t="str">
            <v>02-Liabilities</v>
          </cell>
          <cell r="U5784" t="str">
            <v>L06</v>
          </cell>
          <cell r="V5784" t="str">
            <v>Federal income taxes payable to parent (or Current Federal income tax recoverable)</v>
          </cell>
          <cell r="W5784" t="str">
            <v>04-Liabilities</v>
          </cell>
          <cell r="X5784" t="str">
            <v>L05 or A06</v>
          </cell>
        </row>
        <row r="5785">
          <cell r="A5785" t="str">
            <v>96370</v>
          </cell>
          <cell r="B5785" t="str">
            <v>2601005</v>
          </cell>
          <cell r="C5785" t="str">
            <v>FIT D&amp;U Regular Tax-Curr Yr</v>
          </cell>
          <cell r="D5785" t="str">
            <v>90022</v>
          </cell>
          <cell r="F5785" t="str">
            <v>C</v>
          </cell>
          <cell r="G5785">
            <v>-12980</v>
          </cell>
          <cell r="H5785">
            <v>38990</v>
          </cell>
          <cell r="I5785" t="str">
            <v>Balance Sheet</v>
          </cell>
          <cell r="J5785" t="str">
            <v>Liabilities</v>
          </cell>
          <cell r="K5785" t="str">
            <v>2 - Liabilities-12 Current Federal Income Tax</v>
          </cell>
          <cell r="L5785" t="str">
            <v>CORE</v>
          </cell>
          <cell r="M5785" t="str">
            <v>R. Birnbaum</v>
          </cell>
          <cell r="N5785" t="str">
            <v>First Commonwealth Reins. Co.</v>
          </cell>
          <cell r="O5785" t="e">
            <v>#N/A</v>
          </cell>
          <cell r="P5785" t="str">
            <v>N/A</v>
          </cell>
          <cell r="Q5785" t="str">
            <v>L10.1</v>
          </cell>
          <cell r="R5785" t="str">
            <v>Current Federal Income Tax Payable</v>
          </cell>
          <cell r="S5785" t="str">
            <v>Federal Income Taxes payable to Guardian</v>
          </cell>
          <cell r="T5785" t="str">
            <v>02-Liabilities</v>
          </cell>
          <cell r="U5785" t="str">
            <v>L06</v>
          </cell>
          <cell r="V5785" t="str">
            <v>Federal income taxes payable to parent (or Current Federal income tax recoverable)</v>
          </cell>
          <cell r="W5785" t="str">
            <v>04-Liabilities</v>
          </cell>
          <cell r="X5785" t="str">
            <v>L05 or A06</v>
          </cell>
        </row>
        <row r="5786">
          <cell r="A5786" t="str">
            <v>96426</v>
          </cell>
          <cell r="B5786" t="str">
            <v>2601005</v>
          </cell>
          <cell r="C5786" t="str">
            <v>FIT D&amp;U Regular Tax-Curr Yr</v>
          </cell>
          <cell r="D5786" t="str">
            <v>90022</v>
          </cell>
          <cell r="F5786" t="str">
            <v>C</v>
          </cell>
          <cell r="G5786">
            <v>12121</v>
          </cell>
          <cell r="H5786">
            <v>38990</v>
          </cell>
          <cell r="I5786" t="str">
            <v>Balance Sheet</v>
          </cell>
          <cell r="J5786" t="str">
            <v>Liabilities</v>
          </cell>
          <cell r="K5786" t="str">
            <v>2 - Liabilities-12 Current Federal Income Tax</v>
          </cell>
          <cell r="L5786" t="str">
            <v>CORE</v>
          </cell>
          <cell r="M5786" t="str">
            <v>R. Birnbaum</v>
          </cell>
          <cell r="N5786" t="str">
            <v>First Commonwealth of MO, Inc</v>
          </cell>
          <cell r="O5786" t="e">
            <v>#N/A</v>
          </cell>
          <cell r="P5786" t="str">
            <v>N/A</v>
          </cell>
          <cell r="Q5786" t="str">
            <v>L10.1</v>
          </cell>
          <cell r="R5786" t="str">
            <v>Current Federal Income Tax Payable</v>
          </cell>
          <cell r="S5786" t="str">
            <v>Federal Income Taxes payable to Guardian</v>
          </cell>
          <cell r="T5786" t="str">
            <v>02-Liabilities</v>
          </cell>
          <cell r="U5786" t="str">
            <v>L06</v>
          </cell>
          <cell r="V5786" t="str">
            <v>Federal income taxes payable to parent (or Current Federal income tax recoverable)</v>
          </cell>
          <cell r="W5786" t="str">
            <v>04-Liabilities</v>
          </cell>
          <cell r="X5786" t="str">
            <v>L05 or A06</v>
          </cell>
        </row>
        <row r="5787">
          <cell r="A5787" t="str">
            <v>96514</v>
          </cell>
          <cell r="B5787" t="str">
            <v>2601005</v>
          </cell>
          <cell r="C5787" t="str">
            <v>FIT D&amp;U Regular Tax-Curr Yr</v>
          </cell>
          <cell r="D5787" t="str">
            <v>90022</v>
          </cell>
          <cell r="F5787" t="str">
            <v>C</v>
          </cell>
          <cell r="G5787">
            <v>90439.19</v>
          </cell>
          <cell r="H5787">
            <v>38990</v>
          </cell>
          <cell r="I5787" t="str">
            <v>Balance Sheet</v>
          </cell>
          <cell r="J5787" t="str">
            <v>Liabilities</v>
          </cell>
          <cell r="K5787" t="str">
            <v>2 - Liabilities-12 Current Federal Income Tax</v>
          </cell>
          <cell r="L5787" t="str">
            <v>CORE</v>
          </cell>
          <cell r="M5787" t="str">
            <v>R. Birnbaum</v>
          </cell>
          <cell r="N5787" t="str">
            <v>First Commonwealth Ins. Co.</v>
          </cell>
          <cell r="O5787" t="e">
            <v>#N/A</v>
          </cell>
          <cell r="P5787" t="str">
            <v>N/A</v>
          </cell>
          <cell r="Q5787" t="str">
            <v>L10.1</v>
          </cell>
          <cell r="R5787" t="str">
            <v>Current Federal Income Tax Payable</v>
          </cell>
          <cell r="S5787" t="str">
            <v>Federal Income Taxes payable to Guardian</v>
          </cell>
          <cell r="T5787" t="str">
            <v>02-Liabilities</v>
          </cell>
          <cell r="U5787" t="str">
            <v>L06</v>
          </cell>
          <cell r="V5787" t="str">
            <v>Federal income taxes payable to parent (or Current Federal income tax recoverable)</v>
          </cell>
          <cell r="W5787" t="str">
            <v>04-Liabilities</v>
          </cell>
          <cell r="X5787" t="str">
            <v>L05 or A06</v>
          </cell>
        </row>
        <row r="5788">
          <cell r="A5788" t="str">
            <v>E0003</v>
          </cell>
          <cell r="B5788" t="str">
            <v>2601005</v>
          </cell>
          <cell r="C5788" t="str">
            <v>FIT D&amp;U Regular Tax-Curr Yr</v>
          </cell>
          <cell r="D5788" t="str">
            <v>90022</v>
          </cell>
          <cell r="F5788" t="str">
            <v>C</v>
          </cell>
          <cell r="G5788">
            <v>-114151</v>
          </cell>
          <cell r="H5788">
            <v>38990</v>
          </cell>
          <cell r="I5788" t="str">
            <v>Balance Sheet</v>
          </cell>
          <cell r="J5788" t="str">
            <v>Liabilities</v>
          </cell>
          <cell r="K5788" t="str">
            <v>2 - Liabilities-12 Current Federal Income Tax</v>
          </cell>
          <cell r="L5788" t="str">
            <v>CORE</v>
          </cell>
          <cell r="M5788" t="str">
            <v>R. Birnbaum</v>
          </cell>
          <cell r="N5788" t="str">
            <v>FCW Elimination</v>
          </cell>
          <cell r="O5788" t="e">
            <v>#N/A</v>
          </cell>
          <cell r="P5788" t="str">
            <v>N/A</v>
          </cell>
          <cell r="Q5788" t="str">
            <v>L10.1</v>
          </cell>
          <cell r="R5788" t="str">
            <v>Current Federal Income Tax Payable</v>
          </cell>
          <cell r="S5788" t="str">
            <v>Federal Income Taxes payable to Guardian</v>
          </cell>
          <cell r="T5788" t="str">
            <v>02-Liabilities</v>
          </cell>
          <cell r="U5788" t="str">
            <v>L06</v>
          </cell>
          <cell r="V5788" t="str">
            <v>Federal income taxes payable to parent (or Current Federal income tax recoverable)</v>
          </cell>
          <cell r="W5788" t="str">
            <v>04-Liabilities</v>
          </cell>
          <cell r="X5788" t="str">
            <v>L05 or A06</v>
          </cell>
        </row>
        <row r="5789">
          <cell r="A5789" t="str">
            <v>96123</v>
          </cell>
          <cell r="B5789" t="str">
            <v>2604200</v>
          </cell>
          <cell r="C5789" t="str">
            <v>Intercompany FIT</v>
          </cell>
          <cell r="D5789" t="str">
            <v>90022</v>
          </cell>
          <cell r="F5789" t="str">
            <v>C</v>
          </cell>
          <cell r="G5789">
            <v>-4842.8100000000004</v>
          </cell>
          <cell r="H5789">
            <v>38990</v>
          </cell>
          <cell r="I5789" t="str">
            <v>Balance Sheet</v>
          </cell>
          <cell r="J5789" t="str">
            <v>Liabilities</v>
          </cell>
          <cell r="K5789" t="str">
            <v>2 - Liabilities-12 Current Federal Income Tax</v>
          </cell>
          <cell r="L5789" t="str">
            <v>CORE</v>
          </cell>
          <cell r="M5789" t="str">
            <v>R. Birnbaum</v>
          </cell>
          <cell r="N5789" t="str">
            <v>First Commonwealth Inc.</v>
          </cell>
          <cell r="O5789" t="e">
            <v>#N/A</v>
          </cell>
          <cell r="P5789" t="str">
            <v>N/A</v>
          </cell>
          <cell r="Q5789" t="str">
            <v>L10.1</v>
          </cell>
          <cell r="R5789" t="str">
            <v>Current Federal Income Tax Payable</v>
          </cell>
          <cell r="S5789" t="str">
            <v>Federal Income Taxes payable to Guardian</v>
          </cell>
          <cell r="T5789" t="str">
            <v>02-Liabilities</v>
          </cell>
          <cell r="U5789" t="str">
            <v>L06</v>
          </cell>
          <cell r="V5789" t="str">
            <v>Federal income taxes payable to parent (or Current Federal income tax recoverable)</v>
          </cell>
          <cell r="W5789" t="str">
            <v>04-Liabilities</v>
          </cell>
          <cell r="X5789" t="str">
            <v>L05 or A06</v>
          </cell>
        </row>
        <row r="5790">
          <cell r="A5790" t="str">
            <v>96123</v>
          </cell>
          <cell r="B5790" t="str">
            <v>2604200</v>
          </cell>
          <cell r="C5790" t="str">
            <v>Intercompany FIT</v>
          </cell>
          <cell r="D5790" t="str">
            <v>90022</v>
          </cell>
          <cell r="F5790" t="str">
            <v>C</v>
          </cell>
          <cell r="G5790">
            <v>-10669</v>
          </cell>
          <cell r="H5790">
            <v>38990</v>
          </cell>
          <cell r="I5790" t="str">
            <v>Balance Sheet</v>
          </cell>
          <cell r="J5790" t="str">
            <v>Liabilities</v>
          </cell>
          <cell r="K5790" t="str">
            <v>2 - Liabilities-12 Current Federal Income Tax</v>
          </cell>
          <cell r="L5790" t="str">
            <v>CORE</v>
          </cell>
          <cell r="M5790" t="str">
            <v>R. Birnbaum</v>
          </cell>
          <cell r="N5790" t="str">
            <v>First Commonwealth Inc.</v>
          </cell>
          <cell r="O5790" t="e">
            <v>#N/A</v>
          </cell>
          <cell r="P5790" t="str">
            <v>N/A</v>
          </cell>
          <cell r="Q5790" t="str">
            <v>L10.1</v>
          </cell>
          <cell r="R5790" t="str">
            <v>Current Federal Income Tax Payable</v>
          </cell>
          <cell r="S5790" t="str">
            <v>Federal Income Taxes payable to Guardian</v>
          </cell>
          <cell r="T5790" t="str">
            <v>02-Liabilities</v>
          </cell>
          <cell r="U5790" t="str">
            <v>L06</v>
          </cell>
          <cell r="V5790" t="str">
            <v>Federal income taxes payable to parent (or Current Federal income tax recoverable)</v>
          </cell>
          <cell r="W5790" t="str">
            <v>04-Liabilities</v>
          </cell>
          <cell r="X5790" t="str">
            <v>L05 or A06</v>
          </cell>
        </row>
        <row r="5791">
          <cell r="A5791" t="str">
            <v>96123</v>
          </cell>
          <cell r="B5791" t="str">
            <v>2604200</v>
          </cell>
          <cell r="C5791" t="str">
            <v>Intercompany FIT</v>
          </cell>
          <cell r="D5791" t="str">
            <v>90022</v>
          </cell>
          <cell r="F5791" t="str">
            <v>C</v>
          </cell>
          <cell r="G5791">
            <v>-9007</v>
          </cell>
          <cell r="H5791">
            <v>38990</v>
          </cell>
          <cell r="I5791" t="str">
            <v>Balance Sheet</v>
          </cell>
          <cell r="J5791" t="str">
            <v>Liabilities</v>
          </cell>
          <cell r="K5791" t="str">
            <v>2 - Liabilities-12 Current Federal Income Tax</v>
          </cell>
          <cell r="L5791" t="str">
            <v>CORE</v>
          </cell>
          <cell r="M5791" t="str">
            <v>R. Birnbaum</v>
          </cell>
          <cell r="N5791" t="str">
            <v>First Commonwealth Inc.</v>
          </cell>
          <cell r="O5791" t="e">
            <v>#N/A</v>
          </cell>
          <cell r="P5791" t="str">
            <v>N/A</v>
          </cell>
          <cell r="Q5791" t="str">
            <v>L10.1</v>
          </cell>
          <cell r="R5791" t="str">
            <v>Current Federal Income Tax Payable</v>
          </cell>
          <cell r="S5791" t="str">
            <v>Federal Income Taxes payable to Guardian</v>
          </cell>
          <cell r="T5791" t="str">
            <v>02-Liabilities</v>
          </cell>
          <cell r="U5791" t="str">
            <v>L06</v>
          </cell>
          <cell r="V5791" t="str">
            <v>Federal income taxes payable to parent (or Current Federal income tax recoverable)</v>
          </cell>
          <cell r="W5791" t="str">
            <v>04-Liabilities</v>
          </cell>
          <cell r="X5791" t="str">
            <v>L05 or A06</v>
          </cell>
        </row>
        <row r="5792">
          <cell r="A5792" t="str">
            <v>96123</v>
          </cell>
          <cell r="B5792" t="str">
            <v>2604200</v>
          </cell>
          <cell r="C5792" t="str">
            <v>Intercompany FIT</v>
          </cell>
          <cell r="D5792" t="str">
            <v>90022</v>
          </cell>
          <cell r="F5792" t="str">
            <v>C</v>
          </cell>
          <cell r="G5792">
            <v>-53</v>
          </cell>
          <cell r="H5792">
            <v>38990</v>
          </cell>
          <cell r="I5792" t="str">
            <v>Balance Sheet</v>
          </cell>
          <cell r="J5792" t="str">
            <v>Liabilities</v>
          </cell>
          <cell r="K5792" t="str">
            <v>2 - Liabilities-12 Current Federal Income Tax</v>
          </cell>
          <cell r="L5792" t="str">
            <v>CORE</v>
          </cell>
          <cell r="M5792" t="str">
            <v>R. Birnbaum</v>
          </cell>
          <cell r="N5792" t="str">
            <v>First Commonwealth Inc.</v>
          </cell>
          <cell r="O5792" t="e">
            <v>#N/A</v>
          </cell>
          <cell r="P5792" t="str">
            <v>N/A</v>
          </cell>
          <cell r="Q5792" t="str">
            <v>L10.1</v>
          </cell>
          <cell r="R5792" t="str">
            <v>Current Federal Income Tax Payable</v>
          </cell>
          <cell r="S5792" t="str">
            <v>Federal Income Taxes payable to Guardian</v>
          </cell>
          <cell r="T5792" t="str">
            <v>02-Liabilities</v>
          </cell>
          <cell r="U5792" t="str">
            <v>L06</v>
          </cell>
          <cell r="V5792" t="str">
            <v>Federal income taxes payable to parent (or Current Federal income tax recoverable)</v>
          </cell>
          <cell r="W5792" t="str">
            <v>04-Liabilities</v>
          </cell>
          <cell r="X5792" t="str">
            <v>L05 or A06</v>
          </cell>
        </row>
        <row r="5793">
          <cell r="A5793" t="str">
            <v>96123</v>
          </cell>
          <cell r="B5793" t="str">
            <v>2604200</v>
          </cell>
          <cell r="C5793" t="str">
            <v>Intercompany FIT</v>
          </cell>
          <cell r="D5793" t="str">
            <v>90022</v>
          </cell>
          <cell r="F5793" t="str">
            <v>C</v>
          </cell>
          <cell r="G5793">
            <v>12979</v>
          </cell>
          <cell r="H5793">
            <v>38990</v>
          </cell>
          <cell r="I5793" t="str">
            <v>Balance Sheet</v>
          </cell>
          <cell r="J5793" t="str">
            <v>Liabilities</v>
          </cell>
          <cell r="K5793" t="str">
            <v>2 - Liabilities-12 Current Federal Income Tax</v>
          </cell>
          <cell r="L5793" t="str">
            <v>CORE</v>
          </cell>
          <cell r="M5793" t="str">
            <v>R. Birnbaum</v>
          </cell>
          <cell r="N5793" t="str">
            <v>First Commonwealth Inc.</v>
          </cell>
          <cell r="O5793" t="e">
            <v>#N/A</v>
          </cell>
          <cell r="P5793" t="str">
            <v>N/A</v>
          </cell>
          <cell r="Q5793" t="str">
            <v>L10.1</v>
          </cell>
          <cell r="R5793" t="str">
            <v>Current Federal Income Tax Payable</v>
          </cell>
          <cell r="S5793" t="str">
            <v>Federal Income Taxes payable to Guardian</v>
          </cell>
          <cell r="T5793" t="str">
            <v>02-Liabilities</v>
          </cell>
          <cell r="U5793" t="str">
            <v>L06</v>
          </cell>
          <cell r="V5793" t="str">
            <v>Federal income taxes payable to parent (or Current Federal income tax recoverable)</v>
          </cell>
          <cell r="W5793" t="str">
            <v>04-Liabilities</v>
          </cell>
          <cell r="X5793" t="str">
            <v>L05 or A06</v>
          </cell>
        </row>
        <row r="5794">
          <cell r="A5794" t="str">
            <v>96123</v>
          </cell>
          <cell r="B5794" t="str">
            <v>2604200</v>
          </cell>
          <cell r="C5794" t="str">
            <v>Intercompany FIT</v>
          </cell>
          <cell r="D5794" t="str">
            <v>90022</v>
          </cell>
          <cell r="F5794" t="str">
            <v>C</v>
          </cell>
          <cell r="G5794">
            <v>-12121</v>
          </cell>
          <cell r="H5794">
            <v>38990</v>
          </cell>
          <cell r="I5794" t="str">
            <v>Balance Sheet</v>
          </cell>
          <cell r="J5794" t="str">
            <v>Liabilities</v>
          </cell>
          <cell r="K5794" t="str">
            <v>2 - Liabilities-12 Current Federal Income Tax</v>
          </cell>
          <cell r="L5794" t="str">
            <v>CORE</v>
          </cell>
          <cell r="M5794" t="str">
            <v>R. Birnbaum</v>
          </cell>
          <cell r="N5794" t="str">
            <v>First Commonwealth Inc.</v>
          </cell>
          <cell r="O5794" t="e">
            <v>#N/A</v>
          </cell>
          <cell r="P5794" t="str">
            <v>N/A</v>
          </cell>
          <cell r="Q5794" t="str">
            <v>L10.1</v>
          </cell>
          <cell r="R5794" t="str">
            <v>Current Federal Income Tax Payable</v>
          </cell>
          <cell r="S5794" t="str">
            <v>Federal Income Taxes payable to Guardian</v>
          </cell>
          <cell r="T5794" t="str">
            <v>02-Liabilities</v>
          </cell>
          <cell r="U5794" t="str">
            <v>L06</v>
          </cell>
          <cell r="V5794" t="str">
            <v>Federal income taxes payable to parent (or Current Federal income tax recoverable)</v>
          </cell>
          <cell r="W5794" t="str">
            <v>04-Liabilities</v>
          </cell>
          <cell r="X5794" t="str">
            <v>L05 or A06</v>
          </cell>
        </row>
        <row r="5795">
          <cell r="A5795" t="str">
            <v>96123</v>
          </cell>
          <cell r="B5795" t="str">
            <v>2604200</v>
          </cell>
          <cell r="C5795" t="str">
            <v>Intercompany FIT</v>
          </cell>
          <cell r="D5795" t="str">
            <v>90022</v>
          </cell>
          <cell r="F5795" t="str">
            <v>C</v>
          </cell>
          <cell r="G5795">
            <v>-90439.19</v>
          </cell>
          <cell r="H5795">
            <v>38990</v>
          </cell>
          <cell r="I5795" t="str">
            <v>Balance Sheet</v>
          </cell>
          <cell r="J5795" t="str">
            <v>Liabilities</v>
          </cell>
          <cell r="K5795" t="str">
            <v>2 - Liabilities-12 Current Federal Income Tax</v>
          </cell>
          <cell r="L5795" t="str">
            <v>CORE</v>
          </cell>
          <cell r="M5795" t="str">
            <v>R. Birnbaum</v>
          </cell>
          <cell r="N5795" t="str">
            <v>First Commonwealth Inc.</v>
          </cell>
          <cell r="O5795" t="e">
            <v>#N/A</v>
          </cell>
          <cell r="P5795" t="str">
            <v>N/A</v>
          </cell>
          <cell r="Q5795" t="str">
            <v>L10.1</v>
          </cell>
          <cell r="R5795" t="str">
            <v>Current Federal Income Tax Payable</v>
          </cell>
          <cell r="S5795" t="str">
            <v>Federal Income Taxes payable to Guardian</v>
          </cell>
          <cell r="T5795" t="str">
            <v>02-Liabilities</v>
          </cell>
          <cell r="U5795" t="str">
            <v>L06</v>
          </cell>
          <cell r="V5795" t="str">
            <v>Federal income taxes payable to parent (or Current Federal income tax recoverable)</v>
          </cell>
          <cell r="W5795" t="str">
            <v>04-Liabilities</v>
          </cell>
          <cell r="X5795" t="str">
            <v>L05 or A06</v>
          </cell>
        </row>
        <row r="5796">
          <cell r="A5796" t="str">
            <v>E0003</v>
          </cell>
          <cell r="B5796" t="str">
            <v>2604200</v>
          </cell>
          <cell r="C5796" t="str">
            <v>Intercompany FIT</v>
          </cell>
          <cell r="D5796" t="str">
            <v>90022</v>
          </cell>
          <cell r="F5796" t="str">
            <v>C</v>
          </cell>
          <cell r="G5796">
            <v>114153</v>
          </cell>
          <cell r="H5796">
            <v>38990</v>
          </cell>
          <cell r="I5796" t="str">
            <v>Balance Sheet</v>
          </cell>
          <cell r="J5796" t="str">
            <v>Liabilities</v>
          </cell>
          <cell r="K5796" t="str">
            <v>2 - Liabilities-12 Current Federal Income Tax</v>
          </cell>
          <cell r="L5796" t="str">
            <v>CORE</v>
          </cell>
          <cell r="M5796" t="str">
            <v>R. Birnbaum</v>
          </cell>
          <cell r="N5796" t="str">
            <v>FCW Elimination</v>
          </cell>
          <cell r="O5796" t="e">
            <v>#N/A</v>
          </cell>
          <cell r="P5796" t="str">
            <v>N/A</v>
          </cell>
          <cell r="Q5796" t="str">
            <v>L10.1</v>
          </cell>
          <cell r="R5796" t="str">
            <v>Current Federal Income Tax Payable</v>
          </cell>
          <cell r="S5796" t="str">
            <v>Federal Income Taxes payable to Guardian</v>
          </cell>
          <cell r="T5796" t="str">
            <v>02-Liabilities</v>
          </cell>
          <cell r="U5796" t="str">
            <v>L06</v>
          </cell>
          <cell r="V5796" t="str">
            <v>Federal income taxes payable to parent (or Current Federal income tax recoverable)</v>
          </cell>
          <cell r="W5796" t="str">
            <v>04-Liabilities</v>
          </cell>
          <cell r="X5796" t="str">
            <v>L05 or A06</v>
          </cell>
        </row>
        <row r="5797">
          <cell r="A5797" t="str">
            <v>E0003</v>
          </cell>
          <cell r="B5797" t="str">
            <v>2604200</v>
          </cell>
          <cell r="C5797" t="str">
            <v>Intercompany FIT</v>
          </cell>
          <cell r="D5797">
            <v>0</v>
          </cell>
          <cell r="F5797" t="str">
            <v>C</v>
          </cell>
          <cell r="G5797">
            <v>-2</v>
          </cell>
          <cell r="H5797">
            <v>38990</v>
          </cell>
          <cell r="I5797" t="str">
            <v>Balance Sheet</v>
          </cell>
          <cell r="J5797" t="str">
            <v>Liabilities</v>
          </cell>
          <cell r="K5797" t="str">
            <v>2 - Liabilities-12 Current Federal Income Tax</v>
          </cell>
          <cell r="L5797" t="str">
            <v>CORE</v>
          </cell>
          <cell r="M5797" t="str">
            <v>R. Birnbaum</v>
          </cell>
          <cell r="N5797" t="str">
            <v>FCW Elimination</v>
          </cell>
          <cell r="O5797" t="e">
            <v>#N/A</v>
          </cell>
          <cell r="P5797" t="str">
            <v>N/A</v>
          </cell>
          <cell r="Q5797" t="str">
            <v>L10.1</v>
          </cell>
          <cell r="R5797" t="str">
            <v>Current Federal Income Tax Payable</v>
          </cell>
          <cell r="S5797" t="str">
            <v>Federal Income Taxes payable to Guardian</v>
          </cell>
          <cell r="T5797" t="str">
            <v>02-Liabilities</v>
          </cell>
          <cell r="U5797" t="str">
            <v>L06</v>
          </cell>
          <cell r="V5797" t="str">
            <v>Federal income taxes payable to parent (or Current Federal income tax recoverable)</v>
          </cell>
          <cell r="W5797" t="str">
            <v>04-Liabilities</v>
          </cell>
          <cell r="X5797" t="str">
            <v>L05 or A06</v>
          </cell>
        </row>
        <row r="5798">
          <cell r="A5798" t="str">
            <v>96123</v>
          </cell>
          <cell r="B5798" t="str">
            <v>2604600</v>
          </cell>
          <cell r="C5798" t="str">
            <v>Contingent Tax Liability</v>
          </cell>
          <cell r="D5798" t="str">
            <v>90022</v>
          </cell>
          <cell r="F5798" t="str">
            <v>C</v>
          </cell>
          <cell r="G5798">
            <v>0</v>
          </cell>
          <cell r="H5798">
            <v>38990</v>
          </cell>
          <cell r="I5798" t="str">
            <v>Balance Sheet</v>
          </cell>
          <cell r="J5798" t="str">
            <v>Liabilities</v>
          </cell>
          <cell r="K5798" t="str">
            <v>2 - Liabilities-15 Other Liabilities</v>
          </cell>
          <cell r="L5798" t="str">
            <v>CORE</v>
          </cell>
          <cell r="M5798" t="str">
            <v>R. Birnbaum</v>
          </cell>
          <cell r="N5798" t="str">
            <v>First Commonwealth Inc.</v>
          </cell>
          <cell r="O5798" t="e">
            <v>#N/A</v>
          </cell>
          <cell r="P5798" t="str">
            <v>N/A</v>
          </cell>
          <cell r="Q5798" t="str">
            <v>L21</v>
          </cell>
          <cell r="R5798" t="str">
            <v>Aggregate write-ins for other liabilities (Other Federal Tax Liabilities)</v>
          </cell>
          <cell r="S5798" t="str">
            <v>Accrued exp &amp; other liabilities</v>
          </cell>
          <cell r="T5798" t="str">
            <v>02-Liabilities</v>
          </cell>
          <cell r="U5798" t="str">
            <v>L04</v>
          </cell>
          <cell r="V5798" t="str">
            <v>Federal income taxes payable to parent (or Current Federal income tax recoverable)</v>
          </cell>
          <cell r="W5798" t="str">
            <v>04-Liabilities</v>
          </cell>
          <cell r="X5798" t="str">
            <v>L05 or A06</v>
          </cell>
        </row>
        <row r="5799">
          <cell r="A5799" t="str">
            <v>96215</v>
          </cell>
          <cell r="B5799" t="str">
            <v>2604600</v>
          </cell>
          <cell r="C5799" t="str">
            <v>Contingent Tax Liability</v>
          </cell>
          <cell r="D5799" t="str">
            <v>90022</v>
          </cell>
          <cell r="F5799" t="str">
            <v>C</v>
          </cell>
          <cell r="G5799">
            <v>-3911</v>
          </cell>
          <cell r="H5799">
            <v>38990</v>
          </cell>
          <cell r="I5799" t="str">
            <v>Balance Sheet</v>
          </cell>
          <cell r="J5799" t="str">
            <v>Liabilities</v>
          </cell>
          <cell r="K5799" t="str">
            <v>2 - Liabilities-15 Other Liabilities</v>
          </cell>
          <cell r="L5799" t="str">
            <v>CORE</v>
          </cell>
          <cell r="M5799" t="str">
            <v>R. Birnbaum</v>
          </cell>
          <cell r="N5799" t="str">
            <v>First Commonwealth LHSC (IN)</v>
          </cell>
          <cell r="O5799" t="e">
            <v>#N/A</v>
          </cell>
          <cell r="P5799" t="str">
            <v>N/A</v>
          </cell>
          <cell r="Q5799" t="str">
            <v>L21</v>
          </cell>
          <cell r="R5799" t="str">
            <v>Aggregate write-ins for other liabilities (Other Federal Tax Liabilities)</v>
          </cell>
          <cell r="S5799" t="str">
            <v>Accrued exp &amp; other liabilities</v>
          </cell>
          <cell r="T5799" t="str">
            <v>02-Liabilities</v>
          </cell>
          <cell r="U5799" t="str">
            <v>L04</v>
          </cell>
          <cell r="V5799" t="str">
            <v>Federal income taxes payable to parent (or Current Federal income tax recoverable)</v>
          </cell>
          <cell r="W5799" t="str">
            <v>04-Liabilities</v>
          </cell>
          <cell r="X5799" t="str">
            <v>L05 or A06</v>
          </cell>
        </row>
        <row r="5800">
          <cell r="A5800" t="str">
            <v>96350</v>
          </cell>
          <cell r="B5800" t="str">
            <v>2604600</v>
          </cell>
          <cell r="C5800" t="str">
            <v>Contingent Tax Liability</v>
          </cell>
          <cell r="D5800" t="str">
            <v>90022</v>
          </cell>
          <cell r="F5800" t="str">
            <v>C</v>
          </cell>
          <cell r="G5800">
            <v>-69063</v>
          </cell>
          <cell r="H5800">
            <v>38990</v>
          </cell>
          <cell r="I5800" t="str">
            <v>Balance Sheet</v>
          </cell>
          <cell r="J5800" t="str">
            <v>Liabilities</v>
          </cell>
          <cell r="K5800" t="str">
            <v>2 - Liabilities-15 Other Liabilities</v>
          </cell>
          <cell r="L5800" t="str">
            <v>CORE</v>
          </cell>
          <cell r="M5800" t="str">
            <v>R. Birnbaum</v>
          </cell>
          <cell r="N5800" t="str">
            <v>First Commonwealth LHSC (WI)</v>
          </cell>
          <cell r="O5800" t="e">
            <v>#N/A</v>
          </cell>
          <cell r="P5800" t="str">
            <v>N/A</v>
          </cell>
          <cell r="Q5800" t="str">
            <v>L21</v>
          </cell>
          <cell r="R5800" t="str">
            <v>Aggregate write-ins for other liabilities (Other Federal Tax Liabilities)</v>
          </cell>
          <cell r="S5800" t="str">
            <v>Accrued exp &amp; other liabilities</v>
          </cell>
          <cell r="T5800" t="str">
            <v>02-Liabilities</v>
          </cell>
          <cell r="U5800" t="str">
            <v>L04</v>
          </cell>
          <cell r="V5800" t="str">
            <v>Federal income taxes payable to parent (or Current Federal income tax recoverable)</v>
          </cell>
          <cell r="W5800" t="str">
            <v>04-Liabilities</v>
          </cell>
          <cell r="X5800" t="str">
            <v>L05 or A06</v>
          </cell>
        </row>
        <row r="5801">
          <cell r="A5801" t="str">
            <v>96370</v>
          </cell>
          <cell r="B5801" t="str">
            <v>2604600</v>
          </cell>
          <cell r="C5801" t="str">
            <v>Contingent Tax Liability</v>
          </cell>
          <cell r="D5801" t="str">
            <v>90022</v>
          </cell>
          <cell r="F5801" t="str">
            <v>C</v>
          </cell>
          <cell r="G5801">
            <v>0</v>
          </cell>
          <cell r="H5801">
            <v>38990</v>
          </cell>
          <cell r="I5801" t="str">
            <v>Balance Sheet</v>
          </cell>
          <cell r="J5801" t="str">
            <v>Liabilities</v>
          </cell>
          <cell r="K5801" t="str">
            <v>2 - Liabilities-15 Other Liabilities</v>
          </cell>
          <cell r="L5801" t="str">
            <v>CORE</v>
          </cell>
          <cell r="M5801" t="str">
            <v>R. Birnbaum</v>
          </cell>
          <cell r="N5801" t="str">
            <v>First Commonwealth Reins. Co.</v>
          </cell>
          <cell r="O5801" t="e">
            <v>#N/A</v>
          </cell>
          <cell r="P5801" t="str">
            <v>N/A</v>
          </cell>
          <cell r="Q5801" t="str">
            <v>L21</v>
          </cell>
          <cell r="R5801" t="str">
            <v>Aggregate write-ins for other liabilities (Other Federal Tax Liabilities)</v>
          </cell>
          <cell r="S5801" t="str">
            <v>Accrued exp &amp; other liabilities</v>
          </cell>
          <cell r="T5801" t="str">
            <v>02-Liabilities</v>
          </cell>
          <cell r="U5801" t="str">
            <v>L04</v>
          </cell>
          <cell r="V5801" t="str">
            <v>Federal income taxes payable to parent (or Current Federal income tax recoverable)</v>
          </cell>
          <cell r="W5801" t="str">
            <v>04-Liabilities</v>
          </cell>
          <cell r="X5801" t="str">
            <v>L05 or A06</v>
          </cell>
        </row>
        <row r="5802">
          <cell r="A5802" t="str">
            <v>96426</v>
          </cell>
          <cell r="B5802" t="str">
            <v>2604600</v>
          </cell>
          <cell r="C5802" t="str">
            <v>Contingent Tax Liability</v>
          </cell>
          <cell r="D5802" t="str">
            <v>90022</v>
          </cell>
          <cell r="F5802" t="str">
            <v>C</v>
          </cell>
          <cell r="G5802">
            <v>-54764</v>
          </cell>
          <cell r="H5802">
            <v>38990</v>
          </cell>
          <cell r="I5802" t="str">
            <v>Balance Sheet</v>
          </cell>
          <cell r="J5802" t="str">
            <v>Liabilities</v>
          </cell>
          <cell r="K5802" t="str">
            <v>2 - Liabilities-15 Other Liabilities</v>
          </cell>
          <cell r="L5802" t="str">
            <v>CORE</v>
          </cell>
          <cell r="M5802" t="str">
            <v>R. Birnbaum</v>
          </cell>
          <cell r="N5802" t="str">
            <v>First Commonwealth of MO, Inc</v>
          </cell>
          <cell r="O5802" t="e">
            <v>#N/A</v>
          </cell>
          <cell r="P5802" t="str">
            <v>N/A</v>
          </cell>
          <cell r="Q5802" t="str">
            <v>L21</v>
          </cell>
          <cell r="R5802" t="str">
            <v>Aggregate write-ins for other liabilities (Other Federal Tax Liabilities)</v>
          </cell>
          <cell r="S5802" t="str">
            <v>Accrued exp &amp; other liabilities</v>
          </cell>
          <cell r="T5802" t="str">
            <v>02-Liabilities</v>
          </cell>
          <cell r="U5802" t="str">
            <v>L04</v>
          </cell>
          <cell r="V5802" t="str">
            <v>Federal income taxes payable to parent (or Current Federal income tax recoverable)</v>
          </cell>
          <cell r="W5802" t="str">
            <v>04-Liabilities</v>
          </cell>
          <cell r="X5802" t="str">
            <v>L05 or A06</v>
          </cell>
        </row>
        <row r="5803">
          <cell r="A5803" t="str">
            <v>96514</v>
          </cell>
          <cell r="B5803" t="str">
            <v>2604600</v>
          </cell>
          <cell r="C5803" t="str">
            <v>Contingent Tax Liability</v>
          </cell>
          <cell r="D5803" t="str">
            <v>90022</v>
          </cell>
          <cell r="F5803" t="str">
            <v>C</v>
          </cell>
          <cell r="G5803">
            <v>-1052562</v>
          </cell>
          <cell r="H5803">
            <v>38990</v>
          </cell>
          <cell r="I5803" t="str">
            <v>Balance Sheet</v>
          </cell>
          <cell r="J5803" t="str">
            <v>Liabilities</v>
          </cell>
          <cell r="K5803" t="str">
            <v>2 - Liabilities-15 Other Liabilities</v>
          </cell>
          <cell r="L5803" t="str">
            <v>CORE</v>
          </cell>
          <cell r="M5803" t="str">
            <v>R. Birnbaum</v>
          </cell>
          <cell r="N5803" t="str">
            <v>First Commonwealth Ins. Co.</v>
          </cell>
          <cell r="O5803" t="e">
            <v>#N/A</v>
          </cell>
          <cell r="P5803" t="str">
            <v>N/A</v>
          </cell>
          <cell r="Q5803" t="str">
            <v>L21</v>
          </cell>
          <cell r="R5803" t="str">
            <v>Aggregate write-ins for other liabilities (Other Federal Tax Liabilities)</v>
          </cell>
          <cell r="S5803" t="str">
            <v>Accrued exp &amp; other liabilities</v>
          </cell>
          <cell r="T5803" t="str">
            <v>02-Liabilities</v>
          </cell>
          <cell r="U5803" t="str">
            <v>L04</v>
          </cell>
          <cell r="V5803" t="str">
            <v>Federal income taxes payable to parent (or Current Federal income tax recoverable)</v>
          </cell>
          <cell r="W5803" t="str">
            <v>04-Liabilities</v>
          </cell>
          <cell r="X5803" t="str">
            <v>L05 or A06</v>
          </cell>
        </row>
        <row r="5804">
          <cell r="A5804" t="str">
            <v>96215</v>
          </cell>
          <cell r="B5804" t="str">
            <v>2604610</v>
          </cell>
          <cell r="C5804" t="str">
            <v>Contingent Int Tax Savings FIT</v>
          </cell>
          <cell r="D5804" t="str">
            <v>90022</v>
          </cell>
          <cell r="F5804" t="str">
            <v>C</v>
          </cell>
          <cell r="G5804">
            <v>-339</v>
          </cell>
          <cell r="H5804">
            <v>38990</v>
          </cell>
          <cell r="I5804" t="str">
            <v>Balance Sheet</v>
          </cell>
          <cell r="J5804" t="str">
            <v>Liabilities</v>
          </cell>
          <cell r="K5804" t="str">
            <v>2 - Liabilities-15 Other Liabilities</v>
          </cell>
          <cell r="L5804" t="str">
            <v>CORE</v>
          </cell>
          <cell r="M5804" t="str">
            <v>R. Birnbaum</v>
          </cell>
          <cell r="N5804" t="str">
            <v>First Commonwealth LHSC (IN)</v>
          </cell>
          <cell r="O5804" t="e">
            <v>#N/A</v>
          </cell>
          <cell r="P5804" t="str">
            <v>N/A</v>
          </cell>
          <cell r="Q5804" t="str">
            <v>L21</v>
          </cell>
          <cell r="R5804" t="str">
            <v>Aggregate write-ins for other liabilities (Other Federal Tax Liabilities)</v>
          </cell>
          <cell r="S5804" t="str">
            <v>Accrued exp &amp; other liabilities</v>
          </cell>
          <cell r="T5804" t="str">
            <v>02-Liabilities</v>
          </cell>
          <cell r="U5804" t="str">
            <v>L04</v>
          </cell>
          <cell r="V5804" t="str">
            <v>Federal income taxes payable to parent (or Current Federal income tax recoverable)</v>
          </cell>
          <cell r="W5804" t="str">
            <v>04-Liabilities</v>
          </cell>
          <cell r="X5804" t="str">
            <v>L05 or A06</v>
          </cell>
        </row>
        <row r="5805">
          <cell r="A5805" t="str">
            <v>96350</v>
          </cell>
          <cell r="B5805" t="str">
            <v>2604610</v>
          </cell>
          <cell r="C5805" t="str">
            <v>Contingent Int Tax Savings FIT</v>
          </cell>
          <cell r="D5805" t="str">
            <v>90022</v>
          </cell>
          <cell r="F5805" t="str">
            <v>C</v>
          </cell>
          <cell r="G5805">
            <v>-5975</v>
          </cell>
          <cell r="H5805">
            <v>38990</v>
          </cell>
          <cell r="I5805" t="str">
            <v>Balance Sheet</v>
          </cell>
          <cell r="J5805" t="str">
            <v>Liabilities</v>
          </cell>
          <cell r="K5805" t="str">
            <v>2 - Liabilities-15 Other Liabilities</v>
          </cell>
          <cell r="L5805" t="str">
            <v>CORE</v>
          </cell>
          <cell r="M5805" t="str">
            <v>R. Birnbaum</v>
          </cell>
          <cell r="N5805" t="str">
            <v>First Commonwealth LHSC (WI)</v>
          </cell>
          <cell r="O5805" t="e">
            <v>#N/A</v>
          </cell>
          <cell r="P5805" t="str">
            <v>N/A</v>
          </cell>
          <cell r="Q5805" t="str">
            <v>L21</v>
          </cell>
          <cell r="R5805" t="str">
            <v>Aggregate write-ins for other liabilities (Other Federal Tax Liabilities)</v>
          </cell>
          <cell r="S5805" t="str">
            <v>Accrued exp &amp; other liabilities</v>
          </cell>
          <cell r="T5805" t="str">
            <v>02-Liabilities</v>
          </cell>
          <cell r="U5805" t="str">
            <v>L04</v>
          </cell>
          <cell r="V5805" t="str">
            <v>Federal income taxes payable to parent (or Current Federal income tax recoverable)</v>
          </cell>
          <cell r="W5805" t="str">
            <v>04-Liabilities</v>
          </cell>
          <cell r="X5805" t="str">
            <v>L05 or A06</v>
          </cell>
        </row>
        <row r="5806">
          <cell r="A5806" t="str">
            <v>96426</v>
          </cell>
          <cell r="B5806" t="str">
            <v>2604610</v>
          </cell>
          <cell r="C5806" t="str">
            <v>Contingent Int Tax Savings FIT</v>
          </cell>
          <cell r="D5806" t="str">
            <v>90022</v>
          </cell>
          <cell r="F5806" t="str">
            <v>C</v>
          </cell>
          <cell r="G5806">
            <v>-4798</v>
          </cell>
          <cell r="H5806">
            <v>38990</v>
          </cell>
          <cell r="I5806" t="str">
            <v>Balance Sheet</v>
          </cell>
          <cell r="J5806" t="str">
            <v>Liabilities</v>
          </cell>
          <cell r="K5806" t="str">
            <v>2 - Liabilities-15 Other Liabilities</v>
          </cell>
          <cell r="L5806" t="str">
            <v>CORE</v>
          </cell>
          <cell r="M5806" t="str">
            <v>R. Birnbaum</v>
          </cell>
          <cell r="N5806" t="str">
            <v>First Commonwealth of MO, Inc</v>
          </cell>
          <cell r="O5806" t="e">
            <v>#N/A</v>
          </cell>
          <cell r="P5806" t="str">
            <v>N/A</v>
          </cell>
          <cell r="Q5806" t="str">
            <v>L21</v>
          </cell>
          <cell r="R5806" t="str">
            <v>Aggregate write-ins for other liabilities (Other Federal Tax Liabilities)</v>
          </cell>
          <cell r="S5806" t="str">
            <v>Accrued exp &amp; other liabilities</v>
          </cell>
          <cell r="T5806" t="str">
            <v>02-Liabilities</v>
          </cell>
          <cell r="U5806" t="str">
            <v>L04</v>
          </cell>
          <cell r="V5806" t="str">
            <v>Federal income taxes payable to parent (or Current Federal income tax recoverable)</v>
          </cell>
          <cell r="W5806" t="str">
            <v>04-Liabilities</v>
          </cell>
          <cell r="X5806" t="str">
            <v>L05 or A06</v>
          </cell>
        </row>
        <row r="5807">
          <cell r="A5807" t="str">
            <v>96514</v>
          </cell>
          <cell r="B5807" t="str">
            <v>2604610</v>
          </cell>
          <cell r="C5807" t="str">
            <v>Contingent Int Tax Savings FIT</v>
          </cell>
          <cell r="D5807" t="str">
            <v>90022</v>
          </cell>
          <cell r="F5807" t="str">
            <v>C</v>
          </cell>
          <cell r="G5807">
            <v>-91212</v>
          </cell>
          <cell r="H5807">
            <v>38990</v>
          </cell>
          <cell r="I5807" t="str">
            <v>Balance Sheet</v>
          </cell>
          <cell r="J5807" t="str">
            <v>Liabilities</v>
          </cell>
          <cell r="K5807" t="str">
            <v>2 - Liabilities-15 Other Liabilities</v>
          </cell>
          <cell r="L5807" t="str">
            <v>CORE</v>
          </cell>
          <cell r="M5807" t="str">
            <v>R. Birnbaum</v>
          </cell>
          <cell r="N5807" t="str">
            <v>First Commonwealth Ins. Co.</v>
          </cell>
          <cell r="O5807" t="e">
            <v>#N/A</v>
          </cell>
          <cell r="P5807" t="str">
            <v>N/A</v>
          </cell>
          <cell r="Q5807" t="str">
            <v>L21</v>
          </cell>
          <cell r="R5807" t="str">
            <v>Aggregate write-ins for other liabilities (Other Federal Tax Liabilities)</v>
          </cell>
          <cell r="S5807" t="str">
            <v>Accrued exp &amp; other liabilities</v>
          </cell>
          <cell r="T5807" t="str">
            <v>02-Liabilities</v>
          </cell>
          <cell r="U5807" t="str">
            <v>L04</v>
          </cell>
          <cell r="V5807" t="str">
            <v>Federal income taxes payable to parent (or Current Federal income tax recoverable)</v>
          </cell>
          <cell r="W5807" t="str">
            <v>04-Liabilities</v>
          </cell>
          <cell r="X5807" t="str">
            <v>L05 or A06</v>
          </cell>
        </row>
        <row r="5808">
          <cell r="A5808" t="str">
            <v>96123</v>
          </cell>
          <cell r="B5808" t="str">
            <v>2606073</v>
          </cell>
          <cell r="C5808" t="str">
            <v>Def Tax - Other Invest Assets</v>
          </cell>
          <cell r="D5808" t="str">
            <v>63301</v>
          </cell>
          <cell r="F5808" t="str">
            <v>G</v>
          </cell>
          <cell r="G5808">
            <v>0</v>
          </cell>
          <cell r="H5808">
            <v>38990</v>
          </cell>
          <cell r="I5808" t="str">
            <v>Balance Sheet</v>
          </cell>
          <cell r="J5808" t="str">
            <v>Liabilities</v>
          </cell>
          <cell r="K5808" t="str">
            <v>2 - Liabilities-13 Deferred Federal Income Tax</v>
          </cell>
          <cell r="L5808" t="str">
            <v>GAAP</v>
          </cell>
          <cell r="M5808" t="str">
            <v>R. Birnbaum</v>
          </cell>
          <cell r="N5808" t="str">
            <v>First Commonwealth Inc.</v>
          </cell>
          <cell r="O5808" t="str">
            <v>FCW - Michigan Unallocated</v>
          </cell>
          <cell r="P5808" t="str">
            <v>N/A</v>
          </cell>
          <cell r="Q5808" t="str">
            <v>L10.2</v>
          </cell>
          <cell r="R5808" t="str">
            <v>Net Deferred Tax Liability</v>
          </cell>
          <cell r="S5808" t="str">
            <v>Deferred tax asset</v>
          </cell>
          <cell r="T5808" t="str">
            <v>01-Assets</v>
          </cell>
          <cell r="U5808" t="str">
            <v>A07</v>
          </cell>
          <cell r="V5808">
            <v>0</v>
          </cell>
          <cell r="W5808">
            <v>0</v>
          </cell>
          <cell r="X5808">
            <v>0</v>
          </cell>
        </row>
        <row r="5809">
          <cell r="A5809" t="str">
            <v>96123</v>
          </cell>
          <cell r="B5809" t="str">
            <v>2606073</v>
          </cell>
          <cell r="C5809" t="str">
            <v>Def Tax - Other Invest Assets</v>
          </cell>
          <cell r="D5809" t="str">
            <v>63401</v>
          </cell>
          <cell r="F5809" t="str">
            <v>G</v>
          </cell>
          <cell r="G5809">
            <v>0</v>
          </cell>
          <cell r="H5809">
            <v>38990</v>
          </cell>
          <cell r="I5809" t="str">
            <v>Balance Sheet</v>
          </cell>
          <cell r="J5809" t="str">
            <v>Liabilities</v>
          </cell>
          <cell r="K5809" t="str">
            <v>2 - Liabilities-13 Deferred Federal Income Tax</v>
          </cell>
          <cell r="L5809" t="str">
            <v>GAAP</v>
          </cell>
          <cell r="M5809" t="str">
            <v>R. Birnbaum</v>
          </cell>
          <cell r="N5809" t="str">
            <v>First Commonwealth Inc.</v>
          </cell>
          <cell r="O5809" t="str">
            <v>FCW - Indiana - Unallocated</v>
          </cell>
          <cell r="P5809" t="str">
            <v>N/A</v>
          </cell>
          <cell r="Q5809" t="str">
            <v>L10.2</v>
          </cell>
          <cell r="R5809" t="str">
            <v>Net Deferred Tax Liability</v>
          </cell>
          <cell r="S5809" t="str">
            <v>Deferred tax asset</v>
          </cell>
          <cell r="T5809" t="str">
            <v>01-Assets</v>
          </cell>
          <cell r="U5809" t="str">
            <v>A07</v>
          </cell>
          <cell r="V5809">
            <v>0</v>
          </cell>
          <cell r="W5809">
            <v>0</v>
          </cell>
          <cell r="X5809">
            <v>0</v>
          </cell>
        </row>
        <row r="5810">
          <cell r="A5810" t="str">
            <v>96123</v>
          </cell>
          <cell r="B5810" t="str">
            <v>2606073</v>
          </cell>
          <cell r="C5810" t="str">
            <v>Def Tax - Other Invest Assets</v>
          </cell>
          <cell r="D5810" t="str">
            <v>63601</v>
          </cell>
          <cell r="F5810" t="str">
            <v>G</v>
          </cell>
          <cell r="G5810">
            <v>0</v>
          </cell>
          <cell r="H5810">
            <v>38990</v>
          </cell>
          <cell r="I5810" t="str">
            <v>Balance Sheet</v>
          </cell>
          <cell r="J5810" t="str">
            <v>Liabilities</v>
          </cell>
          <cell r="K5810" t="str">
            <v>2 - Liabilities-13 Deferred Federal Income Tax</v>
          </cell>
          <cell r="L5810" t="str">
            <v>GAAP</v>
          </cell>
          <cell r="M5810" t="str">
            <v>R. Birnbaum</v>
          </cell>
          <cell r="N5810" t="str">
            <v>First Commonwealth Inc.</v>
          </cell>
          <cell r="O5810" t="str">
            <v>FCW - Missouri - Unallocated</v>
          </cell>
          <cell r="P5810" t="str">
            <v>N/A</v>
          </cell>
          <cell r="Q5810" t="str">
            <v>L10.2</v>
          </cell>
          <cell r="R5810" t="str">
            <v>Net Deferred Tax Liability</v>
          </cell>
          <cell r="S5810" t="str">
            <v>Deferred tax asset</v>
          </cell>
          <cell r="T5810" t="str">
            <v>01-Assets</v>
          </cell>
          <cell r="U5810" t="str">
            <v>A07</v>
          </cell>
          <cell r="V5810">
            <v>0</v>
          </cell>
          <cell r="W5810">
            <v>0</v>
          </cell>
          <cell r="X5810">
            <v>0</v>
          </cell>
        </row>
        <row r="5811">
          <cell r="A5811" t="str">
            <v>96123</v>
          </cell>
          <cell r="B5811" t="str">
            <v>2606073</v>
          </cell>
          <cell r="C5811" t="str">
            <v>Def Tax - Other Invest Assets</v>
          </cell>
          <cell r="D5811" t="str">
            <v>63701</v>
          </cell>
          <cell r="F5811" t="str">
            <v>G</v>
          </cell>
          <cell r="G5811">
            <v>0</v>
          </cell>
          <cell r="H5811">
            <v>38990</v>
          </cell>
          <cell r="I5811" t="str">
            <v>Balance Sheet</v>
          </cell>
          <cell r="J5811" t="str">
            <v>Liabilities</v>
          </cell>
          <cell r="K5811" t="str">
            <v>2 - Liabilities-13 Deferred Federal Income Tax</v>
          </cell>
          <cell r="L5811" t="str">
            <v>GAAP</v>
          </cell>
          <cell r="M5811" t="str">
            <v>R. Birnbaum</v>
          </cell>
          <cell r="N5811" t="str">
            <v>First Commonwealth Inc.</v>
          </cell>
          <cell r="O5811" t="str">
            <v>FCW - Illinois - Unallocated</v>
          </cell>
          <cell r="P5811" t="str">
            <v>N/A</v>
          </cell>
          <cell r="Q5811" t="str">
            <v>L10.2</v>
          </cell>
          <cell r="R5811" t="str">
            <v>Net Deferred Tax Liability</v>
          </cell>
          <cell r="S5811" t="str">
            <v>Deferred tax asset</v>
          </cell>
          <cell r="T5811" t="str">
            <v>01-Assets</v>
          </cell>
          <cell r="U5811" t="str">
            <v>A07</v>
          </cell>
          <cell r="V5811">
            <v>0</v>
          </cell>
          <cell r="W5811">
            <v>0</v>
          </cell>
          <cell r="X5811">
            <v>0</v>
          </cell>
        </row>
        <row r="5812">
          <cell r="A5812" t="str">
            <v>96365</v>
          </cell>
          <cell r="B5812" t="str">
            <v>2606100</v>
          </cell>
          <cell r="C5812" t="str">
            <v>Def Tax D&amp;U - Other Assets</v>
          </cell>
          <cell r="D5812" t="str">
            <v>90022</v>
          </cell>
          <cell r="F5812" t="str">
            <v>G</v>
          </cell>
          <cell r="G5812">
            <v>-15524</v>
          </cell>
          <cell r="H5812">
            <v>38990</v>
          </cell>
          <cell r="I5812" t="str">
            <v>Balance Sheet</v>
          </cell>
          <cell r="J5812" t="str">
            <v>Liabilities</v>
          </cell>
          <cell r="K5812" t="str">
            <v>2 - Liabilities-13 Deferred Federal Income Tax</v>
          </cell>
          <cell r="L5812" t="str">
            <v>GAAP</v>
          </cell>
          <cell r="M5812" t="str">
            <v>R. Birnbaum</v>
          </cell>
          <cell r="N5812" t="str">
            <v>First Commonwealth HSC</v>
          </cell>
          <cell r="O5812" t="e">
            <v>#N/A</v>
          </cell>
          <cell r="P5812" t="str">
            <v>N/A</v>
          </cell>
          <cell r="Q5812" t="str">
            <v>L10.2</v>
          </cell>
          <cell r="R5812" t="str">
            <v>Net Deferred Tax Liability</v>
          </cell>
          <cell r="S5812" t="str">
            <v>Deferred tax asset</v>
          </cell>
          <cell r="T5812" t="str">
            <v>01-Assets</v>
          </cell>
          <cell r="U5812" t="str">
            <v>A07</v>
          </cell>
          <cell r="V5812">
            <v>0</v>
          </cell>
          <cell r="W5812">
            <v>0</v>
          </cell>
          <cell r="X5812">
            <v>0</v>
          </cell>
        </row>
        <row r="5813">
          <cell r="A5813" t="str">
            <v>96123</v>
          </cell>
          <cell r="B5813" t="str">
            <v>2606170</v>
          </cell>
          <cell r="C5813" t="str">
            <v>Deferred Tax On Other Gen. Exp</v>
          </cell>
          <cell r="D5813" t="str">
            <v>90022</v>
          </cell>
          <cell r="F5813" t="str">
            <v>C</v>
          </cell>
          <cell r="G5813">
            <v>1870</v>
          </cell>
          <cell r="H5813">
            <v>38990</v>
          </cell>
          <cell r="I5813" t="str">
            <v>Balance Sheet</v>
          </cell>
          <cell r="J5813" t="str">
            <v>Liabilities</v>
          </cell>
          <cell r="K5813" t="str">
            <v>2 - Liabilities-13 Deferred Federal Income Tax</v>
          </cell>
          <cell r="L5813" t="str">
            <v>CORE</v>
          </cell>
          <cell r="M5813" t="str">
            <v>R. Birnbaum</v>
          </cell>
          <cell r="N5813" t="str">
            <v>First Commonwealth Inc.</v>
          </cell>
          <cell r="O5813" t="e">
            <v>#N/A</v>
          </cell>
          <cell r="P5813" t="str">
            <v>N/A</v>
          </cell>
          <cell r="Q5813" t="str">
            <v>L10.2</v>
          </cell>
          <cell r="R5813" t="str">
            <v>Net Deferred Tax Liability</v>
          </cell>
          <cell r="S5813" t="str">
            <v>Deferred tax asset</v>
          </cell>
          <cell r="T5813" t="str">
            <v>01-Assets</v>
          </cell>
          <cell r="U5813" t="str">
            <v>A07</v>
          </cell>
          <cell r="V5813">
            <v>0</v>
          </cell>
          <cell r="W5813">
            <v>0</v>
          </cell>
          <cell r="X5813">
            <v>0</v>
          </cell>
        </row>
        <row r="5814">
          <cell r="A5814" t="str">
            <v>96123</v>
          </cell>
          <cell r="B5814" t="str">
            <v>2606170</v>
          </cell>
          <cell r="C5814" t="str">
            <v>Deferred Tax On Other Gen. Exp</v>
          </cell>
          <cell r="D5814" t="str">
            <v>90022</v>
          </cell>
          <cell r="F5814" t="str">
            <v>G</v>
          </cell>
          <cell r="G5814">
            <v>58111</v>
          </cell>
          <cell r="H5814">
            <v>38990</v>
          </cell>
          <cell r="I5814" t="str">
            <v>Balance Sheet</v>
          </cell>
          <cell r="J5814" t="str">
            <v>Liabilities</v>
          </cell>
          <cell r="K5814" t="str">
            <v>2 - Liabilities-13 Deferred Federal Income Tax</v>
          </cell>
          <cell r="L5814" t="str">
            <v>GAAP</v>
          </cell>
          <cell r="M5814" t="str">
            <v>R. Birnbaum</v>
          </cell>
          <cell r="N5814" t="str">
            <v>First Commonwealth Inc.</v>
          </cell>
          <cell r="O5814" t="e">
            <v>#N/A</v>
          </cell>
          <cell r="P5814" t="str">
            <v>N/A</v>
          </cell>
          <cell r="Q5814" t="str">
            <v>L10.2</v>
          </cell>
          <cell r="R5814" t="str">
            <v>Net Deferred Tax Liability</v>
          </cell>
          <cell r="S5814" t="str">
            <v>Deferred tax asset</v>
          </cell>
          <cell r="T5814" t="str">
            <v>01-Assets</v>
          </cell>
          <cell r="U5814" t="str">
            <v>A07</v>
          </cell>
          <cell r="V5814">
            <v>0</v>
          </cell>
          <cell r="W5814">
            <v>0</v>
          </cell>
          <cell r="X5814">
            <v>0</v>
          </cell>
        </row>
        <row r="5815">
          <cell r="A5815" t="str">
            <v>96215</v>
          </cell>
          <cell r="B5815" t="str">
            <v>2606170</v>
          </cell>
          <cell r="C5815" t="str">
            <v>Deferred Tax On Other Gen. Exp</v>
          </cell>
          <cell r="D5815" t="str">
            <v>90022</v>
          </cell>
          <cell r="F5815" t="str">
            <v>G</v>
          </cell>
          <cell r="G5815">
            <v>1171</v>
          </cell>
          <cell r="H5815">
            <v>38990</v>
          </cell>
          <cell r="I5815" t="str">
            <v>Balance Sheet</v>
          </cell>
          <cell r="J5815" t="str">
            <v>Liabilities</v>
          </cell>
          <cell r="K5815" t="str">
            <v>2 - Liabilities-13 Deferred Federal Income Tax</v>
          </cell>
          <cell r="L5815" t="str">
            <v>GAAP</v>
          </cell>
          <cell r="M5815" t="str">
            <v>R. Birnbaum</v>
          </cell>
          <cell r="N5815" t="str">
            <v>First Commonwealth LHSC (IN)</v>
          </cell>
          <cell r="O5815" t="e">
            <v>#N/A</v>
          </cell>
          <cell r="P5815" t="str">
            <v>N/A</v>
          </cell>
          <cell r="Q5815" t="str">
            <v>L10.2</v>
          </cell>
          <cell r="R5815" t="str">
            <v>Net Deferred Tax Liability</v>
          </cell>
          <cell r="S5815" t="str">
            <v>Deferred tax asset</v>
          </cell>
          <cell r="T5815" t="str">
            <v>01-Assets</v>
          </cell>
          <cell r="U5815" t="str">
            <v>A07</v>
          </cell>
          <cell r="V5815">
            <v>0</v>
          </cell>
          <cell r="W5815">
            <v>0</v>
          </cell>
          <cell r="X5815">
            <v>0</v>
          </cell>
        </row>
        <row r="5816">
          <cell r="A5816" t="str">
            <v>96340</v>
          </cell>
          <cell r="B5816" t="str">
            <v>2606170</v>
          </cell>
          <cell r="C5816" t="str">
            <v>Deferred Tax On Other Gen. Exp</v>
          </cell>
          <cell r="D5816" t="str">
            <v>90022</v>
          </cell>
          <cell r="F5816" t="str">
            <v>G</v>
          </cell>
          <cell r="G5816">
            <v>32996</v>
          </cell>
          <cell r="H5816">
            <v>38990</v>
          </cell>
          <cell r="I5816" t="str">
            <v>Balance Sheet</v>
          </cell>
          <cell r="J5816" t="str">
            <v>Liabilities</v>
          </cell>
          <cell r="K5816" t="str">
            <v>2 - Liabilities-13 Deferred Federal Income Tax</v>
          </cell>
          <cell r="L5816" t="str">
            <v>GAAP</v>
          </cell>
          <cell r="M5816" t="str">
            <v>R. Birnbaum</v>
          </cell>
          <cell r="N5816" t="str">
            <v>First Commonwealth LHSC of MI</v>
          </cell>
          <cell r="O5816" t="e">
            <v>#N/A</v>
          </cell>
          <cell r="P5816" t="str">
            <v>N/A</v>
          </cell>
          <cell r="Q5816" t="str">
            <v>L10.2</v>
          </cell>
          <cell r="R5816" t="str">
            <v>Net Deferred Tax Liability</v>
          </cell>
          <cell r="S5816" t="str">
            <v>Deferred tax asset</v>
          </cell>
          <cell r="T5816" t="str">
            <v>01-Assets</v>
          </cell>
          <cell r="U5816" t="str">
            <v>A07</v>
          </cell>
          <cell r="V5816">
            <v>0</v>
          </cell>
          <cell r="W5816">
            <v>0</v>
          </cell>
          <cell r="X5816">
            <v>0</v>
          </cell>
        </row>
        <row r="5817">
          <cell r="A5817" t="str">
            <v>96350</v>
          </cell>
          <cell r="B5817" t="str">
            <v>2606170</v>
          </cell>
          <cell r="C5817" t="str">
            <v>Deferred Tax On Other Gen. Exp</v>
          </cell>
          <cell r="D5817" t="str">
            <v>90022</v>
          </cell>
          <cell r="F5817" t="str">
            <v>G</v>
          </cell>
          <cell r="G5817">
            <v>5501</v>
          </cell>
          <cell r="H5817">
            <v>38990</v>
          </cell>
          <cell r="I5817" t="str">
            <v>Balance Sheet</v>
          </cell>
          <cell r="J5817" t="str">
            <v>Liabilities</v>
          </cell>
          <cell r="K5817" t="str">
            <v>2 - Liabilities-13 Deferred Federal Income Tax</v>
          </cell>
          <cell r="L5817" t="str">
            <v>GAAP</v>
          </cell>
          <cell r="M5817" t="str">
            <v>R. Birnbaum</v>
          </cell>
          <cell r="N5817" t="str">
            <v>First Commonwealth LHSC (WI)</v>
          </cell>
          <cell r="O5817" t="e">
            <v>#N/A</v>
          </cell>
          <cell r="P5817" t="str">
            <v>N/A</v>
          </cell>
          <cell r="Q5817" t="str">
            <v>L10.2</v>
          </cell>
          <cell r="R5817" t="str">
            <v>Net Deferred Tax Liability</v>
          </cell>
          <cell r="S5817" t="str">
            <v>Deferred tax asset</v>
          </cell>
          <cell r="T5817" t="str">
            <v>01-Assets</v>
          </cell>
          <cell r="U5817" t="str">
            <v>A07</v>
          </cell>
          <cell r="V5817">
            <v>0</v>
          </cell>
          <cell r="W5817">
            <v>0</v>
          </cell>
          <cell r="X5817">
            <v>0</v>
          </cell>
        </row>
        <row r="5818">
          <cell r="A5818" t="str">
            <v>96360</v>
          </cell>
          <cell r="B5818" t="str">
            <v>2606170</v>
          </cell>
          <cell r="C5818" t="str">
            <v>Deferred Tax On Other Gen. Exp</v>
          </cell>
          <cell r="D5818" t="str">
            <v>90022</v>
          </cell>
          <cell r="F5818" t="str">
            <v>C</v>
          </cell>
          <cell r="G5818">
            <v>0.01</v>
          </cell>
          <cell r="H5818">
            <v>38990</v>
          </cell>
          <cell r="I5818" t="str">
            <v>Balance Sheet</v>
          </cell>
          <cell r="J5818" t="str">
            <v>Liabilities</v>
          </cell>
          <cell r="K5818" t="str">
            <v>2 - Liabilities-13 Deferred Federal Income Tax</v>
          </cell>
          <cell r="L5818" t="str">
            <v>CORE</v>
          </cell>
          <cell r="M5818" t="str">
            <v>R. Birnbaum</v>
          </cell>
          <cell r="N5818" t="str">
            <v>First Commonwealth of ILL, Inc</v>
          </cell>
          <cell r="O5818" t="e">
            <v>#N/A</v>
          </cell>
          <cell r="P5818" t="str">
            <v>N/A</v>
          </cell>
          <cell r="Q5818" t="str">
            <v>L10.2</v>
          </cell>
          <cell r="R5818" t="str">
            <v>Net Deferred Tax Liability</v>
          </cell>
          <cell r="S5818" t="str">
            <v>Deferred tax asset</v>
          </cell>
          <cell r="T5818" t="str">
            <v>01-Assets</v>
          </cell>
          <cell r="U5818" t="str">
            <v>A07</v>
          </cell>
          <cell r="V5818">
            <v>0</v>
          </cell>
          <cell r="W5818">
            <v>0</v>
          </cell>
          <cell r="X5818">
            <v>0</v>
          </cell>
        </row>
        <row r="5819">
          <cell r="A5819" t="str">
            <v>96365</v>
          </cell>
          <cell r="B5819" t="str">
            <v>2606170</v>
          </cell>
          <cell r="C5819" t="str">
            <v>Deferred Tax On Other Gen. Exp</v>
          </cell>
          <cell r="D5819" t="str">
            <v>90022</v>
          </cell>
          <cell r="F5819" t="str">
            <v>G</v>
          </cell>
          <cell r="G5819">
            <v>15524</v>
          </cell>
          <cell r="H5819">
            <v>38990</v>
          </cell>
          <cell r="I5819" t="str">
            <v>Balance Sheet</v>
          </cell>
          <cell r="J5819" t="str">
            <v>Liabilities</v>
          </cell>
          <cell r="K5819" t="str">
            <v>2 - Liabilities-13 Deferred Federal Income Tax</v>
          </cell>
          <cell r="L5819" t="str">
            <v>GAAP</v>
          </cell>
          <cell r="M5819" t="str">
            <v>R. Birnbaum</v>
          </cell>
          <cell r="N5819" t="str">
            <v>First Commonwealth HSC</v>
          </cell>
          <cell r="O5819" t="e">
            <v>#N/A</v>
          </cell>
          <cell r="P5819" t="str">
            <v>N/A</v>
          </cell>
          <cell r="Q5819" t="str">
            <v>L10.2</v>
          </cell>
          <cell r="R5819" t="str">
            <v>Net Deferred Tax Liability</v>
          </cell>
          <cell r="S5819" t="str">
            <v>Deferred tax asset</v>
          </cell>
          <cell r="T5819" t="str">
            <v>01-Assets</v>
          </cell>
          <cell r="U5819" t="str">
            <v>A07</v>
          </cell>
          <cell r="V5819">
            <v>0</v>
          </cell>
          <cell r="W5819">
            <v>0</v>
          </cell>
          <cell r="X5819">
            <v>0</v>
          </cell>
        </row>
        <row r="5820">
          <cell r="A5820" t="str">
            <v>96370</v>
          </cell>
          <cell r="B5820" t="str">
            <v>2606170</v>
          </cell>
          <cell r="C5820" t="str">
            <v>Deferred Tax On Other Gen. Exp</v>
          </cell>
          <cell r="D5820" t="str">
            <v>90022</v>
          </cell>
          <cell r="F5820" t="str">
            <v>C</v>
          </cell>
          <cell r="G5820">
            <v>1959</v>
          </cell>
          <cell r="H5820">
            <v>38990</v>
          </cell>
          <cell r="I5820" t="str">
            <v>Balance Sheet</v>
          </cell>
          <cell r="J5820" t="str">
            <v>Liabilities</v>
          </cell>
          <cell r="K5820" t="str">
            <v>2 - Liabilities-13 Deferred Federal Income Tax</v>
          </cell>
          <cell r="L5820" t="str">
            <v>CORE</v>
          </cell>
          <cell r="M5820" t="str">
            <v>R. Birnbaum</v>
          </cell>
          <cell r="N5820" t="str">
            <v>First Commonwealth Reins. Co.</v>
          </cell>
          <cell r="O5820" t="e">
            <v>#N/A</v>
          </cell>
          <cell r="P5820" t="str">
            <v>N/A</v>
          </cell>
          <cell r="Q5820" t="str">
            <v>L10.2</v>
          </cell>
          <cell r="R5820" t="str">
            <v>Net Deferred Tax Liability</v>
          </cell>
          <cell r="S5820" t="str">
            <v>Deferred tax asset</v>
          </cell>
          <cell r="T5820" t="str">
            <v>01-Assets</v>
          </cell>
          <cell r="U5820" t="str">
            <v>A07</v>
          </cell>
          <cell r="V5820">
            <v>0</v>
          </cell>
          <cell r="W5820">
            <v>0</v>
          </cell>
          <cell r="X5820">
            <v>0</v>
          </cell>
        </row>
        <row r="5821">
          <cell r="A5821" t="str">
            <v>96370</v>
          </cell>
          <cell r="B5821" t="str">
            <v>2606170</v>
          </cell>
          <cell r="C5821" t="str">
            <v>Deferred Tax On Other Gen. Exp</v>
          </cell>
          <cell r="D5821" t="str">
            <v>90022</v>
          </cell>
          <cell r="F5821" t="str">
            <v>G</v>
          </cell>
          <cell r="G5821">
            <v>-1959</v>
          </cell>
          <cell r="H5821">
            <v>38990</v>
          </cell>
          <cell r="I5821" t="str">
            <v>Balance Sheet</v>
          </cell>
          <cell r="J5821" t="str">
            <v>Liabilities</v>
          </cell>
          <cell r="K5821" t="str">
            <v>2 - Liabilities-13 Deferred Federal Income Tax</v>
          </cell>
          <cell r="L5821" t="str">
            <v>GAAP</v>
          </cell>
          <cell r="M5821" t="str">
            <v>R. Birnbaum</v>
          </cell>
          <cell r="N5821" t="str">
            <v>First Commonwealth Reins. Co.</v>
          </cell>
          <cell r="O5821" t="e">
            <v>#N/A</v>
          </cell>
          <cell r="P5821" t="str">
            <v>N/A</v>
          </cell>
          <cell r="Q5821" t="str">
            <v>L10.2</v>
          </cell>
          <cell r="R5821" t="str">
            <v>Net Deferred Tax Liability</v>
          </cell>
          <cell r="S5821" t="str">
            <v>Deferred tax asset</v>
          </cell>
          <cell r="T5821" t="str">
            <v>01-Assets</v>
          </cell>
          <cell r="U5821" t="str">
            <v>A07</v>
          </cell>
          <cell r="V5821">
            <v>0</v>
          </cell>
          <cell r="W5821">
            <v>0</v>
          </cell>
          <cell r="X5821">
            <v>0</v>
          </cell>
        </row>
        <row r="5822">
          <cell r="A5822" t="str">
            <v>96370</v>
          </cell>
          <cell r="B5822" t="str">
            <v>2606170</v>
          </cell>
          <cell r="C5822" t="str">
            <v>Deferred Tax On Other Gen. Exp</v>
          </cell>
          <cell r="D5822" t="str">
            <v>90022</v>
          </cell>
          <cell r="F5822" t="str">
            <v>S</v>
          </cell>
          <cell r="G5822">
            <v>-1959</v>
          </cell>
          <cell r="H5822">
            <v>38990</v>
          </cell>
          <cell r="I5822" t="str">
            <v>Balance Sheet</v>
          </cell>
          <cell r="J5822" t="str">
            <v>Liabilities</v>
          </cell>
          <cell r="K5822" t="str">
            <v>2 - Liabilities-13 Deferred Federal Income Tax</v>
          </cell>
          <cell r="L5822" t="str">
            <v>STAT</v>
          </cell>
          <cell r="M5822" t="str">
            <v>R. Birnbaum</v>
          </cell>
          <cell r="N5822" t="str">
            <v>First Commonwealth Reins. Co.</v>
          </cell>
          <cell r="O5822" t="e">
            <v>#N/A</v>
          </cell>
          <cell r="P5822" t="str">
            <v>N/A</v>
          </cell>
          <cell r="Q5822" t="str">
            <v>L10.2</v>
          </cell>
          <cell r="R5822" t="str">
            <v>Net Deferred Tax Liability</v>
          </cell>
          <cell r="S5822" t="str">
            <v>Deferred tax asset</v>
          </cell>
          <cell r="T5822" t="str">
            <v>01-Assets</v>
          </cell>
          <cell r="U5822" t="str">
            <v>A07</v>
          </cell>
          <cell r="V5822">
            <v>0</v>
          </cell>
          <cell r="W5822">
            <v>0</v>
          </cell>
          <cell r="X5822">
            <v>0</v>
          </cell>
        </row>
        <row r="5823">
          <cell r="A5823" t="str">
            <v>96426</v>
          </cell>
          <cell r="B5823" t="str">
            <v>2606170</v>
          </cell>
          <cell r="C5823" t="str">
            <v>Deferred Tax On Other Gen. Exp</v>
          </cell>
          <cell r="D5823" t="str">
            <v>90022</v>
          </cell>
          <cell r="F5823" t="str">
            <v>G</v>
          </cell>
          <cell r="G5823">
            <v>8665</v>
          </cell>
          <cell r="H5823">
            <v>38990</v>
          </cell>
          <cell r="I5823" t="str">
            <v>Balance Sheet</v>
          </cell>
          <cell r="J5823" t="str">
            <v>Liabilities</v>
          </cell>
          <cell r="K5823" t="str">
            <v>2 - Liabilities-13 Deferred Federal Income Tax</v>
          </cell>
          <cell r="L5823" t="str">
            <v>GAAP</v>
          </cell>
          <cell r="M5823" t="str">
            <v>R. Birnbaum</v>
          </cell>
          <cell r="N5823" t="str">
            <v>First Commonwealth of MO, Inc</v>
          </cell>
          <cell r="O5823" t="e">
            <v>#N/A</v>
          </cell>
          <cell r="P5823" t="str">
            <v>N/A</v>
          </cell>
          <cell r="Q5823" t="str">
            <v>L10.2</v>
          </cell>
          <cell r="R5823" t="str">
            <v>Net Deferred Tax Liability</v>
          </cell>
          <cell r="S5823" t="str">
            <v>Deferred tax asset</v>
          </cell>
          <cell r="T5823" t="str">
            <v>01-Assets</v>
          </cell>
          <cell r="U5823" t="str">
            <v>A07</v>
          </cell>
          <cell r="V5823">
            <v>0</v>
          </cell>
          <cell r="W5823">
            <v>0</v>
          </cell>
          <cell r="X5823">
            <v>0</v>
          </cell>
        </row>
        <row r="5824">
          <cell r="A5824" t="str">
            <v>96514</v>
          </cell>
          <cell r="B5824" t="str">
            <v>2606170</v>
          </cell>
          <cell r="C5824" t="str">
            <v>Deferred Tax On Other Gen. Exp</v>
          </cell>
          <cell r="D5824" t="str">
            <v>90022</v>
          </cell>
          <cell r="F5824" t="str">
            <v>G</v>
          </cell>
          <cell r="G5824">
            <v>50588</v>
          </cell>
          <cell r="H5824">
            <v>38990</v>
          </cell>
          <cell r="I5824" t="str">
            <v>Balance Sheet</v>
          </cell>
          <cell r="J5824" t="str">
            <v>Liabilities</v>
          </cell>
          <cell r="K5824" t="str">
            <v>2 - Liabilities-13 Deferred Federal Income Tax</v>
          </cell>
          <cell r="L5824" t="str">
            <v>GAAP</v>
          </cell>
          <cell r="M5824" t="str">
            <v>R. Birnbaum</v>
          </cell>
          <cell r="N5824" t="str">
            <v>First Commonwealth Ins. Co.</v>
          </cell>
          <cell r="O5824" t="e">
            <v>#N/A</v>
          </cell>
          <cell r="P5824" t="str">
            <v>N/A</v>
          </cell>
          <cell r="Q5824" t="str">
            <v>L10.2</v>
          </cell>
          <cell r="R5824" t="str">
            <v>Net Deferred Tax Liability</v>
          </cell>
          <cell r="S5824" t="str">
            <v>Deferred tax asset</v>
          </cell>
          <cell r="T5824" t="str">
            <v>01-Assets</v>
          </cell>
          <cell r="U5824" t="str">
            <v>A07</v>
          </cell>
          <cell r="V5824">
            <v>0</v>
          </cell>
          <cell r="W5824">
            <v>0</v>
          </cell>
          <cell r="X5824">
            <v>0</v>
          </cell>
        </row>
        <row r="5825">
          <cell r="A5825" t="str">
            <v>96123</v>
          </cell>
          <cell r="B5825" t="str">
            <v>2704555</v>
          </cell>
          <cell r="C5825" t="str">
            <v>Fed Income Tax W/H B Notice</v>
          </cell>
          <cell r="D5825" t="str">
            <v>63200</v>
          </cell>
          <cell r="F5825" t="str">
            <v>C</v>
          </cell>
          <cell r="G5825">
            <v>0</v>
          </cell>
          <cell r="H5825">
            <v>38990</v>
          </cell>
          <cell r="I5825" t="str">
            <v>Balance Sheet</v>
          </cell>
          <cell r="J5825" t="str">
            <v>Liabilities</v>
          </cell>
          <cell r="K5825" t="str">
            <v>2 - Liabilities-08 Remittances &amp; Items Not Allocated</v>
          </cell>
          <cell r="L5825" t="str">
            <v>CORE</v>
          </cell>
          <cell r="M5825" t="str">
            <v>M.Hinkle</v>
          </cell>
          <cell r="N5825" t="str">
            <v>First Commonwealth Inc.</v>
          </cell>
          <cell r="O5825" t="e">
            <v>#N/A</v>
          </cell>
          <cell r="P5825" t="str">
            <v>GCSA</v>
          </cell>
          <cell r="Q5825" t="str">
            <v>L13</v>
          </cell>
          <cell r="R5825" t="str">
            <v>Remittances  &amp; Items not Allocated</v>
          </cell>
          <cell r="S5825" t="str">
            <v>Accrued exp &amp; other liabilities</v>
          </cell>
          <cell r="T5825" t="str">
            <v>02-liabilities</v>
          </cell>
          <cell r="U5825" t="str">
            <v>L04</v>
          </cell>
          <cell r="V5825" t="str">
            <v>Other liabilities</v>
          </cell>
          <cell r="W5825" t="str">
            <v>04-Liabilities</v>
          </cell>
          <cell r="X5825" t="str">
            <v>L07</v>
          </cell>
        </row>
        <row r="5826">
          <cell r="A5826" t="str">
            <v>96215</v>
          </cell>
          <cell r="B5826" t="str">
            <v>2704555</v>
          </cell>
          <cell r="C5826" t="str">
            <v>Fed Income Tax W/H B Notice</v>
          </cell>
          <cell r="D5826" t="str">
            <v>63200</v>
          </cell>
          <cell r="F5826" t="str">
            <v>C</v>
          </cell>
          <cell r="G5826">
            <v>0</v>
          </cell>
          <cell r="H5826">
            <v>38990</v>
          </cell>
          <cell r="I5826" t="str">
            <v>Balance Sheet</v>
          </cell>
          <cell r="J5826" t="str">
            <v>Liabilities</v>
          </cell>
          <cell r="K5826" t="str">
            <v>2 - Liabilities-08 Remittances &amp; Items Not Allocated</v>
          </cell>
          <cell r="L5826" t="str">
            <v>CORE</v>
          </cell>
          <cell r="M5826" t="str">
            <v>M.Hinkle</v>
          </cell>
          <cell r="N5826" t="str">
            <v>First Commonwealth LHSC (IN)</v>
          </cell>
          <cell r="O5826" t="e">
            <v>#N/A</v>
          </cell>
          <cell r="P5826" t="str">
            <v>GCSA</v>
          </cell>
          <cell r="Q5826" t="str">
            <v>L13</v>
          </cell>
          <cell r="R5826" t="str">
            <v>Remittances  &amp; Items not Allocated</v>
          </cell>
          <cell r="S5826" t="str">
            <v>Accrued exp &amp; other liabilities</v>
          </cell>
          <cell r="T5826" t="str">
            <v>02-liabilities</v>
          </cell>
          <cell r="U5826" t="str">
            <v>L04</v>
          </cell>
          <cell r="V5826" t="str">
            <v>Other liabilities</v>
          </cell>
          <cell r="W5826" t="str">
            <v>04-Liabilities</v>
          </cell>
          <cell r="X5826" t="str">
            <v>L07</v>
          </cell>
        </row>
        <row r="5827">
          <cell r="A5827" t="str">
            <v>96350</v>
          </cell>
          <cell r="B5827" t="str">
            <v>2704555</v>
          </cell>
          <cell r="C5827" t="str">
            <v>Fed Income Tax W/H B Notice</v>
          </cell>
          <cell r="D5827" t="str">
            <v>63200</v>
          </cell>
          <cell r="F5827" t="str">
            <v>C</v>
          </cell>
          <cell r="G5827">
            <v>0</v>
          </cell>
          <cell r="H5827">
            <v>38990</v>
          </cell>
          <cell r="I5827" t="str">
            <v>Balance Sheet</v>
          </cell>
          <cell r="J5827" t="str">
            <v>Liabilities</v>
          </cell>
          <cell r="K5827" t="str">
            <v>2 - Liabilities-08 Remittances &amp; Items Not Allocated</v>
          </cell>
          <cell r="L5827" t="str">
            <v>CORE</v>
          </cell>
          <cell r="M5827" t="str">
            <v>M.Hinkle</v>
          </cell>
          <cell r="N5827" t="str">
            <v>First Commonwealth LHSC (WI)</v>
          </cell>
          <cell r="O5827" t="e">
            <v>#N/A</v>
          </cell>
          <cell r="P5827" t="str">
            <v>GCSA</v>
          </cell>
          <cell r="Q5827" t="str">
            <v>L13</v>
          </cell>
          <cell r="R5827" t="str">
            <v>Remittances  &amp; Items not Allocated</v>
          </cell>
          <cell r="S5827" t="str">
            <v>Accrued exp &amp; other liabilities</v>
          </cell>
          <cell r="T5827" t="str">
            <v>02-liabilities</v>
          </cell>
          <cell r="U5827" t="str">
            <v>L04</v>
          </cell>
          <cell r="V5827" t="str">
            <v>Other liabilities</v>
          </cell>
          <cell r="W5827" t="str">
            <v>04-Liabilities</v>
          </cell>
          <cell r="X5827" t="str">
            <v>L07</v>
          </cell>
        </row>
        <row r="5828">
          <cell r="A5828" t="str">
            <v>96426</v>
          </cell>
          <cell r="B5828" t="str">
            <v>2704555</v>
          </cell>
          <cell r="C5828" t="str">
            <v>Fed Income Tax W/H B Notice</v>
          </cell>
          <cell r="D5828" t="str">
            <v>63200</v>
          </cell>
          <cell r="F5828" t="str">
            <v>C</v>
          </cell>
          <cell r="G5828">
            <v>0</v>
          </cell>
          <cell r="H5828">
            <v>38990</v>
          </cell>
          <cell r="I5828" t="str">
            <v>Balance Sheet</v>
          </cell>
          <cell r="J5828" t="str">
            <v>Liabilities</v>
          </cell>
          <cell r="K5828" t="str">
            <v>2 - Liabilities-08 Remittances &amp; Items Not Allocated</v>
          </cell>
          <cell r="L5828" t="str">
            <v>CORE</v>
          </cell>
          <cell r="M5828" t="str">
            <v>M.Hinkle</v>
          </cell>
          <cell r="N5828" t="str">
            <v>First Commonwealth of MO, Inc</v>
          </cell>
          <cell r="O5828" t="e">
            <v>#N/A</v>
          </cell>
          <cell r="P5828" t="str">
            <v>GCSA</v>
          </cell>
          <cell r="Q5828" t="str">
            <v>L13</v>
          </cell>
          <cell r="R5828" t="str">
            <v>Remittances  &amp; Items not Allocated</v>
          </cell>
          <cell r="S5828" t="str">
            <v>Accrued exp &amp; other liabilities</v>
          </cell>
          <cell r="T5828" t="str">
            <v>02-liabilities</v>
          </cell>
          <cell r="U5828" t="str">
            <v>L04</v>
          </cell>
          <cell r="V5828" t="str">
            <v>Other liabilities</v>
          </cell>
          <cell r="W5828" t="str">
            <v>04-Liabilities</v>
          </cell>
          <cell r="X5828" t="str">
            <v>L07</v>
          </cell>
        </row>
        <row r="5829">
          <cell r="A5829" t="str">
            <v>96514</v>
          </cell>
          <cell r="B5829" t="str">
            <v>2704555</v>
          </cell>
          <cell r="C5829" t="str">
            <v>Fed Income Tax W/H B Notice</v>
          </cell>
          <cell r="D5829" t="str">
            <v>63200</v>
          </cell>
          <cell r="F5829" t="str">
            <v>C</v>
          </cell>
          <cell r="G5829">
            <v>0</v>
          </cell>
          <cell r="H5829">
            <v>38990</v>
          </cell>
          <cell r="I5829" t="str">
            <v>Balance Sheet</v>
          </cell>
          <cell r="J5829" t="str">
            <v>Liabilities</v>
          </cell>
          <cell r="K5829" t="str">
            <v>2 - Liabilities-08 Remittances &amp; Items Not Allocated</v>
          </cell>
          <cell r="L5829" t="str">
            <v>CORE</v>
          </cell>
          <cell r="M5829" t="str">
            <v>M.Hinkle</v>
          </cell>
          <cell r="N5829" t="str">
            <v>First Commonwealth Ins. Co.</v>
          </cell>
          <cell r="O5829" t="e">
            <v>#N/A</v>
          </cell>
          <cell r="P5829" t="str">
            <v>GCSA</v>
          </cell>
          <cell r="Q5829" t="str">
            <v>L13</v>
          </cell>
          <cell r="R5829" t="str">
            <v>Remittances  &amp; Items not Allocated</v>
          </cell>
          <cell r="S5829" t="str">
            <v>Accrued exp &amp; other liabilities</v>
          </cell>
          <cell r="T5829" t="str">
            <v>02-liabilities</v>
          </cell>
          <cell r="U5829" t="str">
            <v>L04</v>
          </cell>
          <cell r="V5829" t="str">
            <v>Other liabilities</v>
          </cell>
          <cell r="W5829" t="str">
            <v>04-Liabilities</v>
          </cell>
          <cell r="X5829" t="str">
            <v>L07</v>
          </cell>
        </row>
        <row r="5830">
          <cell r="A5830" t="str">
            <v>96123</v>
          </cell>
          <cell r="B5830" t="str">
            <v>2704555</v>
          </cell>
          <cell r="C5830" t="str">
            <v>Fed Income Tax W/H B Notice</v>
          </cell>
          <cell r="D5830" t="str">
            <v>63320</v>
          </cell>
          <cell r="F5830" t="str">
            <v>C</v>
          </cell>
          <cell r="G5830">
            <v>-1222.3699999999999</v>
          </cell>
          <cell r="H5830">
            <v>38990</v>
          </cell>
          <cell r="I5830" t="str">
            <v>Balance Sheet</v>
          </cell>
          <cell r="J5830" t="str">
            <v>Liabilities</v>
          </cell>
          <cell r="K5830" t="str">
            <v>2 - Liabilities-08 Remittances &amp; Items Not Allocated</v>
          </cell>
          <cell r="L5830" t="str">
            <v>CORE</v>
          </cell>
          <cell r="M5830" t="str">
            <v>M.Hinkle</v>
          </cell>
          <cell r="N5830" t="str">
            <v>First Commonwealth Inc.</v>
          </cell>
          <cell r="O5830" t="str">
            <v>FCW - Michigan PPO</v>
          </cell>
          <cell r="P5830" t="str">
            <v>GCSA</v>
          </cell>
          <cell r="Q5830" t="str">
            <v>L13</v>
          </cell>
          <cell r="R5830" t="str">
            <v>Remittances  &amp; Items not Allocated</v>
          </cell>
          <cell r="S5830" t="str">
            <v>Accrued exp &amp; other liabilities</v>
          </cell>
          <cell r="T5830" t="str">
            <v>02-liabilities</v>
          </cell>
          <cell r="U5830" t="str">
            <v>L04</v>
          </cell>
          <cell r="V5830" t="str">
            <v>Other liabilities</v>
          </cell>
          <cell r="W5830" t="str">
            <v>04-Liabilities</v>
          </cell>
          <cell r="X5830" t="str">
            <v>L07</v>
          </cell>
        </row>
        <row r="5831">
          <cell r="A5831" t="str">
            <v>96350</v>
          </cell>
          <cell r="B5831" t="str">
            <v>2704555</v>
          </cell>
          <cell r="C5831" t="str">
            <v>Fed Income Tax W/H B Notice</v>
          </cell>
          <cell r="D5831" t="str">
            <v>63515</v>
          </cell>
          <cell r="F5831" t="str">
            <v>C</v>
          </cell>
          <cell r="G5831">
            <v>-73.19</v>
          </cell>
          <cell r="H5831">
            <v>38990</v>
          </cell>
          <cell r="I5831" t="str">
            <v>Balance Sheet</v>
          </cell>
          <cell r="J5831" t="str">
            <v>Liabilities</v>
          </cell>
          <cell r="K5831" t="str">
            <v>2 - Liabilities-08 Remittances &amp; Items Not Allocated</v>
          </cell>
          <cell r="L5831" t="str">
            <v>CORE</v>
          </cell>
          <cell r="M5831" t="str">
            <v>M.Hinkle</v>
          </cell>
          <cell r="N5831" t="str">
            <v>First Commonwealth LHSC (WI)</v>
          </cell>
          <cell r="O5831" t="str">
            <v>FCW - Wisconsin PPO</v>
          </cell>
          <cell r="P5831" t="str">
            <v>GCSA</v>
          </cell>
          <cell r="Q5831" t="str">
            <v>L13</v>
          </cell>
          <cell r="R5831" t="str">
            <v>Remittances  &amp; Items not Allocated</v>
          </cell>
          <cell r="S5831" t="str">
            <v>Accrued exp &amp; other liabilities</v>
          </cell>
          <cell r="T5831" t="str">
            <v>02-liabilities</v>
          </cell>
          <cell r="U5831" t="str">
            <v>L04</v>
          </cell>
          <cell r="V5831" t="str">
            <v>Other liabilities</v>
          </cell>
          <cell r="W5831" t="str">
            <v>04-Liabilities</v>
          </cell>
          <cell r="X5831" t="str">
            <v>L07</v>
          </cell>
        </row>
        <row r="5832">
          <cell r="A5832" t="str">
            <v>96426</v>
          </cell>
          <cell r="B5832" t="str">
            <v>2704555</v>
          </cell>
          <cell r="C5832" t="str">
            <v>Fed Income Tax W/H B Notice</v>
          </cell>
          <cell r="D5832" t="str">
            <v>63615</v>
          </cell>
          <cell r="F5832" t="str">
            <v>C</v>
          </cell>
          <cell r="G5832">
            <v>-2070.8200000000002</v>
          </cell>
          <cell r="H5832">
            <v>38990</v>
          </cell>
          <cell r="I5832" t="str">
            <v>Balance Sheet</v>
          </cell>
          <cell r="J5832" t="str">
            <v>Liabilities</v>
          </cell>
          <cell r="K5832" t="str">
            <v>2 - Liabilities-08 Remittances &amp; Items Not Allocated</v>
          </cell>
          <cell r="L5832" t="str">
            <v>CORE</v>
          </cell>
          <cell r="M5832" t="str">
            <v>M.Hinkle</v>
          </cell>
          <cell r="N5832" t="str">
            <v>First Commonwealth of MO, Inc</v>
          </cell>
          <cell r="O5832" t="str">
            <v>FCW - Missouri PPO</v>
          </cell>
          <cell r="P5832" t="str">
            <v>GCSA</v>
          </cell>
          <cell r="Q5832" t="str">
            <v>L13</v>
          </cell>
          <cell r="R5832" t="str">
            <v>Remittances  &amp; Items not Allocated</v>
          </cell>
          <cell r="S5832" t="str">
            <v>Accrued exp &amp; other liabilities</v>
          </cell>
          <cell r="T5832" t="str">
            <v>02-liabilities</v>
          </cell>
          <cell r="U5832" t="str">
            <v>L04</v>
          </cell>
          <cell r="V5832" t="str">
            <v>Other liabilities</v>
          </cell>
          <cell r="W5832" t="str">
            <v>04-Liabilities</v>
          </cell>
          <cell r="X5832" t="str">
            <v>L07</v>
          </cell>
        </row>
        <row r="5833">
          <cell r="A5833" t="str">
            <v>96514</v>
          </cell>
          <cell r="B5833" t="str">
            <v>2704555</v>
          </cell>
          <cell r="C5833" t="str">
            <v>Fed Income Tax W/H B Notice</v>
          </cell>
          <cell r="D5833" t="str">
            <v>63705</v>
          </cell>
          <cell r="F5833" t="str">
            <v>C</v>
          </cell>
          <cell r="G5833">
            <v>-181.67</v>
          </cell>
          <cell r="H5833">
            <v>38990</v>
          </cell>
          <cell r="I5833" t="str">
            <v>Balance Sheet</v>
          </cell>
          <cell r="J5833" t="str">
            <v>Liabilities</v>
          </cell>
          <cell r="K5833" t="str">
            <v>2 - Liabilities-08 Remittances &amp; Items Not Allocated</v>
          </cell>
          <cell r="L5833" t="str">
            <v>CORE</v>
          </cell>
          <cell r="M5833" t="str">
            <v>M.Hinkle</v>
          </cell>
          <cell r="N5833" t="str">
            <v>First Commonwealth Ins. Co.</v>
          </cell>
          <cell r="O5833" t="str">
            <v>FCW - Illinois Indemnity</v>
          </cell>
          <cell r="P5833" t="str">
            <v>GCSA</v>
          </cell>
          <cell r="Q5833" t="str">
            <v>L13</v>
          </cell>
          <cell r="R5833" t="str">
            <v>Remittances  &amp; Items not Allocated</v>
          </cell>
          <cell r="S5833" t="str">
            <v>Accrued exp &amp; other liabilities</v>
          </cell>
          <cell r="T5833" t="str">
            <v>02-liabilities</v>
          </cell>
          <cell r="U5833" t="str">
            <v>L04</v>
          </cell>
          <cell r="V5833" t="str">
            <v>Other liabilities</v>
          </cell>
          <cell r="W5833" t="str">
            <v>04-Liabilities</v>
          </cell>
          <cell r="X5833" t="str">
            <v>L07</v>
          </cell>
        </row>
        <row r="5834">
          <cell r="A5834" t="str">
            <v>96360</v>
          </cell>
          <cell r="B5834" t="str">
            <v>2704555</v>
          </cell>
          <cell r="C5834" t="str">
            <v>Fed Income Tax W/H B Notice</v>
          </cell>
          <cell r="D5834" t="str">
            <v>63710</v>
          </cell>
          <cell r="F5834" t="str">
            <v>C</v>
          </cell>
          <cell r="G5834">
            <v>-292.10000000000002</v>
          </cell>
          <cell r="H5834">
            <v>38990</v>
          </cell>
          <cell r="I5834" t="str">
            <v>Balance Sheet</v>
          </cell>
          <cell r="J5834" t="str">
            <v>Liabilities</v>
          </cell>
          <cell r="K5834" t="str">
            <v>2 - Liabilities-08 Remittances &amp; Items Not Allocated</v>
          </cell>
          <cell r="L5834" t="str">
            <v>CORE</v>
          </cell>
          <cell r="M5834" t="str">
            <v>M.Hinkle</v>
          </cell>
          <cell r="N5834" t="str">
            <v>First Commonwealth of ILL, Inc</v>
          </cell>
          <cell r="O5834" t="str">
            <v>FCW - Illinois HMO</v>
          </cell>
          <cell r="P5834" t="str">
            <v>GCSA</v>
          </cell>
          <cell r="Q5834" t="str">
            <v>L13</v>
          </cell>
          <cell r="R5834" t="str">
            <v>Remittances  &amp; Items not Allocated</v>
          </cell>
          <cell r="S5834" t="str">
            <v>Accrued exp &amp; other liabilities</v>
          </cell>
          <cell r="T5834" t="str">
            <v>02-liabilities</v>
          </cell>
          <cell r="U5834" t="str">
            <v>L04</v>
          </cell>
          <cell r="V5834" t="str">
            <v>Other liabilities</v>
          </cell>
          <cell r="W5834" t="str">
            <v>04-Liabilities</v>
          </cell>
          <cell r="X5834" t="str">
            <v>L07</v>
          </cell>
        </row>
        <row r="5835">
          <cell r="A5835" t="str">
            <v>96514</v>
          </cell>
          <cell r="B5835" t="str">
            <v>2704555</v>
          </cell>
          <cell r="C5835" t="str">
            <v>Fed Income Tax W/H B Notice</v>
          </cell>
          <cell r="D5835" t="str">
            <v>63715</v>
          </cell>
          <cell r="F5835" t="str">
            <v>C</v>
          </cell>
          <cell r="G5835">
            <v>-4425.47</v>
          </cell>
          <cell r="H5835">
            <v>38990</v>
          </cell>
          <cell r="I5835" t="str">
            <v>Balance Sheet</v>
          </cell>
          <cell r="J5835" t="str">
            <v>Liabilities</v>
          </cell>
          <cell r="K5835" t="str">
            <v>2 - Liabilities-08 Remittances &amp; Items Not Allocated</v>
          </cell>
          <cell r="L5835" t="str">
            <v>CORE</v>
          </cell>
          <cell r="M5835" t="str">
            <v>M.Hinkle</v>
          </cell>
          <cell r="N5835" t="str">
            <v>First Commonwealth Ins. Co.</v>
          </cell>
          <cell r="O5835" t="str">
            <v>FCW - Illinois PPO</v>
          </cell>
          <cell r="P5835" t="str">
            <v>GCSA</v>
          </cell>
          <cell r="Q5835" t="str">
            <v>L13</v>
          </cell>
          <cell r="R5835" t="str">
            <v>Remittances  &amp; Items not Allocated</v>
          </cell>
          <cell r="S5835" t="str">
            <v>Accrued exp &amp; other liabilities</v>
          </cell>
          <cell r="T5835" t="str">
            <v>02-liabilities</v>
          </cell>
          <cell r="U5835" t="str">
            <v>L04</v>
          </cell>
          <cell r="V5835" t="str">
            <v>Other liabilities</v>
          </cell>
          <cell r="W5835" t="str">
            <v>04-Liabilities</v>
          </cell>
          <cell r="X5835" t="str">
            <v>L07</v>
          </cell>
        </row>
        <row r="5836">
          <cell r="A5836" t="str">
            <v>96426</v>
          </cell>
          <cell r="B5836" t="str">
            <v>2705080</v>
          </cell>
          <cell r="C5836" t="str">
            <v>Suspense - Unclaimed Funds</v>
          </cell>
          <cell r="D5836" t="str">
            <v>63200</v>
          </cell>
          <cell r="F5836" t="str">
            <v>C</v>
          </cell>
          <cell r="G5836">
            <v>-710.44</v>
          </cell>
          <cell r="H5836">
            <v>38990</v>
          </cell>
          <cell r="I5836" t="str">
            <v>Balance Sheet</v>
          </cell>
          <cell r="J5836" t="str">
            <v>Liabilities</v>
          </cell>
          <cell r="K5836" t="str">
            <v>2 - Liabilities-08 Remittances &amp; Items Not Allocated</v>
          </cell>
          <cell r="L5836" t="str">
            <v>CORE</v>
          </cell>
          <cell r="M5836" t="str">
            <v>W.Skinner</v>
          </cell>
          <cell r="N5836" t="str">
            <v>First Commonwealth of MO, Inc</v>
          </cell>
          <cell r="O5836" t="e">
            <v>#N/A</v>
          </cell>
          <cell r="P5836">
            <v>39462</v>
          </cell>
          <cell r="Q5836" t="str">
            <v>L13</v>
          </cell>
          <cell r="R5836" t="str">
            <v>Remittances  &amp; Items not Allocated</v>
          </cell>
          <cell r="S5836" t="str">
            <v>Accrued exp &amp; other liabilities</v>
          </cell>
          <cell r="T5836" t="str">
            <v>02-liabilities</v>
          </cell>
          <cell r="U5836" t="str">
            <v>L04</v>
          </cell>
          <cell r="V5836" t="str">
            <v>Other liabilities</v>
          </cell>
          <cell r="W5836" t="str">
            <v>04-Liabilities</v>
          </cell>
          <cell r="X5836" t="str">
            <v>L07</v>
          </cell>
        </row>
        <row r="5837">
          <cell r="A5837" t="str">
            <v>96123</v>
          </cell>
          <cell r="B5837" t="str">
            <v>2705080</v>
          </cell>
          <cell r="C5837" t="str">
            <v>Suspense - Unclaimed Funds</v>
          </cell>
          <cell r="D5837" t="str">
            <v>99999</v>
          </cell>
          <cell r="F5837" t="str">
            <v>C</v>
          </cell>
          <cell r="G5837">
            <v>-1213.5</v>
          </cell>
          <cell r="H5837">
            <v>38990</v>
          </cell>
          <cell r="I5837" t="str">
            <v>Balance Sheet</v>
          </cell>
          <cell r="J5837" t="str">
            <v>Liabilities</v>
          </cell>
          <cell r="K5837" t="str">
            <v>2 - Liabilities-08 Remittances &amp; Items Not Allocated</v>
          </cell>
          <cell r="L5837" t="str">
            <v>CORE</v>
          </cell>
          <cell r="M5837" t="str">
            <v>W.Skinner</v>
          </cell>
          <cell r="N5837" t="str">
            <v>First Commonwealth Inc.</v>
          </cell>
          <cell r="O5837" t="e">
            <v>#N/A</v>
          </cell>
          <cell r="P5837">
            <v>39462</v>
          </cell>
          <cell r="Q5837" t="str">
            <v>L13</v>
          </cell>
          <cell r="R5837" t="str">
            <v>Remittances  &amp; Items not Allocated</v>
          </cell>
          <cell r="S5837" t="str">
            <v>Accrued exp &amp; other liabilities</v>
          </cell>
          <cell r="T5837" t="str">
            <v>02-liabilities</v>
          </cell>
          <cell r="U5837" t="str">
            <v>L04</v>
          </cell>
          <cell r="V5837" t="str">
            <v>Other liabilities</v>
          </cell>
          <cell r="W5837" t="str">
            <v>04-Liabilities</v>
          </cell>
          <cell r="X5837" t="str">
            <v>L07</v>
          </cell>
        </row>
        <row r="5838">
          <cell r="A5838" t="str">
            <v>96215</v>
          </cell>
          <cell r="B5838" t="str">
            <v>2705080</v>
          </cell>
          <cell r="C5838" t="str">
            <v>Suspense - Unclaimed Funds</v>
          </cell>
          <cell r="D5838" t="str">
            <v>99999</v>
          </cell>
          <cell r="F5838" t="str">
            <v>C</v>
          </cell>
          <cell r="G5838">
            <v>-503.5</v>
          </cell>
          <cell r="H5838">
            <v>38990</v>
          </cell>
          <cell r="I5838" t="str">
            <v>Balance Sheet</v>
          </cell>
          <cell r="J5838" t="str">
            <v>Liabilities</v>
          </cell>
          <cell r="K5838" t="str">
            <v>2 - Liabilities-08 Remittances &amp; Items Not Allocated</v>
          </cell>
          <cell r="L5838" t="str">
            <v>CORE</v>
          </cell>
          <cell r="M5838" t="str">
            <v>W.Skinner</v>
          </cell>
          <cell r="N5838" t="str">
            <v>First Commonwealth LHSC (IN)</v>
          </cell>
          <cell r="O5838" t="e">
            <v>#N/A</v>
          </cell>
          <cell r="P5838">
            <v>39462</v>
          </cell>
          <cell r="Q5838" t="str">
            <v>L13</v>
          </cell>
          <cell r="R5838" t="str">
            <v>Remittances  &amp; Items not Allocated</v>
          </cell>
          <cell r="S5838" t="str">
            <v>Accrued exp &amp; other liabilities</v>
          </cell>
          <cell r="T5838" t="str">
            <v>02-liabilities</v>
          </cell>
          <cell r="U5838" t="str">
            <v>L04</v>
          </cell>
          <cell r="V5838" t="str">
            <v>Other liabilities</v>
          </cell>
          <cell r="W5838" t="str">
            <v>04-Liabilities</v>
          </cell>
          <cell r="X5838" t="str">
            <v>L07</v>
          </cell>
        </row>
        <row r="5839">
          <cell r="A5839" t="str">
            <v>96350</v>
          </cell>
          <cell r="B5839" t="str">
            <v>2705080</v>
          </cell>
          <cell r="C5839" t="str">
            <v>Suspense - Unclaimed Funds</v>
          </cell>
          <cell r="D5839" t="str">
            <v>99999</v>
          </cell>
          <cell r="F5839" t="str">
            <v>C</v>
          </cell>
          <cell r="G5839">
            <v>-2296.1</v>
          </cell>
          <cell r="H5839">
            <v>38990</v>
          </cell>
          <cell r="I5839" t="str">
            <v>Balance Sheet</v>
          </cell>
          <cell r="J5839" t="str">
            <v>Liabilities</v>
          </cell>
          <cell r="K5839" t="str">
            <v>2 - Liabilities-08 Remittances &amp; Items Not Allocated</v>
          </cell>
          <cell r="L5839" t="str">
            <v>CORE</v>
          </cell>
          <cell r="M5839" t="str">
            <v>W.Skinner</v>
          </cell>
          <cell r="N5839" t="str">
            <v>First Commonwealth LHSC (WI)</v>
          </cell>
          <cell r="O5839" t="e">
            <v>#N/A</v>
          </cell>
          <cell r="P5839">
            <v>39462</v>
          </cell>
          <cell r="Q5839" t="str">
            <v>L13</v>
          </cell>
          <cell r="R5839" t="str">
            <v>Remittances  &amp; Items not Allocated</v>
          </cell>
          <cell r="S5839" t="str">
            <v>Accrued exp &amp; other liabilities</v>
          </cell>
          <cell r="T5839" t="str">
            <v>02-liabilities</v>
          </cell>
          <cell r="U5839" t="str">
            <v>L04</v>
          </cell>
          <cell r="V5839" t="str">
            <v>Other liabilities</v>
          </cell>
          <cell r="W5839" t="str">
            <v>04-Liabilities</v>
          </cell>
          <cell r="X5839" t="str">
            <v>L07</v>
          </cell>
        </row>
        <row r="5840">
          <cell r="A5840" t="str">
            <v>96426</v>
          </cell>
          <cell r="B5840" t="str">
            <v>2705080</v>
          </cell>
          <cell r="C5840" t="str">
            <v>Suspense - Unclaimed Funds</v>
          </cell>
          <cell r="D5840" t="str">
            <v>99999</v>
          </cell>
          <cell r="F5840" t="str">
            <v>C</v>
          </cell>
          <cell r="G5840">
            <v>-2180.23</v>
          </cell>
          <cell r="H5840">
            <v>38990</v>
          </cell>
          <cell r="I5840" t="str">
            <v>Balance Sheet</v>
          </cell>
          <cell r="J5840" t="str">
            <v>Liabilities</v>
          </cell>
          <cell r="K5840" t="str">
            <v>2 - Liabilities-08 Remittances &amp; Items Not Allocated</v>
          </cell>
          <cell r="L5840" t="str">
            <v>CORE</v>
          </cell>
          <cell r="M5840" t="str">
            <v>W.Skinner</v>
          </cell>
          <cell r="N5840" t="str">
            <v>First Commonwealth of MO, Inc</v>
          </cell>
          <cell r="O5840" t="e">
            <v>#N/A</v>
          </cell>
          <cell r="P5840">
            <v>39462</v>
          </cell>
          <cell r="Q5840" t="str">
            <v>L13</v>
          </cell>
          <cell r="R5840" t="str">
            <v>Remittances  &amp; Items not Allocated</v>
          </cell>
          <cell r="S5840" t="str">
            <v>Accrued exp &amp; other liabilities</v>
          </cell>
          <cell r="T5840" t="str">
            <v>02-liabilities</v>
          </cell>
          <cell r="U5840" t="str">
            <v>L04</v>
          </cell>
          <cell r="V5840" t="str">
            <v>Other liabilities</v>
          </cell>
          <cell r="W5840" t="str">
            <v>04-Liabilities</v>
          </cell>
          <cell r="X5840" t="str">
            <v>L07</v>
          </cell>
        </row>
        <row r="5841">
          <cell r="A5841" t="str">
            <v>96514</v>
          </cell>
          <cell r="B5841" t="str">
            <v>2705080</v>
          </cell>
          <cell r="C5841" t="str">
            <v>Suspense - Unclaimed Funds</v>
          </cell>
          <cell r="D5841" t="str">
            <v>99999</v>
          </cell>
          <cell r="F5841" t="str">
            <v>C</v>
          </cell>
          <cell r="G5841">
            <v>-59771.28</v>
          </cell>
          <cell r="H5841">
            <v>38990</v>
          </cell>
          <cell r="I5841" t="str">
            <v>Balance Sheet</v>
          </cell>
          <cell r="J5841" t="str">
            <v>Liabilities</v>
          </cell>
          <cell r="K5841" t="str">
            <v>2 - Liabilities-08 Remittances &amp; Items Not Allocated</v>
          </cell>
          <cell r="L5841" t="str">
            <v>CORE</v>
          </cell>
          <cell r="M5841" t="str">
            <v>W.Skinner</v>
          </cell>
          <cell r="N5841" t="str">
            <v>First Commonwealth Ins. Co.</v>
          </cell>
          <cell r="O5841" t="e">
            <v>#N/A</v>
          </cell>
          <cell r="P5841">
            <v>39462</v>
          </cell>
          <cell r="Q5841" t="str">
            <v>L13</v>
          </cell>
          <cell r="R5841" t="str">
            <v>Remittances  &amp; Items not Allocated</v>
          </cell>
          <cell r="S5841" t="str">
            <v>Accrued exp &amp; other liabilities</v>
          </cell>
          <cell r="T5841" t="str">
            <v>02-liabilities</v>
          </cell>
          <cell r="U5841" t="str">
            <v>L04</v>
          </cell>
          <cell r="V5841" t="str">
            <v>Other liabilities</v>
          </cell>
          <cell r="W5841" t="str">
            <v>04-Liabilities</v>
          </cell>
          <cell r="X5841" t="str">
            <v>L07</v>
          </cell>
        </row>
        <row r="5842">
          <cell r="A5842" t="str">
            <v>96123</v>
          </cell>
          <cell r="B5842" t="str">
            <v>2714060</v>
          </cell>
          <cell r="C5842" t="str">
            <v>Suspense - Miscellaneous</v>
          </cell>
          <cell r="D5842" t="str">
            <v>63200</v>
          </cell>
          <cell r="F5842" t="str">
            <v>C</v>
          </cell>
          <cell r="G5842">
            <v>0</v>
          </cell>
          <cell r="H5842">
            <v>38990</v>
          </cell>
          <cell r="I5842" t="str">
            <v>Balance Sheet</v>
          </cell>
          <cell r="J5842" t="str">
            <v>Liabilities</v>
          </cell>
          <cell r="K5842" t="str">
            <v>2 - Liabilities-08 Remittances &amp; Items Not Allocated</v>
          </cell>
          <cell r="L5842" t="str">
            <v>CORE</v>
          </cell>
          <cell r="M5842" t="str">
            <v>M.Hinkle</v>
          </cell>
          <cell r="N5842" t="str">
            <v>First Commonwealth Inc.</v>
          </cell>
          <cell r="O5842" t="e">
            <v>#N/A</v>
          </cell>
          <cell r="P5842" t="str">
            <v>GCSA</v>
          </cell>
          <cell r="Q5842" t="str">
            <v>L13</v>
          </cell>
          <cell r="R5842" t="str">
            <v>Remittances  &amp; Items not Allocated</v>
          </cell>
          <cell r="S5842" t="str">
            <v>Accrued exp &amp; other liabilities</v>
          </cell>
          <cell r="T5842" t="str">
            <v>02-liabilities</v>
          </cell>
          <cell r="U5842" t="str">
            <v>L04</v>
          </cell>
          <cell r="V5842" t="str">
            <v>Other liabilities</v>
          </cell>
          <cell r="W5842" t="str">
            <v>04-Liabilities</v>
          </cell>
          <cell r="X5842" t="str">
            <v>L07</v>
          </cell>
        </row>
        <row r="5843">
          <cell r="A5843" t="str">
            <v>96123</v>
          </cell>
          <cell r="B5843" t="str">
            <v>2714060</v>
          </cell>
          <cell r="C5843" t="str">
            <v>Suspense - Miscellaneous</v>
          </cell>
          <cell r="D5843" t="str">
            <v>63320</v>
          </cell>
          <cell r="F5843" t="str">
            <v>C</v>
          </cell>
          <cell r="G5843">
            <v>0</v>
          </cell>
          <cell r="H5843">
            <v>38990</v>
          </cell>
          <cell r="I5843" t="str">
            <v>Balance Sheet</v>
          </cell>
          <cell r="J5843" t="str">
            <v>Liabilities</v>
          </cell>
          <cell r="K5843" t="str">
            <v>2 - Liabilities-08 Remittances &amp; Items Not Allocated</v>
          </cell>
          <cell r="L5843" t="str">
            <v>CORE</v>
          </cell>
          <cell r="M5843" t="str">
            <v>M.Hinkle</v>
          </cell>
          <cell r="N5843" t="str">
            <v>First Commonwealth Inc.</v>
          </cell>
          <cell r="O5843" t="str">
            <v>FCW - Michigan PPO</v>
          </cell>
          <cell r="P5843" t="str">
            <v>GCSA</v>
          </cell>
          <cell r="Q5843" t="str">
            <v>L13</v>
          </cell>
          <cell r="R5843" t="str">
            <v>Remittances  &amp; Items not Allocated</v>
          </cell>
          <cell r="S5843" t="str">
            <v>Accrued exp &amp; other liabilities</v>
          </cell>
          <cell r="T5843" t="str">
            <v>02-liabilities</v>
          </cell>
          <cell r="U5843" t="str">
            <v>L04</v>
          </cell>
          <cell r="V5843" t="str">
            <v>Other liabilities</v>
          </cell>
          <cell r="W5843" t="str">
            <v>04-Liabilities</v>
          </cell>
          <cell r="X5843" t="str">
            <v>L07</v>
          </cell>
        </row>
        <row r="5844">
          <cell r="A5844" t="str">
            <v>96123</v>
          </cell>
          <cell r="B5844" t="str">
            <v>2714060</v>
          </cell>
          <cell r="C5844" t="str">
            <v>Suspense - Miscellaneous</v>
          </cell>
          <cell r="D5844" t="str">
            <v>63320</v>
          </cell>
          <cell r="F5844" t="str">
            <v>C</v>
          </cell>
          <cell r="G5844">
            <v>0</v>
          </cell>
          <cell r="H5844">
            <v>38990</v>
          </cell>
          <cell r="I5844" t="str">
            <v>Balance Sheet</v>
          </cell>
          <cell r="J5844" t="str">
            <v>Liabilities</v>
          </cell>
          <cell r="K5844" t="str">
            <v>2 - Liabilities-08 Remittances &amp; Items Not Allocated</v>
          </cell>
          <cell r="L5844" t="str">
            <v>CORE</v>
          </cell>
          <cell r="M5844" t="str">
            <v>M.Hinkle</v>
          </cell>
          <cell r="N5844" t="str">
            <v>First Commonwealth Inc.</v>
          </cell>
          <cell r="O5844" t="str">
            <v>FCW - Michigan PPO</v>
          </cell>
          <cell r="P5844" t="str">
            <v>GCSA</v>
          </cell>
          <cell r="Q5844" t="str">
            <v>L13</v>
          </cell>
          <cell r="R5844" t="str">
            <v>Remittances  &amp; Items not Allocated</v>
          </cell>
          <cell r="S5844" t="str">
            <v>Accrued exp &amp; other liabilities</v>
          </cell>
          <cell r="T5844" t="str">
            <v>02-liabilities</v>
          </cell>
          <cell r="U5844" t="str">
            <v>L04</v>
          </cell>
          <cell r="V5844" t="str">
            <v>Other liabilities</v>
          </cell>
          <cell r="W5844" t="str">
            <v>04-Liabilities</v>
          </cell>
          <cell r="X5844" t="str">
            <v>L07</v>
          </cell>
        </row>
        <row r="5845">
          <cell r="A5845" t="str">
            <v>96340</v>
          </cell>
          <cell r="B5845" t="str">
            <v>2714060</v>
          </cell>
          <cell r="C5845" t="str">
            <v>Suspense - Miscellaneous</v>
          </cell>
          <cell r="D5845" t="str">
            <v>63320</v>
          </cell>
          <cell r="F5845" t="str">
            <v>C</v>
          </cell>
          <cell r="G5845">
            <v>0</v>
          </cell>
          <cell r="H5845">
            <v>38990</v>
          </cell>
          <cell r="I5845" t="str">
            <v>Balance Sheet</v>
          </cell>
          <cell r="J5845" t="str">
            <v>Liabilities</v>
          </cell>
          <cell r="K5845" t="str">
            <v>2 - Liabilities-08 Remittances &amp; Items Not Allocated</v>
          </cell>
          <cell r="L5845" t="str">
            <v>CORE</v>
          </cell>
          <cell r="M5845" t="str">
            <v>M.Hinkle</v>
          </cell>
          <cell r="N5845" t="str">
            <v>First Commonwealth LHSC of MI</v>
          </cell>
          <cell r="O5845" t="str">
            <v>FCW - Michigan PPO</v>
          </cell>
          <cell r="P5845" t="str">
            <v>GCSA</v>
          </cell>
          <cell r="Q5845" t="str">
            <v>L13</v>
          </cell>
          <cell r="R5845" t="str">
            <v>Remittances  &amp; Items not Allocated</v>
          </cell>
          <cell r="S5845" t="str">
            <v>Accrued exp &amp; other liabilities</v>
          </cell>
          <cell r="T5845" t="str">
            <v>02-liabilities</v>
          </cell>
          <cell r="U5845" t="str">
            <v>L04</v>
          </cell>
          <cell r="V5845" t="str">
            <v>Other liabilities</v>
          </cell>
          <cell r="W5845" t="str">
            <v>04-Liabilities</v>
          </cell>
          <cell r="X5845" t="str">
            <v>L07</v>
          </cell>
        </row>
        <row r="5846">
          <cell r="A5846" t="str">
            <v>96215</v>
          </cell>
          <cell r="B5846" t="str">
            <v>2714060</v>
          </cell>
          <cell r="C5846" t="str">
            <v>Suspense - Miscellaneous</v>
          </cell>
          <cell r="D5846" t="str">
            <v>63420</v>
          </cell>
          <cell r="F5846" t="str">
            <v>C</v>
          </cell>
          <cell r="G5846">
            <v>0</v>
          </cell>
          <cell r="H5846">
            <v>38990</v>
          </cell>
          <cell r="I5846" t="str">
            <v>Balance Sheet</v>
          </cell>
          <cell r="J5846" t="str">
            <v>Liabilities</v>
          </cell>
          <cell r="K5846" t="str">
            <v>2 - Liabilities-08 Remittances &amp; Items Not Allocated</v>
          </cell>
          <cell r="L5846" t="str">
            <v>CORE</v>
          </cell>
          <cell r="M5846" t="str">
            <v>M.Hinkle</v>
          </cell>
          <cell r="N5846" t="str">
            <v>First Commonwealth LHSC (IN)</v>
          </cell>
          <cell r="O5846" t="str">
            <v>FCW - Indiana PPO</v>
          </cell>
          <cell r="P5846" t="str">
            <v>GCSA</v>
          </cell>
          <cell r="Q5846" t="str">
            <v>L13</v>
          </cell>
          <cell r="R5846" t="str">
            <v>Remittances  &amp; Items not Allocated</v>
          </cell>
          <cell r="S5846" t="str">
            <v>Accrued exp &amp; other liabilities</v>
          </cell>
          <cell r="T5846" t="str">
            <v>02-liabilities</v>
          </cell>
          <cell r="U5846" t="str">
            <v>L04</v>
          </cell>
          <cell r="V5846" t="str">
            <v>Other liabilities</v>
          </cell>
          <cell r="W5846" t="str">
            <v>04-Liabilities</v>
          </cell>
          <cell r="X5846" t="str">
            <v>L07</v>
          </cell>
        </row>
        <row r="5847">
          <cell r="A5847" t="str">
            <v>96350</v>
          </cell>
          <cell r="B5847" t="str">
            <v>2714060</v>
          </cell>
          <cell r="C5847" t="str">
            <v>Suspense - Miscellaneous</v>
          </cell>
          <cell r="D5847" t="str">
            <v>63510</v>
          </cell>
          <cell r="F5847" t="str">
            <v>C</v>
          </cell>
          <cell r="G5847">
            <v>0</v>
          </cell>
          <cell r="H5847">
            <v>38990</v>
          </cell>
          <cell r="I5847" t="str">
            <v>Balance Sheet</v>
          </cell>
          <cell r="J5847" t="str">
            <v>Liabilities</v>
          </cell>
          <cell r="K5847" t="str">
            <v>2 - Liabilities-08 Remittances &amp; Items Not Allocated</v>
          </cell>
          <cell r="L5847" t="str">
            <v>CORE</v>
          </cell>
          <cell r="M5847" t="str">
            <v>M.Hinkle</v>
          </cell>
          <cell r="N5847" t="str">
            <v>First Commonwealth LHSC (WI)</v>
          </cell>
          <cell r="O5847" t="str">
            <v>FCW - Wisconsin HMO</v>
          </cell>
          <cell r="P5847" t="str">
            <v>GCSA</v>
          </cell>
          <cell r="Q5847" t="str">
            <v>L13</v>
          </cell>
          <cell r="R5847" t="str">
            <v>Remittances  &amp; Items not Allocated</v>
          </cell>
          <cell r="S5847" t="str">
            <v>Accrued exp &amp; other liabilities</v>
          </cell>
          <cell r="T5847" t="str">
            <v>02-liabilities</v>
          </cell>
          <cell r="U5847" t="str">
            <v>L04</v>
          </cell>
          <cell r="V5847" t="str">
            <v>Other liabilities</v>
          </cell>
          <cell r="W5847" t="str">
            <v>04-Liabilities</v>
          </cell>
          <cell r="X5847" t="str">
            <v>L07</v>
          </cell>
        </row>
        <row r="5848">
          <cell r="A5848" t="str">
            <v>96360</v>
          </cell>
          <cell r="B5848" t="str">
            <v>2714060</v>
          </cell>
          <cell r="C5848" t="str">
            <v>Suspense - Miscellaneous</v>
          </cell>
          <cell r="D5848" t="str">
            <v>63510</v>
          </cell>
          <cell r="F5848" t="str">
            <v>C</v>
          </cell>
          <cell r="G5848">
            <v>0</v>
          </cell>
          <cell r="H5848">
            <v>38990</v>
          </cell>
          <cell r="I5848" t="str">
            <v>Balance Sheet</v>
          </cell>
          <cell r="J5848" t="str">
            <v>Liabilities</v>
          </cell>
          <cell r="K5848" t="str">
            <v>2 - Liabilities-08 Remittances &amp; Items Not Allocated</v>
          </cell>
          <cell r="L5848" t="str">
            <v>CORE</v>
          </cell>
          <cell r="M5848" t="str">
            <v>M.Hinkle</v>
          </cell>
          <cell r="N5848" t="str">
            <v>First Commonwealth of ILL, Inc</v>
          </cell>
          <cell r="O5848" t="str">
            <v>FCW - Wisconsin HMO</v>
          </cell>
          <cell r="P5848" t="str">
            <v>GCSA</v>
          </cell>
          <cell r="Q5848" t="str">
            <v>L13</v>
          </cell>
          <cell r="R5848" t="str">
            <v>Remittances  &amp; Items not Allocated</v>
          </cell>
          <cell r="S5848" t="str">
            <v>Accrued exp &amp; other liabilities</v>
          </cell>
          <cell r="T5848" t="str">
            <v>02-liabilities</v>
          </cell>
          <cell r="U5848" t="str">
            <v>L04</v>
          </cell>
          <cell r="V5848" t="str">
            <v>Other liabilities</v>
          </cell>
          <cell r="W5848" t="str">
            <v>04-Liabilities</v>
          </cell>
          <cell r="X5848" t="str">
            <v>L07</v>
          </cell>
        </row>
        <row r="5849">
          <cell r="A5849" t="str">
            <v>96350</v>
          </cell>
          <cell r="B5849" t="str">
            <v>2714060</v>
          </cell>
          <cell r="C5849" t="str">
            <v>Suspense - Miscellaneous</v>
          </cell>
          <cell r="D5849" t="str">
            <v>63515</v>
          </cell>
          <cell r="F5849" t="str">
            <v>C</v>
          </cell>
          <cell r="G5849">
            <v>0</v>
          </cell>
          <cell r="H5849">
            <v>38990</v>
          </cell>
          <cell r="I5849" t="str">
            <v>Balance Sheet</v>
          </cell>
          <cell r="J5849" t="str">
            <v>Liabilities</v>
          </cell>
          <cell r="K5849" t="str">
            <v>2 - Liabilities-08 Remittances &amp; Items Not Allocated</v>
          </cell>
          <cell r="L5849" t="str">
            <v>CORE</v>
          </cell>
          <cell r="M5849" t="str">
            <v>M.Hinkle</v>
          </cell>
          <cell r="N5849" t="str">
            <v>First Commonwealth LHSC (WI)</v>
          </cell>
          <cell r="O5849" t="str">
            <v>FCW - Wisconsin PPO</v>
          </cell>
          <cell r="P5849" t="str">
            <v>GCSA</v>
          </cell>
          <cell r="Q5849" t="str">
            <v>L13</v>
          </cell>
          <cell r="R5849" t="str">
            <v>Remittances  &amp; Items not Allocated</v>
          </cell>
          <cell r="S5849" t="str">
            <v>Accrued exp &amp; other liabilities</v>
          </cell>
          <cell r="T5849" t="str">
            <v>02-liabilities</v>
          </cell>
          <cell r="U5849" t="str">
            <v>L04</v>
          </cell>
          <cell r="V5849" t="str">
            <v>Other liabilities</v>
          </cell>
          <cell r="W5849" t="str">
            <v>04-Liabilities</v>
          </cell>
          <cell r="X5849" t="str">
            <v>L07</v>
          </cell>
        </row>
        <row r="5850">
          <cell r="A5850" t="str">
            <v>96426</v>
          </cell>
          <cell r="B5850" t="str">
            <v>2714060</v>
          </cell>
          <cell r="C5850" t="str">
            <v>Suspense - Miscellaneous</v>
          </cell>
          <cell r="D5850" t="str">
            <v>63610</v>
          </cell>
          <cell r="F5850" t="str">
            <v>C</v>
          </cell>
          <cell r="G5850">
            <v>0</v>
          </cell>
          <cell r="H5850">
            <v>38990</v>
          </cell>
          <cell r="I5850" t="str">
            <v>Balance Sheet</v>
          </cell>
          <cell r="J5850" t="str">
            <v>Liabilities</v>
          </cell>
          <cell r="K5850" t="str">
            <v>2 - Liabilities-08 Remittances &amp; Items Not Allocated</v>
          </cell>
          <cell r="L5850" t="str">
            <v>CORE</v>
          </cell>
          <cell r="M5850" t="str">
            <v>M.Hinkle</v>
          </cell>
          <cell r="N5850" t="str">
            <v>First Commonwealth of MO, Inc</v>
          </cell>
          <cell r="O5850" t="str">
            <v>FCW - Missouri HMO</v>
          </cell>
          <cell r="P5850" t="str">
            <v>GCSA</v>
          </cell>
          <cell r="Q5850" t="str">
            <v>L13</v>
          </cell>
          <cell r="R5850" t="str">
            <v>Remittances  &amp; Items not Allocated</v>
          </cell>
          <cell r="S5850" t="str">
            <v>Accrued exp &amp; other liabilities</v>
          </cell>
          <cell r="T5850" t="str">
            <v>02-liabilities</v>
          </cell>
          <cell r="U5850" t="str">
            <v>L04</v>
          </cell>
          <cell r="V5850" t="str">
            <v>Other liabilities</v>
          </cell>
          <cell r="W5850" t="str">
            <v>04-Liabilities</v>
          </cell>
          <cell r="X5850" t="str">
            <v>L07</v>
          </cell>
        </row>
        <row r="5851">
          <cell r="A5851" t="str">
            <v>96426</v>
          </cell>
          <cell r="B5851" t="str">
            <v>2714060</v>
          </cell>
          <cell r="C5851" t="str">
            <v>Suspense - Miscellaneous</v>
          </cell>
          <cell r="D5851" t="str">
            <v>63615</v>
          </cell>
          <cell r="F5851" t="str">
            <v>C</v>
          </cell>
          <cell r="G5851">
            <v>0</v>
          </cell>
          <cell r="H5851">
            <v>38990</v>
          </cell>
          <cell r="I5851" t="str">
            <v>Balance Sheet</v>
          </cell>
          <cell r="J5851" t="str">
            <v>Liabilities</v>
          </cell>
          <cell r="K5851" t="str">
            <v>2 - Liabilities-08 Remittances &amp; Items Not Allocated</v>
          </cell>
          <cell r="L5851" t="str">
            <v>CORE</v>
          </cell>
          <cell r="M5851" t="str">
            <v>M.Hinkle</v>
          </cell>
          <cell r="N5851" t="str">
            <v>First Commonwealth of MO, Inc</v>
          </cell>
          <cell r="O5851" t="str">
            <v>FCW - Missouri PPO</v>
          </cell>
          <cell r="P5851" t="str">
            <v>GCSA</v>
          </cell>
          <cell r="Q5851" t="str">
            <v>L13</v>
          </cell>
          <cell r="R5851" t="str">
            <v>Remittances  &amp; Items not Allocated</v>
          </cell>
          <cell r="S5851" t="str">
            <v>Accrued exp &amp; other liabilities</v>
          </cell>
          <cell r="T5851" t="str">
            <v>02-liabilities</v>
          </cell>
          <cell r="U5851" t="str">
            <v>L04</v>
          </cell>
          <cell r="V5851" t="str">
            <v>Other liabilities</v>
          </cell>
          <cell r="W5851" t="str">
            <v>04-Liabilities</v>
          </cell>
          <cell r="X5851" t="str">
            <v>L07</v>
          </cell>
        </row>
        <row r="5852">
          <cell r="A5852" t="str">
            <v>96514</v>
          </cell>
          <cell r="B5852" t="str">
            <v>2714060</v>
          </cell>
          <cell r="C5852" t="str">
            <v>Suspense - Miscellaneous</v>
          </cell>
          <cell r="D5852" t="str">
            <v>63705</v>
          </cell>
          <cell r="F5852" t="str">
            <v>C</v>
          </cell>
          <cell r="G5852">
            <v>0</v>
          </cell>
          <cell r="H5852">
            <v>38990</v>
          </cell>
          <cell r="I5852" t="str">
            <v>Balance Sheet</v>
          </cell>
          <cell r="J5852" t="str">
            <v>Liabilities</v>
          </cell>
          <cell r="K5852" t="str">
            <v>2 - Liabilities-08 Remittances &amp; Items Not Allocated</v>
          </cell>
          <cell r="L5852" t="str">
            <v>CORE</v>
          </cell>
          <cell r="M5852" t="str">
            <v>M.Hinkle</v>
          </cell>
          <cell r="N5852" t="str">
            <v>First Commonwealth Ins. Co.</v>
          </cell>
          <cell r="O5852" t="str">
            <v>FCW - Illinois Indemnity</v>
          </cell>
          <cell r="P5852" t="str">
            <v>GCSA</v>
          </cell>
          <cell r="Q5852" t="str">
            <v>L13</v>
          </cell>
          <cell r="R5852" t="str">
            <v>Remittances  &amp; Items not Allocated</v>
          </cell>
          <cell r="S5852" t="str">
            <v>Accrued exp &amp; other liabilities</v>
          </cell>
          <cell r="T5852" t="str">
            <v>02-liabilities</v>
          </cell>
          <cell r="U5852" t="str">
            <v>L04</v>
          </cell>
          <cell r="V5852" t="str">
            <v>Other liabilities</v>
          </cell>
          <cell r="W5852" t="str">
            <v>04-Liabilities</v>
          </cell>
          <cell r="X5852" t="str">
            <v>L07</v>
          </cell>
        </row>
        <row r="5853">
          <cell r="A5853" t="str">
            <v>96360</v>
          </cell>
          <cell r="B5853" t="str">
            <v>2714060</v>
          </cell>
          <cell r="C5853" t="str">
            <v>Suspense - Miscellaneous</v>
          </cell>
          <cell r="D5853" t="str">
            <v>63710</v>
          </cell>
          <cell r="F5853" t="str">
            <v>C</v>
          </cell>
          <cell r="G5853">
            <v>0</v>
          </cell>
          <cell r="H5853">
            <v>38990</v>
          </cell>
          <cell r="I5853" t="str">
            <v>Balance Sheet</v>
          </cell>
          <cell r="J5853" t="str">
            <v>Liabilities</v>
          </cell>
          <cell r="K5853" t="str">
            <v>2 - Liabilities-08 Remittances &amp; Items Not Allocated</v>
          </cell>
          <cell r="L5853" t="str">
            <v>CORE</v>
          </cell>
          <cell r="M5853" t="str">
            <v>M.Hinkle</v>
          </cell>
          <cell r="N5853" t="str">
            <v>First Commonwealth of ILL, Inc</v>
          </cell>
          <cell r="O5853" t="str">
            <v>FCW - Illinois HMO</v>
          </cell>
          <cell r="P5853" t="str">
            <v>GCSA</v>
          </cell>
          <cell r="Q5853" t="str">
            <v>L13</v>
          </cell>
          <cell r="R5853" t="str">
            <v>Remittances  &amp; Items not Allocated</v>
          </cell>
          <cell r="S5853" t="str">
            <v>Accrued exp &amp; other liabilities</v>
          </cell>
          <cell r="T5853" t="str">
            <v>02-liabilities</v>
          </cell>
          <cell r="U5853" t="str">
            <v>L04</v>
          </cell>
          <cell r="V5853" t="str">
            <v>Other liabilities</v>
          </cell>
          <cell r="W5853" t="str">
            <v>04-Liabilities</v>
          </cell>
          <cell r="X5853" t="str">
            <v>L07</v>
          </cell>
        </row>
        <row r="5854">
          <cell r="A5854" t="str">
            <v>96514</v>
          </cell>
          <cell r="B5854" t="str">
            <v>2714060</v>
          </cell>
          <cell r="C5854" t="str">
            <v>Suspense - Miscellaneous</v>
          </cell>
          <cell r="D5854" t="str">
            <v>63715</v>
          </cell>
          <cell r="F5854" t="str">
            <v>C</v>
          </cell>
          <cell r="G5854">
            <v>0</v>
          </cell>
          <cell r="H5854">
            <v>38990</v>
          </cell>
          <cell r="I5854" t="str">
            <v>Balance Sheet</v>
          </cell>
          <cell r="J5854" t="str">
            <v>Liabilities</v>
          </cell>
          <cell r="K5854" t="str">
            <v>2 - Liabilities-08 Remittances &amp; Items Not Allocated</v>
          </cell>
          <cell r="L5854" t="str">
            <v>CORE</v>
          </cell>
          <cell r="M5854" t="str">
            <v>M.Hinkle</v>
          </cell>
          <cell r="N5854" t="str">
            <v>First Commonwealth Ins. Co.</v>
          </cell>
          <cell r="O5854" t="str">
            <v>FCW - Illinois PPO</v>
          </cell>
          <cell r="P5854" t="str">
            <v>GCSA</v>
          </cell>
          <cell r="Q5854" t="str">
            <v>L13</v>
          </cell>
          <cell r="R5854" t="str">
            <v>Remittances  &amp; Items not Allocated</v>
          </cell>
          <cell r="S5854" t="str">
            <v>Accrued exp &amp; other liabilities</v>
          </cell>
          <cell r="T5854" t="str">
            <v>02-liabilities</v>
          </cell>
          <cell r="U5854" t="str">
            <v>L04</v>
          </cell>
          <cell r="V5854" t="str">
            <v>Other liabilities</v>
          </cell>
          <cell r="W5854" t="str">
            <v>04-Liabilities</v>
          </cell>
          <cell r="X5854" t="str">
            <v>L07</v>
          </cell>
        </row>
        <row r="5855">
          <cell r="A5855" t="str">
            <v>96514</v>
          </cell>
          <cell r="B5855" t="str">
            <v>2714060</v>
          </cell>
          <cell r="C5855" t="str">
            <v>Suspense - Miscellaneous</v>
          </cell>
          <cell r="D5855" t="str">
            <v>63715</v>
          </cell>
          <cell r="F5855" t="str">
            <v>C</v>
          </cell>
          <cell r="G5855">
            <v>1331.1</v>
          </cell>
          <cell r="H5855">
            <v>38990</v>
          </cell>
          <cell r="I5855" t="str">
            <v>Balance Sheet</v>
          </cell>
          <cell r="J5855" t="str">
            <v>Liabilities</v>
          </cell>
          <cell r="K5855" t="str">
            <v>2 - Liabilities-08 Remittances &amp; Items Not Allocated</v>
          </cell>
          <cell r="L5855" t="str">
            <v>CORE</v>
          </cell>
          <cell r="M5855" t="str">
            <v>M.Hinkle</v>
          </cell>
          <cell r="N5855" t="str">
            <v>First Commonwealth Ins. Co.</v>
          </cell>
          <cell r="O5855" t="str">
            <v>FCW - Illinois PPO</v>
          </cell>
          <cell r="P5855" t="str">
            <v>GCSA</v>
          </cell>
          <cell r="Q5855" t="str">
            <v>L13</v>
          </cell>
          <cell r="R5855" t="str">
            <v>Remittances  &amp; Items not Allocated</v>
          </cell>
          <cell r="S5855" t="str">
            <v>Accrued exp &amp; other liabilities</v>
          </cell>
          <cell r="T5855" t="str">
            <v>02-liabilities</v>
          </cell>
          <cell r="U5855" t="str">
            <v>L04</v>
          </cell>
          <cell r="V5855" t="str">
            <v>Other liabilities</v>
          </cell>
          <cell r="W5855" t="str">
            <v>04-Liabilities</v>
          </cell>
          <cell r="X5855" t="str">
            <v>L07</v>
          </cell>
        </row>
        <row r="5856">
          <cell r="A5856" t="str">
            <v>96123</v>
          </cell>
          <cell r="B5856" t="str">
            <v>2750000</v>
          </cell>
          <cell r="C5856" t="str">
            <v>Dividend To Stockholders D&amp;U</v>
          </cell>
          <cell r="D5856" t="str">
            <v>63200</v>
          </cell>
          <cell r="F5856" t="str">
            <v>C</v>
          </cell>
          <cell r="G5856">
            <v>0</v>
          </cell>
          <cell r="H5856">
            <v>38990</v>
          </cell>
          <cell r="I5856" t="str">
            <v>Balance Sheet</v>
          </cell>
          <cell r="J5856" t="str">
            <v>Liabilities</v>
          </cell>
          <cell r="K5856" t="str">
            <v>2 - Liabilities-15 Other Liabilities</v>
          </cell>
          <cell r="L5856" t="str">
            <v>CORE</v>
          </cell>
          <cell r="M5856" t="str">
            <v>A. Li</v>
          </cell>
          <cell r="N5856" t="str">
            <v>First Commonwealth Inc.</v>
          </cell>
          <cell r="O5856" t="e">
            <v>#N/A</v>
          </cell>
          <cell r="P5856">
            <v>39462</v>
          </cell>
          <cell r="Q5856">
            <v>0</v>
          </cell>
          <cell r="R5856">
            <v>0</v>
          </cell>
          <cell r="S5856" t="str">
            <v>Dividends payable to Guardian</v>
          </cell>
          <cell r="T5856" t="str">
            <v>02-Liabilities</v>
          </cell>
          <cell r="U5856" t="str">
            <v>L05</v>
          </cell>
          <cell r="V5856">
            <v>0</v>
          </cell>
          <cell r="W5856">
            <v>0</v>
          </cell>
          <cell r="X5856">
            <v>0</v>
          </cell>
        </row>
        <row r="5857">
          <cell r="A5857" t="str">
            <v>E0003</v>
          </cell>
          <cell r="B5857" t="str">
            <v>2830000</v>
          </cell>
          <cell r="C5857" t="str">
            <v>Intercompany Accts Payable</v>
          </cell>
          <cell r="D5857">
            <v>0</v>
          </cell>
          <cell r="F5857" t="str">
            <v>C</v>
          </cell>
          <cell r="G5857">
            <v>0</v>
          </cell>
          <cell r="H5857">
            <v>38990</v>
          </cell>
          <cell r="I5857" t="str">
            <v>Balance Sheet</v>
          </cell>
          <cell r="J5857" t="str">
            <v>Liabilities</v>
          </cell>
          <cell r="K5857" t="str">
            <v>2 - Liabilities-15 Other Liabilities</v>
          </cell>
          <cell r="L5857" t="str">
            <v>CORE</v>
          </cell>
          <cell r="M5857" t="str">
            <v>A. Li</v>
          </cell>
          <cell r="N5857" t="str">
            <v>FCW Elimination</v>
          </cell>
          <cell r="O5857" t="e">
            <v>#N/A</v>
          </cell>
          <cell r="P5857">
            <v>39462</v>
          </cell>
          <cell r="Q5857" t="str">
            <v>L15</v>
          </cell>
          <cell r="R5857" t="str">
            <v>Amounts Due to Parent, Subsidiaries and Affiliates</v>
          </cell>
          <cell r="S5857" t="str">
            <v>Amount Due to Guardian</v>
          </cell>
          <cell r="T5857" t="str">
            <v>02-Liabilities</v>
          </cell>
          <cell r="U5857" t="str">
            <v>L03</v>
          </cell>
          <cell r="V5857" t="str">
            <v>Amounts due from or to parent and affiliates (See separate analysis)</v>
          </cell>
          <cell r="W5857" t="str">
            <v>03-Assets or Liabilities</v>
          </cell>
          <cell r="X5857" t="str">
            <v>A07 or L06</v>
          </cell>
        </row>
        <row r="5858">
          <cell r="A5858" t="str">
            <v>E0003</v>
          </cell>
          <cell r="B5858" t="str">
            <v>2830000</v>
          </cell>
          <cell r="C5858" t="str">
            <v>Intercompany Accts Payable</v>
          </cell>
          <cell r="D5858">
            <v>0</v>
          </cell>
          <cell r="F5858" t="str">
            <v>S</v>
          </cell>
          <cell r="G5858">
            <v>0</v>
          </cell>
          <cell r="H5858">
            <v>38990</v>
          </cell>
          <cell r="I5858" t="str">
            <v>Balance Sheet</v>
          </cell>
          <cell r="J5858" t="str">
            <v>Liabilities</v>
          </cell>
          <cell r="K5858" t="str">
            <v>2 - Liabilities-15 Other Liabilities</v>
          </cell>
          <cell r="L5858" t="str">
            <v>STAT</v>
          </cell>
          <cell r="M5858" t="str">
            <v>A. Li</v>
          </cell>
          <cell r="N5858" t="str">
            <v>FCW Elimination</v>
          </cell>
          <cell r="O5858" t="e">
            <v>#N/A</v>
          </cell>
          <cell r="P5858">
            <v>39462</v>
          </cell>
          <cell r="Q5858" t="str">
            <v>L15</v>
          </cell>
          <cell r="R5858" t="str">
            <v>Amounts Due to Parent, Subsidiaries and Affiliates</v>
          </cell>
          <cell r="S5858" t="str">
            <v>Amount Due to Guardian</v>
          </cell>
          <cell r="T5858" t="str">
            <v>02-Liabilities</v>
          </cell>
          <cell r="U5858" t="str">
            <v>L03</v>
          </cell>
          <cell r="V5858" t="str">
            <v>Amounts due from or to parent and affiliates (See separate analysis)</v>
          </cell>
          <cell r="W5858" t="str">
            <v>03-Assets or Liabilities</v>
          </cell>
          <cell r="X5858" t="str">
            <v>A07 or L06</v>
          </cell>
        </row>
        <row r="5859">
          <cell r="A5859" t="str">
            <v>96215</v>
          </cell>
          <cell r="B5859" t="str">
            <v>2830070</v>
          </cell>
          <cell r="C5859" t="str">
            <v>Due To General</v>
          </cell>
          <cell r="D5859" t="str">
            <v>63410</v>
          </cell>
          <cell r="F5859" t="str">
            <v>C</v>
          </cell>
          <cell r="G5859">
            <v>0</v>
          </cell>
          <cell r="H5859">
            <v>38990</v>
          </cell>
          <cell r="I5859" t="str">
            <v>Balance Sheet</v>
          </cell>
          <cell r="J5859" t="str">
            <v>Liabilities</v>
          </cell>
          <cell r="K5859" t="str">
            <v>2 - Liabilities-15 Other Liabilities</v>
          </cell>
          <cell r="L5859" t="str">
            <v>CORE</v>
          </cell>
          <cell r="M5859" t="str">
            <v>A. Li</v>
          </cell>
          <cell r="N5859" t="str">
            <v>First Commonwealth LHSC (IN)</v>
          </cell>
          <cell r="O5859" t="str">
            <v>FCW - Indiana  HMO</v>
          </cell>
          <cell r="P5859">
            <v>39462</v>
          </cell>
          <cell r="Q5859" t="str">
            <v>L15</v>
          </cell>
          <cell r="R5859" t="str">
            <v>Amounts Due to Parent, Subsidiaries and Affiliates</v>
          </cell>
          <cell r="S5859" t="str">
            <v>Amount Due to Guardian</v>
          </cell>
          <cell r="T5859" t="str">
            <v>02-Liabilities</v>
          </cell>
          <cell r="U5859" t="str">
            <v>L03</v>
          </cell>
          <cell r="V5859" t="str">
            <v>Amounts due from or to parent and affiliates (See separate analysis)</v>
          </cell>
          <cell r="W5859" t="str">
            <v>03-Assets or Liabilities</v>
          </cell>
          <cell r="X5859" t="str">
            <v>A07 or L06</v>
          </cell>
        </row>
        <row r="5860">
          <cell r="A5860" t="str">
            <v>E0003</v>
          </cell>
          <cell r="B5860" t="str">
            <v>2830070</v>
          </cell>
          <cell r="C5860" t="str">
            <v>Due To General</v>
          </cell>
          <cell r="D5860" t="str">
            <v>63410</v>
          </cell>
          <cell r="F5860" t="str">
            <v>C</v>
          </cell>
          <cell r="G5860">
            <v>0</v>
          </cell>
          <cell r="H5860">
            <v>38990</v>
          </cell>
          <cell r="I5860" t="str">
            <v>Balance Sheet</v>
          </cell>
          <cell r="J5860" t="str">
            <v>Liabilities</v>
          </cell>
          <cell r="K5860" t="str">
            <v>2 - Liabilities-15 Other Liabilities</v>
          </cell>
          <cell r="L5860" t="str">
            <v>CORE</v>
          </cell>
          <cell r="M5860" t="str">
            <v>A. Li</v>
          </cell>
          <cell r="N5860" t="str">
            <v>FCW Elimination</v>
          </cell>
          <cell r="O5860" t="str">
            <v>FCW - Indiana  HMO</v>
          </cell>
          <cell r="P5860">
            <v>39462</v>
          </cell>
          <cell r="Q5860" t="str">
            <v>L15</v>
          </cell>
          <cell r="R5860" t="str">
            <v>Amounts Due to Parent, Subsidiaries and Affiliates</v>
          </cell>
          <cell r="S5860" t="str">
            <v>Amount Due to Guardian</v>
          </cell>
          <cell r="T5860" t="str">
            <v>02-Liabilities</v>
          </cell>
          <cell r="U5860" t="str">
            <v>L03</v>
          </cell>
          <cell r="V5860" t="str">
            <v>Amounts due from or to parent and affiliates (See separate analysis)</v>
          </cell>
          <cell r="W5860" t="str">
            <v>03-Assets or Liabilities</v>
          </cell>
          <cell r="X5860" t="str">
            <v>A07 or L06</v>
          </cell>
        </row>
        <row r="5861">
          <cell r="A5861" t="str">
            <v>96124</v>
          </cell>
          <cell r="B5861" t="str">
            <v>2830070</v>
          </cell>
          <cell r="C5861" t="str">
            <v>Due To General</v>
          </cell>
          <cell r="D5861" t="str">
            <v>63510</v>
          </cell>
          <cell r="F5861" t="str">
            <v>C</v>
          </cell>
          <cell r="G5861">
            <v>0</v>
          </cell>
          <cell r="H5861">
            <v>38990</v>
          </cell>
          <cell r="I5861" t="str">
            <v>Balance Sheet</v>
          </cell>
          <cell r="J5861" t="str">
            <v>Liabilities</v>
          </cell>
          <cell r="K5861" t="str">
            <v>2 - Liabilities-15 Other Liabilities</v>
          </cell>
          <cell r="L5861" t="str">
            <v>CORE</v>
          </cell>
          <cell r="M5861" t="str">
            <v>A. Li</v>
          </cell>
          <cell r="N5861" t="str">
            <v>Smilege Dental Service, Inc</v>
          </cell>
          <cell r="O5861" t="str">
            <v>FCW - Wisconsin HMO</v>
          </cell>
          <cell r="P5861">
            <v>39462</v>
          </cell>
          <cell r="Q5861" t="str">
            <v>L15</v>
          </cell>
          <cell r="R5861" t="str">
            <v>Amounts Due to Parent, Subsidiaries and Affiliates</v>
          </cell>
          <cell r="S5861" t="str">
            <v>Amount Due to Guardian</v>
          </cell>
          <cell r="T5861" t="str">
            <v>02-Liabilities</v>
          </cell>
          <cell r="U5861" t="str">
            <v>L03</v>
          </cell>
          <cell r="V5861" t="str">
            <v>Amounts due from or to parent and affiliates (See separate analysis)</v>
          </cell>
          <cell r="W5861" t="str">
            <v>03-Assets or Liabilities</v>
          </cell>
          <cell r="X5861" t="str">
            <v>A07 or L06</v>
          </cell>
        </row>
        <row r="5862">
          <cell r="A5862" t="str">
            <v>96360</v>
          </cell>
          <cell r="B5862" t="str">
            <v>2830070</v>
          </cell>
          <cell r="C5862" t="str">
            <v>Due To General</v>
          </cell>
          <cell r="D5862" t="str">
            <v>63510</v>
          </cell>
          <cell r="F5862" t="str">
            <v>C</v>
          </cell>
          <cell r="G5862">
            <v>0</v>
          </cell>
          <cell r="H5862">
            <v>38990</v>
          </cell>
          <cell r="I5862" t="str">
            <v>Balance Sheet</v>
          </cell>
          <cell r="J5862" t="str">
            <v>Liabilities</v>
          </cell>
          <cell r="K5862" t="str">
            <v>2 - Liabilities-15 Other Liabilities</v>
          </cell>
          <cell r="L5862" t="str">
            <v>CORE</v>
          </cell>
          <cell r="M5862" t="str">
            <v>A. Li</v>
          </cell>
          <cell r="N5862" t="str">
            <v>First Commonwealth of ILL, Inc</v>
          </cell>
          <cell r="O5862" t="str">
            <v>FCW - Wisconsin HMO</v>
          </cell>
          <cell r="P5862">
            <v>39462</v>
          </cell>
          <cell r="Q5862" t="str">
            <v>L15</v>
          </cell>
          <cell r="R5862" t="str">
            <v>Amounts Due to Parent, Subsidiaries and Affiliates</v>
          </cell>
          <cell r="S5862" t="str">
            <v>Amount Due to Guardian</v>
          </cell>
          <cell r="T5862" t="str">
            <v>02-Liabilities</v>
          </cell>
          <cell r="U5862" t="str">
            <v>L03</v>
          </cell>
          <cell r="V5862" t="str">
            <v>Amounts due from or to parent and affiliates (See separate analysis)</v>
          </cell>
          <cell r="W5862" t="str">
            <v>03-Assets or Liabilities</v>
          </cell>
          <cell r="X5862" t="str">
            <v>A07 or L06</v>
          </cell>
        </row>
        <row r="5863">
          <cell r="A5863" t="str">
            <v>E0003</v>
          </cell>
          <cell r="B5863" t="str">
            <v>2830070</v>
          </cell>
          <cell r="C5863" t="str">
            <v>Due To General</v>
          </cell>
          <cell r="D5863" t="str">
            <v>63510</v>
          </cell>
          <cell r="F5863" t="str">
            <v>C</v>
          </cell>
          <cell r="G5863">
            <v>0</v>
          </cell>
          <cell r="H5863">
            <v>38990</v>
          </cell>
          <cell r="I5863" t="str">
            <v>Balance Sheet</v>
          </cell>
          <cell r="J5863" t="str">
            <v>Liabilities</v>
          </cell>
          <cell r="K5863" t="str">
            <v>2 - Liabilities-15 Other Liabilities</v>
          </cell>
          <cell r="L5863" t="str">
            <v>CORE</v>
          </cell>
          <cell r="M5863" t="str">
            <v>A. Li</v>
          </cell>
          <cell r="N5863" t="str">
            <v>FCW Elimination</v>
          </cell>
          <cell r="O5863" t="str">
            <v>FCW - Wisconsin HMO</v>
          </cell>
          <cell r="P5863">
            <v>39462</v>
          </cell>
          <cell r="Q5863" t="str">
            <v>L15</v>
          </cell>
          <cell r="R5863" t="str">
            <v>Amounts Due to Parent, Subsidiaries and Affiliates</v>
          </cell>
          <cell r="S5863" t="str">
            <v>Amount Due to Guardian</v>
          </cell>
          <cell r="T5863" t="str">
            <v>02-Liabilities</v>
          </cell>
          <cell r="U5863" t="str">
            <v>L03</v>
          </cell>
          <cell r="V5863" t="str">
            <v>Amounts due from or to parent and affiliates (See separate analysis)</v>
          </cell>
          <cell r="W5863" t="str">
            <v>03-Assets or Liabilities</v>
          </cell>
          <cell r="X5863" t="str">
            <v>A07 or L06</v>
          </cell>
        </row>
        <row r="5864">
          <cell r="A5864" t="str">
            <v>96360</v>
          </cell>
          <cell r="B5864" t="str">
            <v>2830070</v>
          </cell>
          <cell r="C5864" t="str">
            <v>Due To General</v>
          </cell>
          <cell r="D5864" t="str">
            <v>63710</v>
          </cell>
          <cell r="F5864" t="str">
            <v>C</v>
          </cell>
          <cell r="G5864">
            <v>4524.0600000000004</v>
          </cell>
          <cell r="H5864">
            <v>38990</v>
          </cell>
          <cell r="I5864" t="str">
            <v>Balance Sheet</v>
          </cell>
          <cell r="J5864" t="str">
            <v>Liabilities</v>
          </cell>
          <cell r="K5864" t="str">
            <v>2 - Liabilities-15 Other Liabilities</v>
          </cell>
          <cell r="L5864" t="str">
            <v>CORE</v>
          </cell>
          <cell r="M5864" t="str">
            <v>A. Li</v>
          </cell>
          <cell r="N5864" t="str">
            <v>First Commonwealth of ILL, Inc</v>
          </cell>
          <cell r="O5864" t="str">
            <v>FCW - Illinois HMO</v>
          </cell>
          <cell r="P5864">
            <v>39462</v>
          </cell>
          <cell r="Q5864" t="str">
            <v>L15</v>
          </cell>
          <cell r="R5864" t="str">
            <v>Amounts Due to Parent, Subsidiaries and Affiliates</v>
          </cell>
          <cell r="S5864" t="str">
            <v>Amount Due to Guardian</v>
          </cell>
          <cell r="T5864" t="str">
            <v>02-Liabilities</v>
          </cell>
          <cell r="U5864" t="str">
            <v>L03</v>
          </cell>
          <cell r="V5864" t="str">
            <v>Amounts due from or to parent and affiliates (See separate analysis)</v>
          </cell>
          <cell r="W5864" t="str">
            <v>03-Assets or Liabilities</v>
          </cell>
          <cell r="X5864" t="str">
            <v>A07 or L06</v>
          </cell>
        </row>
        <row r="5865">
          <cell r="A5865" t="str">
            <v>96360</v>
          </cell>
          <cell r="B5865" t="str">
            <v>2830070</v>
          </cell>
          <cell r="C5865" t="str">
            <v>Due To General</v>
          </cell>
          <cell r="D5865" t="str">
            <v>63710</v>
          </cell>
          <cell r="F5865" t="str">
            <v>C</v>
          </cell>
          <cell r="G5865">
            <v>-10701.88</v>
          </cell>
          <cell r="H5865">
            <v>38990</v>
          </cell>
          <cell r="I5865" t="str">
            <v>Balance Sheet</v>
          </cell>
          <cell r="J5865" t="str">
            <v>Liabilities</v>
          </cell>
          <cell r="K5865" t="str">
            <v>2 - Liabilities-15 Other Liabilities</v>
          </cell>
          <cell r="L5865" t="str">
            <v>CORE</v>
          </cell>
          <cell r="M5865" t="str">
            <v>A. Li</v>
          </cell>
          <cell r="N5865" t="str">
            <v>First Commonwealth of ILL, Inc</v>
          </cell>
          <cell r="O5865" t="str">
            <v>FCW - Illinois HMO</v>
          </cell>
          <cell r="P5865">
            <v>39462</v>
          </cell>
          <cell r="Q5865" t="str">
            <v>L15</v>
          </cell>
          <cell r="R5865" t="str">
            <v>Amounts Due to Parent, Subsidiaries and Affiliates</v>
          </cell>
          <cell r="S5865" t="str">
            <v>Amount Due to Guardian</v>
          </cell>
          <cell r="T5865" t="str">
            <v>02-Liabilities</v>
          </cell>
          <cell r="U5865" t="str">
            <v>L03</v>
          </cell>
          <cell r="V5865" t="str">
            <v>Amounts due from or to parent and affiliates (See separate analysis)</v>
          </cell>
          <cell r="W5865" t="str">
            <v>03-Assets or Liabilities</v>
          </cell>
          <cell r="X5865" t="str">
            <v>A07 or L06</v>
          </cell>
        </row>
        <row r="5866">
          <cell r="A5866" t="str">
            <v>96514</v>
          </cell>
          <cell r="B5866" t="str">
            <v>2830070</v>
          </cell>
          <cell r="C5866" t="str">
            <v>Due To General</v>
          </cell>
          <cell r="D5866" t="str">
            <v>63710</v>
          </cell>
          <cell r="F5866" t="str">
            <v>C</v>
          </cell>
          <cell r="G5866">
            <v>0</v>
          </cell>
          <cell r="H5866">
            <v>38990</v>
          </cell>
          <cell r="I5866" t="str">
            <v>Balance Sheet</v>
          </cell>
          <cell r="J5866" t="str">
            <v>Liabilities</v>
          </cell>
          <cell r="K5866" t="str">
            <v>2 - Liabilities-15 Other Liabilities</v>
          </cell>
          <cell r="L5866" t="str">
            <v>CORE</v>
          </cell>
          <cell r="M5866" t="str">
            <v>A. Li</v>
          </cell>
          <cell r="N5866" t="str">
            <v>First Commonwealth Ins. Co.</v>
          </cell>
          <cell r="O5866" t="str">
            <v>FCW - Illinois HMO</v>
          </cell>
          <cell r="P5866">
            <v>39462</v>
          </cell>
          <cell r="Q5866" t="str">
            <v>L15</v>
          </cell>
          <cell r="R5866" t="str">
            <v>Amounts Due to Parent, Subsidiaries and Affiliates</v>
          </cell>
          <cell r="S5866" t="str">
            <v>Amount Due to Guardian</v>
          </cell>
          <cell r="T5866" t="str">
            <v>02-Liabilities</v>
          </cell>
          <cell r="U5866" t="str">
            <v>L03</v>
          </cell>
          <cell r="V5866" t="str">
            <v>Amounts due from or to parent and affiliates (See separate analysis)</v>
          </cell>
          <cell r="W5866" t="str">
            <v>03-Assets or Liabilities</v>
          </cell>
          <cell r="X5866" t="str">
            <v>A07 or L06</v>
          </cell>
        </row>
        <row r="5867">
          <cell r="A5867" t="str">
            <v>96514</v>
          </cell>
          <cell r="B5867" t="str">
            <v>2830070</v>
          </cell>
          <cell r="C5867" t="str">
            <v>Due To General</v>
          </cell>
          <cell r="D5867" t="str">
            <v>63710</v>
          </cell>
          <cell r="F5867" t="str">
            <v>C</v>
          </cell>
          <cell r="G5867">
            <v>0</v>
          </cell>
          <cell r="H5867">
            <v>38990</v>
          </cell>
          <cell r="I5867" t="str">
            <v>Balance Sheet</v>
          </cell>
          <cell r="J5867" t="str">
            <v>Liabilities</v>
          </cell>
          <cell r="K5867" t="str">
            <v>2 - Liabilities-15 Other Liabilities</v>
          </cell>
          <cell r="L5867" t="str">
            <v>CORE</v>
          </cell>
          <cell r="M5867" t="str">
            <v>A. Li</v>
          </cell>
          <cell r="N5867" t="str">
            <v>First Commonwealth Ins. Co.</v>
          </cell>
          <cell r="O5867" t="str">
            <v>FCW - Illinois HMO</v>
          </cell>
          <cell r="P5867">
            <v>39462</v>
          </cell>
          <cell r="Q5867" t="str">
            <v>L15</v>
          </cell>
          <cell r="R5867" t="str">
            <v>Amounts Due to Parent, Subsidiaries and Affiliates</v>
          </cell>
          <cell r="S5867" t="str">
            <v>Amount Due to Guardian</v>
          </cell>
          <cell r="T5867" t="str">
            <v>02-Liabilities</v>
          </cell>
          <cell r="U5867" t="str">
            <v>L03</v>
          </cell>
          <cell r="V5867" t="str">
            <v>Amounts due from or to parent and affiliates (See separate analysis)</v>
          </cell>
          <cell r="W5867" t="str">
            <v>03-Assets or Liabilities</v>
          </cell>
          <cell r="X5867" t="str">
            <v>A07 or L06</v>
          </cell>
        </row>
        <row r="5868">
          <cell r="A5868" t="str">
            <v>96514</v>
          </cell>
          <cell r="B5868" t="str">
            <v>2830070</v>
          </cell>
          <cell r="C5868" t="str">
            <v>Due To General</v>
          </cell>
          <cell r="D5868" t="str">
            <v>63710</v>
          </cell>
          <cell r="F5868" t="str">
            <v>C</v>
          </cell>
          <cell r="G5868">
            <v>0</v>
          </cell>
          <cell r="H5868">
            <v>38990</v>
          </cell>
          <cell r="I5868" t="str">
            <v>Balance Sheet</v>
          </cell>
          <cell r="J5868" t="str">
            <v>Liabilities</v>
          </cell>
          <cell r="K5868" t="str">
            <v>2 - Liabilities-15 Other Liabilities</v>
          </cell>
          <cell r="L5868" t="str">
            <v>CORE</v>
          </cell>
          <cell r="M5868" t="str">
            <v>A. Li</v>
          </cell>
          <cell r="N5868" t="str">
            <v>First Commonwealth Ins. Co.</v>
          </cell>
          <cell r="O5868" t="str">
            <v>FCW - Illinois HMO</v>
          </cell>
          <cell r="P5868">
            <v>39462</v>
          </cell>
          <cell r="Q5868" t="str">
            <v>L15</v>
          </cell>
          <cell r="R5868" t="str">
            <v>Amounts Due to Parent, Subsidiaries and Affiliates</v>
          </cell>
          <cell r="S5868" t="str">
            <v>Amount Due to Guardian</v>
          </cell>
          <cell r="T5868" t="str">
            <v>02-Liabilities</v>
          </cell>
          <cell r="U5868" t="str">
            <v>L03</v>
          </cell>
          <cell r="V5868" t="str">
            <v>Amounts due from or to parent and affiliates (See separate analysis)</v>
          </cell>
          <cell r="W5868" t="str">
            <v>03-Assets or Liabilities</v>
          </cell>
          <cell r="X5868" t="str">
            <v>A07 or L06</v>
          </cell>
        </row>
        <row r="5869">
          <cell r="A5869" t="str">
            <v>E0003</v>
          </cell>
          <cell r="B5869" t="str">
            <v>2830070</v>
          </cell>
          <cell r="C5869" t="str">
            <v>Due To General</v>
          </cell>
          <cell r="D5869" t="str">
            <v>63710</v>
          </cell>
          <cell r="F5869" t="str">
            <v>C</v>
          </cell>
          <cell r="G5869">
            <v>6177.82</v>
          </cell>
          <cell r="H5869">
            <v>38990</v>
          </cell>
          <cell r="I5869" t="str">
            <v>Balance Sheet</v>
          </cell>
          <cell r="J5869" t="str">
            <v>Liabilities</v>
          </cell>
          <cell r="K5869" t="str">
            <v>2 - Liabilities-15 Other Liabilities</v>
          </cell>
          <cell r="L5869" t="str">
            <v>CORE</v>
          </cell>
          <cell r="M5869" t="str">
            <v>A. Li</v>
          </cell>
          <cell r="N5869" t="str">
            <v>FCW Elimination</v>
          </cell>
          <cell r="O5869" t="str">
            <v>FCW - Illinois HMO</v>
          </cell>
          <cell r="P5869">
            <v>39462</v>
          </cell>
          <cell r="Q5869" t="str">
            <v>L15</v>
          </cell>
          <cell r="R5869" t="str">
            <v>Amounts Due to Parent, Subsidiaries and Affiliates</v>
          </cell>
          <cell r="S5869" t="str">
            <v>Amount Due to Guardian</v>
          </cell>
          <cell r="T5869" t="str">
            <v>02-Liabilities</v>
          </cell>
          <cell r="U5869" t="str">
            <v>L03</v>
          </cell>
          <cell r="V5869" t="str">
            <v>Amounts due from or to parent and affiliates (See separate analysis)</v>
          </cell>
          <cell r="W5869" t="str">
            <v>03-Assets or Liabilities</v>
          </cell>
          <cell r="X5869" t="str">
            <v>A07 or L06</v>
          </cell>
        </row>
        <row r="5870">
          <cell r="A5870" t="str">
            <v>96123</v>
          </cell>
          <cell r="B5870" t="str">
            <v>2830070</v>
          </cell>
          <cell r="C5870" t="str">
            <v>Due To General</v>
          </cell>
          <cell r="D5870">
            <v>0</v>
          </cell>
          <cell r="F5870" t="str">
            <v>C</v>
          </cell>
          <cell r="G5870">
            <v>-778992.75800000003</v>
          </cell>
          <cell r="H5870">
            <v>38990</v>
          </cell>
          <cell r="I5870" t="str">
            <v>Balance Sheet</v>
          </cell>
          <cell r="J5870" t="str">
            <v>Liabilities</v>
          </cell>
          <cell r="K5870" t="str">
            <v>2 - Liabilities-15 Other Liabilities</v>
          </cell>
          <cell r="L5870" t="str">
            <v>CORE</v>
          </cell>
          <cell r="M5870" t="str">
            <v>A. Li</v>
          </cell>
          <cell r="N5870" t="str">
            <v>First Commonwealth Inc.</v>
          </cell>
          <cell r="O5870" t="e">
            <v>#N/A</v>
          </cell>
          <cell r="P5870">
            <v>39462</v>
          </cell>
          <cell r="Q5870" t="str">
            <v>L15</v>
          </cell>
          <cell r="R5870" t="str">
            <v>Amounts Due to Parent, Subsidiaries and Affiliates</v>
          </cell>
          <cell r="S5870" t="str">
            <v>Amount Due to Guardian</v>
          </cell>
          <cell r="T5870" t="str">
            <v>02-Liabilities</v>
          </cell>
          <cell r="U5870" t="str">
            <v>L03</v>
          </cell>
          <cell r="V5870" t="str">
            <v>Amounts due from or to parent and affiliates (See separate analysis)</v>
          </cell>
          <cell r="W5870" t="str">
            <v>03-Assets or Liabilities</v>
          </cell>
          <cell r="X5870" t="str">
            <v>A07 or L06</v>
          </cell>
        </row>
        <row r="5871">
          <cell r="A5871" t="str">
            <v>96123</v>
          </cell>
          <cell r="B5871" t="str">
            <v>2830070</v>
          </cell>
          <cell r="C5871" t="str">
            <v>Due To General</v>
          </cell>
          <cell r="D5871">
            <v>0</v>
          </cell>
          <cell r="F5871" t="str">
            <v>C</v>
          </cell>
          <cell r="G5871">
            <v>0</v>
          </cell>
          <cell r="H5871">
            <v>38990</v>
          </cell>
          <cell r="I5871" t="str">
            <v>Balance Sheet</v>
          </cell>
          <cell r="J5871" t="str">
            <v>Liabilities</v>
          </cell>
          <cell r="K5871" t="str">
            <v>2 - Liabilities-15 Other Liabilities</v>
          </cell>
          <cell r="L5871" t="str">
            <v>CORE</v>
          </cell>
          <cell r="M5871" t="str">
            <v>A. Li</v>
          </cell>
          <cell r="N5871" t="str">
            <v>First Commonwealth Inc.</v>
          </cell>
          <cell r="O5871" t="e">
            <v>#N/A</v>
          </cell>
          <cell r="P5871">
            <v>39462</v>
          </cell>
          <cell r="Q5871" t="str">
            <v>L15</v>
          </cell>
          <cell r="R5871" t="str">
            <v>Amounts Due to Parent, Subsidiaries and Affiliates</v>
          </cell>
          <cell r="S5871" t="str">
            <v>Amount Due to Guardian</v>
          </cell>
          <cell r="T5871" t="str">
            <v>02-Liabilities</v>
          </cell>
          <cell r="U5871" t="str">
            <v>L03</v>
          </cell>
          <cell r="V5871" t="str">
            <v>Amounts due from or to parent and affiliates (See separate analysis)</v>
          </cell>
          <cell r="W5871" t="str">
            <v>03-Assets or Liabilities</v>
          </cell>
          <cell r="X5871" t="str">
            <v>A07 or L06</v>
          </cell>
        </row>
        <row r="5872">
          <cell r="A5872" t="str">
            <v>96123</v>
          </cell>
          <cell r="B5872" t="str">
            <v>2830070</v>
          </cell>
          <cell r="C5872" t="str">
            <v>Due To General</v>
          </cell>
          <cell r="D5872">
            <v>0</v>
          </cell>
          <cell r="F5872" t="str">
            <v>C</v>
          </cell>
          <cell r="G5872">
            <v>-4.07</v>
          </cell>
          <cell r="H5872">
            <v>38990</v>
          </cell>
          <cell r="I5872" t="str">
            <v>Balance Sheet</v>
          </cell>
          <cell r="J5872" t="str">
            <v>Liabilities</v>
          </cell>
          <cell r="K5872" t="str">
            <v>2 - Liabilities-15 Other Liabilities</v>
          </cell>
          <cell r="L5872" t="str">
            <v>CORE</v>
          </cell>
          <cell r="M5872" t="str">
            <v>A. Li</v>
          </cell>
          <cell r="N5872" t="str">
            <v>First Commonwealth Inc.</v>
          </cell>
          <cell r="O5872" t="e">
            <v>#N/A</v>
          </cell>
          <cell r="P5872">
            <v>39462</v>
          </cell>
          <cell r="Q5872" t="str">
            <v>L15</v>
          </cell>
          <cell r="R5872" t="str">
            <v>Amounts Due to Parent, Subsidiaries and Affiliates</v>
          </cell>
          <cell r="S5872" t="str">
            <v>Amount Due to Guardian</v>
          </cell>
          <cell r="T5872" t="str">
            <v>02-Liabilities</v>
          </cell>
          <cell r="U5872" t="str">
            <v>L03</v>
          </cell>
          <cell r="V5872" t="str">
            <v>Amounts due from or to parent and affiliates (See separate analysis)</v>
          </cell>
          <cell r="W5872" t="str">
            <v>03-Assets or Liabilities</v>
          </cell>
          <cell r="X5872" t="str">
            <v>A07 or L06</v>
          </cell>
        </row>
        <row r="5873">
          <cell r="A5873" t="str">
            <v>96123</v>
          </cell>
          <cell r="B5873" t="str">
            <v>2830070</v>
          </cell>
          <cell r="C5873" t="str">
            <v>Due To General</v>
          </cell>
          <cell r="D5873">
            <v>0</v>
          </cell>
          <cell r="F5873" t="str">
            <v>C</v>
          </cell>
          <cell r="G5873">
            <v>-2.4300000000000002</v>
          </cell>
          <cell r="H5873">
            <v>38990</v>
          </cell>
          <cell r="I5873" t="str">
            <v>Balance Sheet</v>
          </cell>
          <cell r="J5873" t="str">
            <v>Liabilities</v>
          </cell>
          <cell r="K5873" t="str">
            <v>2 - Liabilities-15 Other Liabilities</v>
          </cell>
          <cell r="L5873" t="str">
            <v>CORE</v>
          </cell>
          <cell r="M5873" t="str">
            <v>A. Li</v>
          </cell>
          <cell r="N5873" t="str">
            <v>First Commonwealth Inc.</v>
          </cell>
          <cell r="O5873" t="e">
            <v>#N/A</v>
          </cell>
          <cell r="P5873">
            <v>39462</v>
          </cell>
          <cell r="Q5873" t="str">
            <v>L15</v>
          </cell>
          <cell r="R5873" t="str">
            <v>Amounts Due to Parent, Subsidiaries and Affiliates</v>
          </cell>
          <cell r="S5873" t="str">
            <v>Amount Due to Guardian</v>
          </cell>
          <cell r="T5873" t="str">
            <v>02-Liabilities</v>
          </cell>
          <cell r="U5873" t="str">
            <v>L03</v>
          </cell>
          <cell r="V5873" t="str">
            <v>Amounts due from or to parent and affiliates (See separate analysis)</v>
          </cell>
          <cell r="W5873" t="str">
            <v>03-Assets or Liabilities</v>
          </cell>
          <cell r="X5873" t="str">
            <v>A07 or L06</v>
          </cell>
        </row>
        <row r="5874">
          <cell r="A5874" t="str">
            <v>96123</v>
          </cell>
          <cell r="B5874" t="str">
            <v>2830070</v>
          </cell>
          <cell r="C5874" t="str">
            <v>Due To General</v>
          </cell>
          <cell r="D5874">
            <v>0</v>
          </cell>
          <cell r="F5874" t="str">
            <v>C</v>
          </cell>
          <cell r="G5874">
            <v>-0.22</v>
          </cell>
          <cell r="H5874">
            <v>38990</v>
          </cell>
          <cell r="I5874" t="str">
            <v>Balance Sheet</v>
          </cell>
          <cell r="J5874" t="str">
            <v>Liabilities</v>
          </cell>
          <cell r="K5874" t="str">
            <v>2 - Liabilities-15 Other Liabilities</v>
          </cell>
          <cell r="L5874" t="str">
            <v>CORE</v>
          </cell>
          <cell r="M5874" t="str">
            <v>A. Li</v>
          </cell>
          <cell r="N5874" t="str">
            <v>First Commonwealth Inc.</v>
          </cell>
          <cell r="O5874" t="e">
            <v>#N/A</v>
          </cell>
          <cell r="P5874">
            <v>39462</v>
          </cell>
          <cell r="Q5874" t="str">
            <v>L15</v>
          </cell>
          <cell r="R5874" t="str">
            <v>Amounts Due to Parent, Subsidiaries and Affiliates</v>
          </cell>
          <cell r="S5874" t="str">
            <v>Amount Due to Guardian</v>
          </cell>
          <cell r="T5874" t="str">
            <v>02-Liabilities</v>
          </cell>
          <cell r="U5874" t="str">
            <v>L03</v>
          </cell>
          <cell r="V5874" t="str">
            <v>Amounts due from or to parent and affiliates (See separate analysis)</v>
          </cell>
          <cell r="W5874" t="str">
            <v>03-Assets or Liabilities</v>
          </cell>
          <cell r="X5874" t="str">
            <v>A07 or L06</v>
          </cell>
        </row>
        <row r="5875">
          <cell r="A5875" t="str">
            <v>96123</v>
          </cell>
          <cell r="B5875" t="str">
            <v>2830070</v>
          </cell>
          <cell r="C5875" t="str">
            <v>Due To General</v>
          </cell>
          <cell r="D5875">
            <v>0</v>
          </cell>
          <cell r="F5875" t="str">
            <v>C</v>
          </cell>
          <cell r="G5875">
            <v>-48.8</v>
          </cell>
          <cell r="H5875">
            <v>38990</v>
          </cell>
          <cell r="I5875" t="str">
            <v>Balance Sheet</v>
          </cell>
          <cell r="J5875" t="str">
            <v>Liabilities</v>
          </cell>
          <cell r="K5875" t="str">
            <v>2 - Liabilities-15 Other Liabilities</v>
          </cell>
          <cell r="L5875" t="str">
            <v>CORE</v>
          </cell>
          <cell r="M5875" t="str">
            <v>A. Li</v>
          </cell>
          <cell r="N5875" t="str">
            <v>First Commonwealth Inc.</v>
          </cell>
          <cell r="O5875" t="e">
            <v>#N/A</v>
          </cell>
          <cell r="P5875">
            <v>39462</v>
          </cell>
          <cell r="Q5875" t="str">
            <v>L15</v>
          </cell>
          <cell r="R5875" t="str">
            <v>Amounts Due to Parent, Subsidiaries and Affiliates</v>
          </cell>
          <cell r="S5875" t="str">
            <v>Amount Due to Guardian</v>
          </cell>
          <cell r="T5875" t="str">
            <v>02-Liabilities</v>
          </cell>
          <cell r="U5875" t="str">
            <v>L03</v>
          </cell>
          <cell r="V5875" t="str">
            <v>Amounts due from or to parent and affiliates (See separate analysis)</v>
          </cell>
          <cell r="W5875" t="str">
            <v>03-Assets or Liabilities</v>
          </cell>
          <cell r="X5875" t="str">
            <v>A07 or L06</v>
          </cell>
        </row>
        <row r="5876">
          <cell r="A5876" t="str">
            <v>96123</v>
          </cell>
          <cell r="B5876" t="str">
            <v>2830070</v>
          </cell>
          <cell r="C5876" t="str">
            <v>Due To General</v>
          </cell>
          <cell r="D5876">
            <v>0</v>
          </cell>
          <cell r="F5876" t="str">
            <v>C</v>
          </cell>
          <cell r="G5876">
            <v>0</v>
          </cell>
          <cell r="H5876">
            <v>38990</v>
          </cell>
          <cell r="I5876" t="str">
            <v>Balance Sheet</v>
          </cell>
          <cell r="J5876" t="str">
            <v>Liabilities</v>
          </cell>
          <cell r="K5876" t="str">
            <v>2 - Liabilities-15 Other Liabilities</v>
          </cell>
          <cell r="L5876" t="str">
            <v>CORE</v>
          </cell>
          <cell r="M5876" t="str">
            <v>A. Li</v>
          </cell>
          <cell r="N5876" t="str">
            <v>First Commonwealth Inc.</v>
          </cell>
          <cell r="O5876" t="e">
            <v>#N/A</v>
          </cell>
          <cell r="P5876">
            <v>39462</v>
          </cell>
          <cell r="Q5876" t="str">
            <v>L15</v>
          </cell>
          <cell r="R5876" t="str">
            <v>Amounts Due to Parent, Subsidiaries and Affiliates</v>
          </cell>
          <cell r="S5876" t="str">
            <v>Amount Due to Guardian</v>
          </cell>
          <cell r="T5876" t="str">
            <v>02-Liabilities</v>
          </cell>
          <cell r="U5876" t="str">
            <v>L03</v>
          </cell>
          <cell r="V5876" t="str">
            <v>Amounts due from or to parent and affiliates (See separate analysis)</v>
          </cell>
          <cell r="W5876" t="str">
            <v>03-Assets or Liabilities</v>
          </cell>
          <cell r="X5876" t="str">
            <v>A07 or L06</v>
          </cell>
        </row>
        <row r="5877">
          <cell r="A5877" t="str">
            <v>96123</v>
          </cell>
          <cell r="B5877" t="str">
            <v>2830070</v>
          </cell>
          <cell r="C5877" t="str">
            <v>Due To General</v>
          </cell>
          <cell r="D5877">
            <v>0</v>
          </cell>
          <cell r="F5877" t="str">
            <v>C</v>
          </cell>
          <cell r="G5877">
            <v>0</v>
          </cell>
          <cell r="H5877">
            <v>38990</v>
          </cell>
          <cell r="I5877" t="str">
            <v>Balance Sheet</v>
          </cell>
          <cell r="J5877" t="str">
            <v>Liabilities</v>
          </cell>
          <cell r="K5877" t="str">
            <v>2 - Liabilities-15 Other Liabilities</v>
          </cell>
          <cell r="L5877" t="str">
            <v>CORE</v>
          </cell>
          <cell r="M5877" t="str">
            <v>A. Li</v>
          </cell>
          <cell r="N5877" t="str">
            <v>First Commonwealth Inc.</v>
          </cell>
          <cell r="O5877" t="e">
            <v>#N/A</v>
          </cell>
          <cell r="P5877">
            <v>39462</v>
          </cell>
          <cell r="Q5877" t="str">
            <v>L15</v>
          </cell>
          <cell r="R5877" t="str">
            <v>Amounts Due to Parent, Subsidiaries and Affiliates</v>
          </cell>
          <cell r="S5877" t="str">
            <v>Amount Due to Guardian</v>
          </cell>
          <cell r="T5877" t="str">
            <v>02-Liabilities</v>
          </cell>
          <cell r="U5877" t="str">
            <v>L03</v>
          </cell>
          <cell r="V5877" t="str">
            <v>Amounts due from or to parent and affiliates (See separate analysis)</v>
          </cell>
          <cell r="W5877" t="str">
            <v>03-Assets or Liabilities</v>
          </cell>
          <cell r="X5877" t="str">
            <v>A07 or L06</v>
          </cell>
        </row>
        <row r="5878">
          <cell r="A5878" t="str">
            <v>96123</v>
          </cell>
          <cell r="B5878" t="str">
            <v>2830070</v>
          </cell>
          <cell r="C5878" t="str">
            <v>Due To General</v>
          </cell>
          <cell r="D5878">
            <v>0</v>
          </cell>
          <cell r="F5878" t="str">
            <v>C</v>
          </cell>
          <cell r="G5878">
            <v>0</v>
          </cell>
          <cell r="H5878">
            <v>38990</v>
          </cell>
          <cell r="I5878" t="str">
            <v>Balance Sheet</v>
          </cell>
          <cell r="J5878" t="str">
            <v>Liabilities</v>
          </cell>
          <cell r="K5878" t="str">
            <v>2 - Liabilities-15 Other Liabilities</v>
          </cell>
          <cell r="L5878" t="str">
            <v>CORE</v>
          </cell>
          <cell r="M5878" t="str">
            <v>A. Li</v>
          </cell>
          <cell r="N5878" t="str">
            <v>First Commonwealth Inc.</v>
          </cell>
          <cell r="O5878" t="e">
            <v>#N/A</v>
          </cell>
          <cell r="P5878">
            <v>39462</v>
          </cell>
          <cell r="Q5878" t="str">
            <v>L15</v>
          </cell>
          <cell r="R5878" t="str">
            <v>Amounts Due to Parent, Subsidiaries and Affiliates</v>
          </cell>
          <cell r="S5878" t="str">
            <v>Amount Due to Guardian</v>
          </cell>
          <cell r="T5878" t="str">
            <v>02-Liabilities</v>
          </cell>
          <cell r="U5878" t="str">
            <v>L03</v>
          </cell>
          <cell r="V5878" t="str">
            <v>Amounts due from or to parent and affiliates (See separate analysis)</v>
          </cell>
          <cell r="W5878" t="str">
            <v>03-Assets or Liabilities</v>
          </cell>
          <cell r="X5878" t="str">
            <v>A07 or L06</v>
          </cell>
        </row>
        <row r="5879">
          <cell r="A5879" t="str">
            <v>96123</v>
          </cell>
          <cell r="B5879" t="str">
            <v>2830070</v>
          </cell>
          <cell r="C5879" t="str">
            <v>Due To General</v>
          </cell>
          <cell r="D5879">
            <v>0</v>
          </cell>
          <cell r="F5879" t="str">
            <v>C</v>
          </cell>
          <cell r="G5879">
            <v>0</v>
          </cell>
          <cell r="H5879">
            <v>38990</v>
          </cell>
          <cell r="I5879" t="str">
            <v>Balance Sheet</v>
          </cell>
          <cell r="J5879" t="str">
            <v>Liabilities</v>
          </cell>
          <cell r="K5879" t="str">
            <v>2 - Liabilities-15 Other Liabilities</v>
          </cell>
          <cell r="L5879" t="str">
            <v>CORE</v>
          </cell>
          <cell r="M5879" t="str">
            <v>A. Li</v>
          </cell>
          <cell r="N5879" t="str">
            <v>First Commonwealth Inc.</v>
          </cell>
          <cell r="O5879" t="e">
            <v>#N/A</v>
          </cell>
          <cell r="P5879">
            <v>39462</v>
          </cell>
          <cell r="Q5879" t="str">
            <v>L15</v>
          </cell>
          <cell r="R5879" t="str">
            <v>Amounts Due to Parent, Subsidiaries and Affiliates</v>
          </cell>
          <cell r="S5879" t="str">
            <v>Amount Due to Guardian</v>
          </cell>
          <cell r="T5879" t="str">
            <v>02-Liabilities</v>
          </cell>
          <cell r="U5879" t="str">
            <v>L03</v>
          </cell>
          <cell r="V5879" t="str">
            <v>Amounts due from or to parent and affiliates (See separate analysis)</v>
          </cell>
          <cell r="W5879" t="str">
            <v>03-Assets or Liabilities</v>
          </cell>
          <cell r="X5879" t="str">
            <v>A07 or L06</v>
          </cell>
        </row>
        <row r="5880">
          <cell r="A5880" t="str">
            <v>96123</v>
          </cell>
          <cell r="B5880" t="str">
            <v>2830070</v>
          </cell>
          <cell r="C5880" t="str">
            <v>Due To General</v>
          </cell>
          <cell r="D5880">
            <v>0</v>
          </cell>
          <cell r="F5880" t="str">
            <v>C</v>
          </cell>
          <cell r="G5880">
            <v>-721410.96</v>
          </cell>
          <cell r="H5880">
            <v>38990</v>
          </cell>
          <cell r="I5880" t="str">
            <v>Balance Sheet</v>
          </cell>
          <cell r="J5880" t="str">
            <v>Liabilities</v>
          </cell>
          <cell r="K5880" t="str">
            <v>2 - Liabilities-15 Other Liabilities</v>
          </cell>
          <cell r="L5880" t="str">
            <v>CORE</v>
          </cell>
          <cell r="M5880" t="str">
            <v>A. Li</v>
          </cell>
          <cell r="N5880" t="str">
            <v>First Commonwealth Inc.</v>
          </cell>
          <cell r="O5880" t="e">
            <v>#N/A</v>
          </cell>
          <cell r="P5880">
            <v>39462</v>
          </cell>
          <cell r="Q5880" t="str">
            <v>L15</v>
          </cell>
          <cell r="R5880" t="str">
            <v>Amounts Due to Parent, Subsidiaries and Affiliates</v>
          </cell>
          <cell r="S5880" t="str">
            <v>Amount Due to Guardian</v>
          </cell>
          <cell r="T5880" t="str">
            <v>02-Liabilities</v>
          </cell>
          <cell r="U5880" t="str">
            <v>L03</v>
          </cell>
          <cell r="V5880" t="str">
            <v>Amounts due from or to parent and affiliates (See separate analysis)</v>
          </cell>
          <cell r="W5880" t="str">
            <v>03-Assets or Liabilities</v>
          </cell>
          <cell r="X5880" t="str">
            <v>A07 or L06</v>
          </cell>
        </row>
        <row r="5881">
          <cell r="A5881" t="str">
            <v>96123</v>
          </cell>
          <cell r="B5881" t="str">
            <v>2830070</v>
          </cell>
          <cell r="C5881" t="str">
            <v>Due To General</v>
          </cell>
          <cell r="D5881">
            <v>0</v>
          </cell>
          <cell r="F5881" t="str">
            <v>C</v>
          </cell>
          <cell r="G5881">
            <v>0</v>
          </cell>
          <cell r="H5881">
            <v>38990</v>
          </cell>
          <cell r="I5881" t="str">
            <v>Balance Sheet</v>
          </cell>
          <cell r="J5881" t="str">
            <v>Liabilities</v>
          </cell>
          <cell r="K5881" t="str">
            <v>2 - Liabilities-15 Other Liabilities</v>
          </cell>
          <cell r="L5881" t="str">
            <v>CORE</v>
          </cell>
          <cell r="M5881" t="str">
            <v>A. Li</v>
          </cell>
          <cell r="N5881" t="str">
            <v>First Commonwealth Inc.</v>
          </cell>
          <cell r="O5881" t="e">
            <v>#N/A</v>
          </cell>
          <cell r="P5881">
            <v>39462</v>
          </cell>
          <cell r="Q5881" t="str">
            <v>L15</v>
          </cell>
          <cell r="R5881" t="str">
            <v>Amounts Due to Parent, Subsidiaries and Affiliates</v>
          </cell>
          <cell r="S5881" t="str">
            <v>Amount Due to Guardian</v>
          </cell>
          <cell r="T5881" t="str">
            <v>02-Liabilities</v>
          </cell>
          <cell r="U5881" t="str">
            <v>L03</v>
          </cell>
          <cell r="V5881" t="str">
            <v>Amounts due from or to parent and affiliates (See separate analysis)</v>
          </cell>
          <cell r="W5881" t="str">
            <v>03-Assets or Liabilities</v>
          </cell>
          <cell r="X5881" t="str">
            <v>A07 or L06</v>
          </cell>
        </row>
        <row r="5882">
          <cell r="A5882" t="str">
            <v>96123</v>
          </cell>
          <cell r="B5882" t="str">
            <v>2830070</v>
          </cell>
          <cell r="C5882" t="str">
            <v>Due To General</v>
          </cell>
          <cell r="D5882">
            <v>0</v>
          </cell>
          <cell r="F5882" t="str">
            <v>C</v>
          </cell>
          <cell r="G5882">
            <v>0</v>
          </cell>
          <cell r="H5882">
            <v>38990</v>
          </cell>
          <cell r="I5882" t="str">
            <v>Balance Sheet</v>
          </cell>
          <cell r="J5882" t="str">
            <v>Liabilities</v>
          </cell>
          <cell r="K5882" t="str">
            <v>2 - Liabilities-15 Other Liabilities</v>
          </cell>
          <cell r="L5882" t="str">
            <v>CORE</v>
          </cell>
          <cell r="M5882" t="str">
            <v>A. Li</v>
          </cell>
          <cell r="N5882" t="str">
            <v>First Commonwealth Inc.</v>
          </cell>
          <cell r="O5882" t="e">
            <v>#N/A</v>
          </cell>
          <cell r="P5882">
            <v>39462</v>
          </cell>
          <cell r="Q5882" t="str">
            <v>L15</v>
          </cell>
          <cell r="R5882" t="str">
            <v>Amounts Due to Parent, Subsidiaries and Affiliates</v>
          </cell>
          <cell r="S5882" t="str">
            <v>Amount Due to Guardian</v>
          </cell>
          <cell r="T5882" t="str">
            <v>02-Liabilities</v>
          </cell>
          <cell r="U5882" t="str">
            <v>L03</v>
          </cell>
          <cell r="V5882" t="str">
            <v>Amounts due from or to parent and affiliates (See separate analysis)</v>
          </cell>
          <cell r="W5882" t="str">
            <v>03-Assets or Liabilities</v>
          </cell>
          <cell r="X5882" t="str">
            <v>A07 or L06</v>
          </cell>
        </row>
        <row r="5883">
          <cell r="A5883" t="str">
            <v>96123</v>
          </cell>
          <cell r="B5883" t="str">
            <v>2830070</v>
          </cell>
          <cell r="C5883" t="str">
            <v>Due To General</v>
          </cell>
          <cell r="D5883">
            <v>0</v>
          </cell>
          <cell r="F5883" t="str">
            <v>C</v>
          </cell>
          <cell r="G5883">
            <v>-1345.36</v>
          </cell>
          <cell r="H5883">
            <v>38990</v>
          </cell>
          <cell r="I5883" t="str">
            <v>Balance Sheet</v>
          </cell>
          <cell r="J5883" t="str">
            <v>Liabilities</v>
          </cell>
          <cell r="K5883" t="str">
            <v>2 - Liabilities-15 Other Liabilities</v>
          </cell>
          <cell r="L5883" t="str">
            <v>CORE</v>
          </cell>
          <cell r="M5883" t="str">
            <v>A. Li</v>
          </cell>
          <cell r="N5883" t="str">
            <v>First Commonwealth Inc.</v>
          </cell>
          <cell r="O5883" t="e">
            <v>#N/A</v>
          </cell>
          <cell r="P5883">
            <v>39462</v>
          </cell>
          <cell r="Q5883" t="str">
            <v>L15</v>
          </cell>
          <cell r="R5883" t="str">
            <v>Amounts Due to Parent, Subsidiaries and Affiliates</v>
          </cell>
          <cell r="S5883" t="str">
            <v>Amount Due to Guardian</v>
          </cell>
          <cell r="T5883" t="str">
            <v>02-Liabilities</v>
          </cell>
          <cell r="U5883" t="str">
            <v>L03</v>
          </cell>
          <cell r="V5883" t="str">
            <v>Amounts due from or to parent and affiliates (See separate analysis)</v>
          </cell>
          <cell r="W5883" t="str">
            <v>03-Assets or Liabilities</v>
          </cell>
          <cell r="X5883" t="str">
            <v>A07 or L06</v>
          </cell>
        </row>
        <row r="5884">
          <cell r="A5884" t="str">
            <v>96123</v>
          </cell>
          <cell r="B5884" t="str">
            <v>2830070</v>
          </cell>
          <cell r="C5884" t="str">
            <v>Due To General</v>
          </cell>
          <cell r="D5884">
            <v>0</v>
          </cell>
          <cell r="F5884" t="str">
            <v>C</v>
          </cell>
          <cell r="G5884">
            <v>0</v>
          </cell>
          <cell r="H5884">
            <v>38990</v>
          </cell>
          <cell r="I5884" t="str">
            <v>Balance Sheet</v>
          </cell>
          <cell r="J5884" t="str">
            <v>Liabilities</v>
          </cell>
          <cell r="K5884" t="str">
            <v>2 - Liabilities-15 Other Liabilities</v>
          </cell>
          <cell r="L5884" t="str">
            <v>CORE</v>
          </cell>
          <cell r="M5884" t="str">
            <v>A. Li</v>
          </cell>
          <cell r="N5884" t="str">
            <v>First Commonwealth Inc.</v>
          </cell>
          <cell r="O5884" t="e">
            <v>#N/A</v>
          </cell>
          <cell r="P5884">
            <v>39462</v>
          </cell>
          <cell r="Q5884" t="str">
            <v>L15</v>
          </cell>
          <cell r="R5884" t="str">
            <v>Amounts Due to Parent, Subsidiaries and Affiliates</v>
          </cell>
          <cell r="S5884" t="str">
            <v>Amount Due to Guardian</v>
          </cell>
          <cell r="T5884" t="str">
            <v>02-Liabilities</v>
          </cell>
          <cell r="U5884" t="str">
            <v>L03</v>
          </cell>
          <cell r="V5884" t="str">
            <v>Amounts due from or to parent and affiliates (See separate analysis)</v>
          </cell>
          <cell r="W5884" t="str">
            <v>03-Assets or Liabilities</v>
          </cell>
          <cell r="X5884" t="str">
            <v>A07 or L06</v>
          </cell>
        </row>
        <row r="5885">
          <cell r="A5885" t="str">
            <v>96123</v>
          </cell>
          <cell r="B5885" t="str">
            <v>2830070</v>
          </cell>
          <cell r="C5885" t="str">
            <v>Due To General</v>
          </cell>
          <cell r="D5885">
            <v>0</v>
          </cell>
          <cell r="F5885" t="str">
            <v>C</v>
          </cell>
          <cell r="G5885">
            <v>-349.45</v>
          </cell>
          <cell r="H5885">
            <v>38990</v>
          </cell>
          <cell r="I5885" t="str">
            <v>Balance Sheet</v>
          </cell>
          <cell r="J5885" t="str">
            <v>Liabilities</v>
          </cell>
          <cell r="K5885" t="str">
            <v>2 - Liabilities-15 Other Liabilities</v>
          </cell>
          <cell r="L5885" t="str">
            <v>CORE</v>
          </cell>
          <cell r="M5885" t="str">
            <v>A. Li</v>
          </cell>
          <cell r="N5885" t="str">
            <v>First Commonwealth Inc.</v>
          </cell>
          <cell r="O5885" t="e">
            <v>#N/A</v>
          </cell>
          <cell r="P5885">
            <v>39462</v>
          </cell>
          <cell r="Q5885" t="str">
            <v>L15</v>
          </cell>
          <cell r="R5885" t="str">
            <v>Amounts Due to Parent, Subsidiaries and Affiliates</v>
          </cell>
          <cell r="S5885" t="str">
            <v>Amount Due to Guardian</v>
          </cell>
          <cell r="T5885" t="str">
            <v>02-Liabilities</v>
          </cell>
          <cell r="U5885" t="str">
            <v>L03</v>
          </cell>
          <cell r="V5885" t="str">
            <v>Amounts due from or to parent and affiliates (See separate analysis)</v>
          </cell>
          <cell r="W5885" t="str">
            <v>03-Assets or Liabilities</v>
          </cell>
          <cell r="X5885" t="str">
            <v>A07 or L06</v>
          </cell>
        </row>
        <row r="5886">
          <cell r="A5886" t="str">
            <v>96124</v>
          </cell>
          <cell r="B5886" t="str">
            <v>2830070</v>
          </cell>
          <cell r="C5886" t="str">
            <v>Due To General</v>
          </cell>
          <cell r="D5886">
            <v>0</v>
          </cell>
          <cell r="F5886" t="str">
            <v>C</v>
          </cell>
          <cell r="G5886">
            <v>0</v>
          </cell>
          <cell r="H5886">
            <v>38990</v>
          </cell>
          <cell r="I5886" t="str">
            <v>Balance Sheet</v>
          </cell>
          <cell r="J5886" t="str">
            <v>Liabilities</v>
          </cell>
          <cell r="K5886" t="str">
            <v>2 - Liabilities-15 Other Liabilities</v>
          </cell>
          <cell r="L5886" t="str">
            <v>CORE</v>
          </cell>
          <cell r="M5886" t="str">
            <v>A. Li</v>
          </cell>
          <cell r="N5886" t="str">
            <v>Smilege Dental Service, Inc</v>
          </cell>
          <cell r="O5886" t="e">
            <v>#N/A</v>
          </cell>
          <cell r="P5886">
            <v>39462</v>
          </cell>
          <cell r="Q5886" t="str">
            <v>L15</v>
          </cell>
          <cell r="R5886" t="str">
            <v>Amounts Due to Parent, Subsidiaries and Affiliates</v>
          </cell>
          <cell r="S5886" t="str">
            <v>Amount Due to Guardian</v>
          </cell>
          <cell r="T5886" t="str">
            <v>02-Liabilities</v>
          </cell>
          <cell r="U5886" t="str">
            <v>L03</v>
          </cell>
          <cell r="V5886" t="str">
            <v>Amounts due from or to parent and affiliates (See separate analysis)</v>
          </cell>
          <cell r="W5886" t="str">
            <v>03-Assets or Liabilities</v>
          </cell>
          <cell r="X5886" t="str">
            <v>A07 or L06</v>
          </cell>
        </row>
        <row r="5887">
          <cell r="A5887" t="str">
            <v>96215</v>
          </cell>
          <cell r="B5887" t="str">
            <v>2830070</v>
          </cell>
          <cell r="C5887" t="str">
            <v>Due To General</v>
          </cell>
          <cell r="D5887">
            <v>0</v>
          </cell>
          <cell r="F5887" t="str">
            <v>C</v>
          </cell>
          <cell r="G5887">
            <v>-4190.3999999999996</v>
          </cell>
          <cell r="H5887">
            <v>38990</v>
          </cell>
          <cell r="I5887" t="str">
            <v>Balance Sheet</v>
          </cell>
          <cell r="J5887" t="str">
            <v>Liabilities</v>
          </cell>
          <cell r="K5887" t="str">
            <v>2 - Liabilities-15 Other Liabilities</v>
          </cell>
          <cell r="L5887" t="str">
            <v>CORE</v>
          </cell>
          <cell r="M5887" t="str">
            <v>A. Li</v>
          </cell>
          <cell r="N5887" t="str">
            <v>First Commonwealth LHSC (IN)</v>
          </cell>
          <cell r="O5887" t="e">
            <v>#N/A</v>
          </cell>
          <cell r="P5887">
            <v>39462</v>
          </cell>
          <cell r="Q5887" t="str">
            <v>L15</v>
          </cell>
          <cell r="R5887" t="str">
            <v>Amounts Due to Parent, Subsidiaries and Affiliates</v>
          </cell>
          <cell r="S5887" t="str">
            <v>Amount Due to Guardian</v>
          </cell>
          <cell r="T5887" t="str">
            <v>02-Liabilities</v>
          </cell>
          <cell r="U5887" t="str">
            <v>L03</v>
          </cell>
          <cell r="V5887" t="str">
            <v>Amounts due from or to parent and affiliates (See separate analysis)</v>
          </cell>
          <cell r="W5887" t="str">
            <v>03-Assets or Liabilities</v>
          </cell>
          <cell r="X5887" t="str">
            <v>A07 or L06</v>
          </cell>
        </row>
        <row r="5888">
          <cell r="A5888" t="str">
            <v>96215</v>
          </cell>
          <cell r="B5888" t="str">
            <v>2830070</v>
          </cell>
          <cell r="C5888" t="str">
            <v>Due To General</v>
          </cell>
          <cell r="D5888">
            <v>0</v>
          </cell>
          <cell r="F5888" t="str">
            <v>C</v>
          </cell>
          <cell r="G5888">
            <v>-8870.06</v>
          </cell>
          <cell r="H5888">
            <v>38990</v>
          </cell>
          <cell r="I5888" t="str">
            <v>Balance Sheet</v>
          </cell>
          <cell r="J5888" t="str">
            <v>Liabilities</v>
          </cell>
          <cell r="K5888" t="str">
            <v>2 - Liabilities-15 Other Liabilities</v>
          </cell>
          <cell r="L5888" t="str">
            <v>CORE</v>
          </cell>
          <cell r="M5888" t="str">
            <v>A. Li</v>
          </cell>
          <cell r="N5888" t="str">
            <v>First Commonwealth LHSC (IN)</v>
          </cell>
          <cell r="O5888" t="e">
            <v>#N/A</v>
          </cell>
          <cell r="P5888">
            <v>39462</v>
          </cell>
          <cell r="Q5888" t="str">
            <v>L15</v>
          </cell>
          <cell r="R5888" t="str">
            <v>Amounts Due to Parent, Subsidiaries and Affiliates</v>
          </cell>
          <cell r="S5888" t="str">
            <v>Amount Due to Guardian</v>
          </cell>
          <cell r="T5888" t="str">
            <v>02-Liabilities</v>
          </cell>
          <cell r="U5888" t="str">
            <v>L03</v>
          </cell>
          <cell r="V5888" t="str">
            <v>Amounts due from or to parent and affiliates (See separate analysis)</v>
          </cell>
          <cell r="W5888" t="str">
            <v>03-Assets or Liabilities</v>
          </cell>
          <cell r="X5888" t="str">
            <v>A07 or L06</v>
          </cell>
        </row>
        <row r="5889">
          <cell r="A5889" t="str">
            <v>96215</v>
          </cell>
          <cell r="B5889" t="str">
            <v>2830070</v>
          </cell>
          <cell r="C5889" t="str">
            <v>Due To General</v>
          </cell>
          <cell r="D5889">
            <v>0</v>
          </cell>
          <cell r="F5889" t="str">
            <v>C</v>
          </cell>
          <cell r="G5889">
            <v>9768.7759999999998</v>
          </cell>
          <cell r="H5889">
            <v>38990</v>
          </cell>
          <cell r="I5889" t="str">
            <v>Balance Sheet</v>
          </cell>
          <cell r="J5889" t="str">
            <v>Liabilities</v>
          </cell>
          <cell r="K5889" t="str">
            <v>2 - Liabilities-15 Other Liabilities</v>
          </cell>
          <cell r="L5889" t="str">
            <v>CORE</v>
          </cell>
          <cell r="M5889" t="str">
            <v>A. Li</v>
          </cell>
          <cell r="N5889" t="str">
            <v>First Commonwealth LHSC (IN)</v>
          </cell>
          <cell r="O5889" t="e">
            <v>#N/A</v>
          </cell>
          <cell r="P5889">
            <v>39462</v>
          </cell>
          <cell r="Q5889" t="str">
            <v>L15</v>
          </cell>
          <cell r="R5889" t="str">
            <v>Amounts Due to Parent, Subsidiaries and Affiliates</v>
          </cell>
          <cell r="S5889" t="str">
            <v>Amount Due to Guardian</v>
          </cell>
          <cell r="T5889" t="str">
            <v>02-Liabilities</v>
          </cell>
          <cell r="U5889" t="str">
            <v>L03</v>
          </cell>
          <cell r="V5889" t="str">
            <v>Amounts due from or to parent and affiliates (See separate analysis)</v>
          </cell>
          <cell r="W5889" t="str">
            <v>03-Assets or Liabilities</v>
          </cell>
          <cell r="X5889" t="str">
            <v>A07 or L06</v>
          </cell>
        </row>
        <row r="5890">
          <cell r="A5890" t="str">
            <v>96215</v>
          </cell>
          <cell r="B5890" t="str">
            <v>2830070</v>
          </cell>
          <cell r="C5890" t="str">
            <v>Due To General</v>
          </cell>
          <cell r="D5890">
            <v>0</v>
          </cell>
          <cell r="F5890" t="str">
            <v>C</v>
          </cell>
          <cell r="G5890">
            <v>0</v>
          </cell>
          <cell r="H5890">
            <v>38990</v>
          </cell>
          <cell r="I5890" t="str">
            <v>Balance Sheet</v>
          </cell>
          <cell r="J5890" t="str">
            <v>Liabilities</v>
          </cell>
          <cell r="K5890" t="str">
            <v>2 - Liabilities-15 Other Liabilities</v>
          </cell>
          <cell r="L5890" t="str">
            <v>CORE</v>
          </cell>
          <cell r="M5890" t="str">
            <v>A. Li</v>
          </cell>
          <cell r="N5890" t="str">
            <v>First Commonwealth LHSC (IN)</v>
          </cell>
          <cell r="O5890" t="e">
            <v>#N/A</v>
          </cell>
          <cell r="P5890">
            <v>39462</v>
          </cell>
          <cell r="Q5890" t="str">
            <v>L15</v>
          </cell>
          <cell r="R5890" t="str">
            <v>Amounts Due to Parent, Subsidiaries and Affiliates</v>
          </cell>
          <cell r="S5890" t="str">
            <v>Amount Due to Guardian</v>
          </cell>
          <cell r="T5890" t="str">
            <v>02-Liabilities</v>
          </cell>
          <cell r="U5890" t="str">
            <v>L03</v>
          </cell>
          <cell r="V5890" t="str">
            <v>Amounts due from or to parent and affiliates (See separate analysis)</v>
          </cell>
          <cell r="W5890" t="str">
            <v>03-Assets or Liabilities</v>
          </cell>
          <cell r="X5890" t="str">
            <v>A07 or L06</v>
          </cell>
        </row>
        <row r="5891">
          <cell r="A5891" t="str">
            <v>96340</v>
          </cell>
          <cell r="B5891" t="str">
            <v>2830070</v>
          </cell>
          <cell r="C5891" t="str">
            <v>Due To General</v>
          </cell>
          <cell r="D5891">
            <v>0</v>
          </cell>
          <cell r="F5891" t="str">
            <v>C</v>
          </cell>
          <cell r="G5891">
            <v>0</v>
          </cell>
          <cell r="H5891">
            <v>38990</v>
          </cell>
          <cell r="I5891" t="str">
            <v>Balance Sheet</v>
          </cell>
          <cell r="J5891" t="str">
            <v>Liabilities</v>
          </cell>
          <cell r="K5891" t="str">
            <v>2 - Liabilities-15 Other Liabilities</v>
          </cell>
          <cell r="L5891" t="str">
            <v>CORE</v>
          </cell>
          <cell r="M5891" t="str">
            <v>A. Li</v>
          </cell>
          <cell r="N5891" t="str">
            <v>First Commonwealth LHSC of MI</v>
          </cell>
          <cell r="O5891" t="e">
            <v>#N/A</v>
          </cell>
          <cell r="P5891">
            <v>39462</v>
          </cell>
          <cell r="Q5891" t="str">
            <v>L15</v>
          </cell>
          <cell r="R5891" t="str">
            <v>Amounts Due to Parent, Subsidiaries and Affiliates</v>
          </cell>
          <cell r="S5891" t="str">
            <v>Amount Due to Guardian</v>
          </cell>
          <cell r="T5891" t="str">
            <v>02-Liabilities</v>
          </cell>
          <cell r="U5891" t="str">
            <v>L03</v>
          </cell>
          <cell r="V5891" t="str">
            <v>Amounts due from or to parent and affiliates (See separate analysis)</v>
          </cell>
          <cell r="W5891" t="str">
            <v>03-Assets or Liabilities</v>
          </cell>
          <cell r="X5891" t="str">
            <v>A07 or L06</v>
          </cell>
        </row>
        <row r="5892">
          <cell r="A5892" t="str">
            <v>96340</v>
          </cell>
          <cell r="B5892" t="str">
            <v>2830070</v>
          </cell>
          <cell r="C5892" t="str">
            <v>Due To General</v>
          </cell>
          <cell r="D5892">
            <v>0</v>
          </cell>
          <cell r="F5892" t="str">
            <v>C</v>
          </cell>
          <cell r="G5892">
            <v>-503526.66</v>
          </cell>
          <cell r="H5892">
            <v>38990</v>
          </cell>
          <cell r="I5892" t="str">
            <v>Balance Sheet</v>
          </cell>
          <cell r="J5892" t="str">
            <v>Liabilities</v>
          </cell>
          <cell r="K5892" t="str">
            <v>2 - Liabilities-15 Other Liabilities</v>
          </cell>
          <cell r="L5892" t="str">
            <v>CORE</v>
          </cell>
          <cell r="M5892" t="str">
            <v>A. Li</v>
          </cell>
          <cell r="N5892" t="str">
            <v>First Commonwealth LHSC of MI</v>
          </cell>
          <cell r="O5892" t="e">
            <v>#N/A</v>
          </cell>
          <cell r="P5892">
            <v>39462</v>
          </cell>
          <cell r="Q5892" t="str">
            <v>L15</v>
          </cell>
          <cell r="R5892" t="str">
            <v>Amounts Due to Parent, Subsidiaries and Affiliates</v>
          </cell>
          <cell r="S5892" t="str">
            <v>Amount Due to Guardian</v>
          </cell>
          <cell r="T5892" t="str">
            <v>02-Liabilities</v>
          </cell>
          <cell r="U5892" t="str">
            <v>L03</v>
          </cell>
          <cell r="V5892" t="str">
            <v>Amounts due from or to parent and affiliates (See separate analysis)</v>
          </cell>
          <cell r="W5892" t="str">
            <v>03-Assets or Liabilities</v>
          </cell>
          <cell r="X5892" t="str">
            <v>A07 or L06</v>
          </cell>
        </row>
        <row r="5893">
          <cell r="A5893" t="str">
            <v>96340</v>
          </cell>
          <cell r="B5893" t="str">
            <v>2830070</v>
          </cell>
          <cell r="C5893" t="str">
            <v>Due To General</v>
          </cell>
          <cell r="D5893">
            <v>0</v>
          </cell>
          <cell r="F5893" t="str">
            <v>C</v>
          </cell>
          <cell r="G5893">
            <v>0</v>
          </cell>
          <cell r="H5893">
            <v>38990</v>
          </cell>
          <cell r="I5893" t="str">
            <v>Balance Sheet</v>
          </cell>
          <cell r="J5893" t="str">
            <v>Liabilities</v>
          </cell>
          <cell r="K5893" t="str">
            <v>2 - Liabilities-15 Other Liabilities</v>
          </cell>
          <cell r="L5893" t="str">
            <v>CORE</v>
          </cell>
          <cell r="M5893" t="str">
            <v>A. Li</v>
          </cell>
          <cell r="N5893" t="str">
            <v>First Commonwealth LHSC of MI</v>
          </cell>
          <cell r="O5893" t="e">
            <v>#N/A</v>
          </cell>
          <cell r="P5893">
            <v>39462</v>
          </cell>
          <cell r="Q5893" t="str">
            <v>L15</v>
          </cell>
          <cell r="R5893" t="str">
            <v>Amounts Due to Parent, Subsidiaries and Affiliates</v>
          </cell>
          <cell r="S5893" t="str">
            <v>Amount Due to Guardian</v>
          </cell>
          <cell r="T5893" t="str">
            <v>02-Liabilities</v>
          </cell>
          <cell r="U5893" t="str">
            <v>L03</v>
          </cell>
          <cell r="V5893" t="str">
            <v>Amounts due from or to parent and affiliates (See separate analysis)</v>
          </cell>
          <cell r="W5893" t="str">
            <v>03-Assets or Liabilities</v>
          </cell>
          <cell r="X5893" t="str">
            <v>A07 or L06</v>
          </cell>
        </row>
        <row r="5894">
          <cell r="A5894" t="str">
            <v>96340</v>
          </cell>
          <cell r="B5894" t="str">
            <v>2830070</v>
          </cell>
          <cell r="C5894" t="str">
            <v>Due To General</v>
          </cell>
          <cell r="D5894">
            <v>0</v>
          </cell>
          <cell r="F5894" t="str">
            <v>C</v>
          </cell>
          <cell r="G5894">
            <v>-14657.939</v>
          </cell>
          <cell r="H5894">
            <v>38990</v>
          </cell>
          <cell r="I5894" t="str">
            <v>Balance Sheet</v>
          </cell>
          <cell r="J5894" t="str">
            <v>Liabilities</v>
          </cell>
          <cell r="K5894" t="str">
            <v>2 - Liabilities-15 Other Liabilities</v>
          </cell>
          <cell r="L5894" t="str">
            <v>CORE</v>
          </cell>
          <cell r="M5894" t="str">
            <v>A. Li</v>
          </cell>
          <cell r="N5894" t="str">
            <v>First Commonwealth LHSC of MI</v>
          </cell>
          <cell r="O5894" t="e">
            <v>#N/A</v>
          </cell>
          <cell r="P5894">
            <v>39462</v>
          </cell>
          <cell r="Q5894" t="str">
            <v>L15</v>
          </cell>
          <cell r="R5894" t="str">
            <v>Amounts Due to Parent, Subsidiaries and Affiliates</v>
          </cell>
          <cell r="S5894" t="str">
            <v>Amount Due to Guardian</v>
          </cell>
          <cell r="T5894" t="str">
            <v>02-Liabilities</v>
          </cell>
          <cell r="U5894" t="str">
            <v>L03</v>
          </cell>
          <cell r="V5894" t="str">
            <v>Amounts due from or to parent and affiliates (See separate analysis)</v>
          </cell>
          <cell r="W5894" t="str">
            <v>03-Assets or Liabilities</v>
          </cell>
          <cell r="X5894" t="str">
            <v>A07 or L06</v>
          </cell>
        </row>
        <row r="5895">
          <cell r="A5895" t="str">
            <v>96340</v>
          </cell>
          <cell r="B5895" t="str">
            <v>2830070</v>
          </cell>
          <cell r="C5895" t="str">
            <v>Due To General</v>
          </cell>
          <cell r="D5895">
            <v>0</v>
          </cell>
          <cell r="F5895" t="str">
            <v>C</v>
          </cell>
          <cell r="G5895">
            <v>0</v>
          </cell>
          <cell r="H5895">
            <v>38990</v>
          </cell>
          <cell r="I5895" t="str">
            <v>Balance Sheet</v>
          </cell>
          <cell r="J5895" t="str">
            <v>Liabilities</v>
          </cell>
          <cell r="K5895" t="str">
            <v>2 - Liabilities-15 Other Liabilities</v>
          </cell>
          <cell r="L5895" t="str">
            <v>CORE</v>
          </cell>
          <cell r="M5895" t="str">
            <v>A. Li</v>
          </cell>
          <cell r="N5895" t="str">
            <v>First Commonwealth LHSC of MI</v>
          </cell>
          <cell r="O5895" t="e">
            <v>#N/A</v>
          </cell>
          <cell r="P5895">
            <v>39462</v>
          </cell>
          <cell r="Q5895" t="str">
            <v>L15</v>
          </cell>
          <cell r="R5895" t="str">
            <v>Amounts Due to Parent, Subsidiaries and Affiliates</v>
          </cell>
          <cell r="S5895" t="str">
            <v>Amount Due to Guardian</v>
          </cell>
          <cell r="T5895" t="str">
            <v>02-Liabilities</v>
          </cell>
          <cell r="U5895" t="str">
            <v>L03</v>
          </cell>
          <cell r="V5895" t="str">
            <v>Amounts due from or to parent and affiliates (See separate analysis)</v>
          </cell>
          <cell r="W5895" t="str">
            <v>03-Assets or Liabilities</v>
          </cell>
          <cell r="X5895" t="str">
            <v>A07 or L06</v>
          </cell>
        </row>
        <row r="5896">
          <cell r="A5896" t="str">
            <v>96340</v>
          </cell>
          <cell r="B5896" t="str">
            <v>2830070</v>
          </cell>
          <cell r="C5896" t="str">
            <v>Due To General</v>
          </cell>
          <cell r="D5896">
            <v>0</v>
          </cell>
          <cell r="F5896" t="str">
            <v>C</v>
          </cell>
          <cell r="G5896">
            <v>0</v>
          </cell>
          <cell r="H5896">
            <v>38990</v>
          </cell>
          <cell r="I5896" t="str">
            <v>Balance Sheet</v>
          </cell>
          <cell r="J5896" t="str">
            <v>Liabilities</v>
          </cell>
          <cell r="K5896" t="str">
            <v>2 - Liabilities-15 Other Liabilities</v>
          </cell>
          <cell r="L5896" t="str">
            <v>CORE</v>
          </cell>
          <cell r="M5896" t="str">
            <v>A. Li</v>
          </cell>
          <cell r="N5896" t="str">
            <v>First Commonwealth LHSC of MI</v>
          </cell>
          <cell r="O5896" t="e">
            <v>#N/A</v>
          </cell>
          <cell r="P5896">
            <v>39462</v>
          </cell>
          <cell r="Q5896" t="str">
            <v>L15</v>
          </cell>
          <cell r="R5896" t="str">
            <v>Amounts Due to Parent, Subsidiaries and Affiliates</v>
          </cell>
          <cell r="S5896" t="str">
            <v>Amount Due to Guardian</v>
          </cell>
          <cell r="T5896" t="str">
            <v>02-Liabilities</v>
          </cell>
          <cell r="U5896" t="str">
            <v>L03</v>
          </cell>
          <cell r="V5896" t="str">
            <v>Amounts due from or to parent and affiliates (See separate analysis)</v>
          </cell>
          <cell r="W5896" t="str">
            <v>03-Assets or Liabilities</v>
          </cell>
          <cell r="X5896" t="str">
            <v>A07 or L06</v>
          </cell>
        </row>
        <row r="5897">
          <cell r="A5897" t="str">
            <v>96350</v>
          </cell>
          <cell r="B5897" t="str">
            <v>2830070</v>
          </cell>
          <cell r="C5897" t="str">
            <v>Due To General</v>
          </cell>
          <cell r="D5897">
            <v>0</v>
          </cell>
          <cell r="F5897" t="str">
            <v>C</v>
          </cell>
          <cell r="G5897">
            <v>-3209</v>
          </cell>
          <cell r="H5897">
            <v>38990</v>
          </cell>
          <cell r="I5897" t="str">
            <v>Balance Sheet</v>
          </cell>
          <cell r="J5897" t="str">
            <v>Liabilities</v>
          </cell>
          <cell r="K5897" t="str">
            <v>2 - Liabilities-15 Other Liabilities</v>
          </cell>
          <cell r="L5897" t="str">
            <v>CORE</v>
          </cell>
          <cell r="M5897" t="str">
            <v>A. Li</v>
          </cell>
          <cell r="N5897" t="str">
            <v>First Commonwealth LHSC (WI)</v>
          </cell>
          <cell r="O5897" t="e">
            <v>#N/A</v>
          </cell>
          <cell r="P5897">
            <v>39462</v>
          </cell>
          <cell r="Q5897" t="str">
            <v>L15</v>
          </cell>
          <cell r="R5897" t="str">
            <v>Amounts Due to Parent, Subsidiaries and Affiliates</v>
          </cell>
          <cell r="S5897" t="str">
            <v>Amount Due to Guardian</v>
          </cell>
          <cell r="T5897" t="str">
            <v>02-Liabilities</v>
          </cell>
          <cell r="U5897" t="str">
            <v>L03</v>
          </cell>
          <cell r="V5897" t="str">
            <v>Amounts due from or to parent and affiliates (See separate analysis)</v>
          </cell>
          <cell r="W5897" t="str">
            <v>03-Assets or Liabilities</v>
          </cell>
          <cell r="X5897" t="str">
            <v>A07 or L06</v>
          </cell>
        </row>
        <row r="5898">
          <cell r="A5898" t="str">
            <v>96350</v>
          </cell>
          <cell r="B5898" t="str">
            <v>2830070</v>
          </cell>
          <cell r="C5898" t="str">
            <v>Due To General</v>
          </cell>
          <cell r="D5898">
            <v>0</v>
          </cell>
          <cell r="F5898" t="str">
            <v>C</v>
          </cell>
          <cell r="G5898">
            <v>-109669.51</v>
          </cell>
          <cell r="H5898">
            <v>38990</v>
          </cell>
          <cell r="I5898" t="str">
            <v>Balance Sheet</v>
          </cell>
          <cell r="J5898" t="str">
            <v>Liabilities</v>
          </cell>
          <cell r="K5898" t="str">
            <v>2 - Liabilities-15 Other Liabilities</v>
          </cell>
          <cell r="L5898" t="str">
            <v>CORE</v>
          </cell>
          <cell r="M5898" t="str">
            <v>A. Li</v>
          </cell>
          <cell r="N5898" t="str">
            <v>First Commonwealth LHSC (WI)</v>
          </cell>
          <cell r="O5898" t="e">
            <v>#N/A</v>
          </cell>
          <cell r="P5898">
            <v>39462</v>
          </cell>
          <cell r="Q5898" t="str">
            <v>L15</v>
          </cell>
          <cell r="R5898" t="str">
            <v>Amounts Due to Parent, Subsidiaries and Affiliates</v>
          </cell>
          <cell r="S5898" t="str">
            <v>Amount Due to Guardian</v>
          </cell>
          <cell r="T5898" t="str">
            <v>02-Liabilities</v>
          </cell>
          <cell r="U5898" t="str">
            <v>L03</v>
          </cell>
          <cell r="V5898" t="str">
            <v>Amounts due from or to parent and affiliates (See separate analysis)</v>
          </cell>
          <cell r="W5898" t="str">
            <v>03-Assets or Liabilities</v>
          </cell>
          <cell r="X5898" t="str">
            <v>A07 or L06</v>
          </cell>
        </row>
        <row r="5899">
          <cell r="A5899" t="str">
            <v>96350</v>
          </cell>
          <cell r="B5899" t="str">
            <v>2830070</v>
          </cell>
          <cell r="C5899" t="str">
            <v>Due To General</v>
          </cell>
          <cell r="D5899">
            <v>0</v>
          </cell>
          <cell r="F5899" t="str">
            <v>C</v>
          </cell>
          <cell r="G5899">
            <v>-65485.629000000001</v>
          </cell>
          <cell r="H5899">
            <v>38990</v>
          </cell>
          <cell r="I5899" t="str">
            <v>Balance Sheet</v>
          </cell>
          <cell r="J5899" t="str">
            <v>Liabilities</v>
          </cell>
          <cell r="K5899" t="str">
            <v>2 - Liabilities-15 Other Liabilities</v>
          </cell>
          <cell r="L5899" t="str">
            <v>CORE</v>
          </cell>
          <cell r="M5899" t="str">
            <v>A. Li</v>
          </cell>
          <cell r="N5899" t="str">
            <v>First Commonwealth LHSC (WI)</v>
          </cell>
          <cell r="O5899" t="e">
            <v>#N/A</v>
          </cell>
          <cell r="P5899">
            <v>39462</v>
          </cell>
          <cell r="Q5899" t="str">
            <v>L15</v>
          </cell>
          <cell r="R5899" t="str">
            <v>Amounts Due to Parent, Subsidiaries and Affiliates</v>
          </cell>
          <cell r="S5899" t="str">
            <v>Amount Due to Guardian</v>
          </cell>
          <cell r="T5899" t="str">
            <v>02-Liabilities</v>
          </cell>
          <cell r="U5899" t="str">
            <v>L03</v>
          </cell>
          <cell r="V5899" t="str">
            <v>Amounts due from or to parent and affiliates (See separate analysis)</v>
          </cell>
          <cell r="W5899" t="str">
            <v>03-Assets or Liabilities</v>
          </cell>
          <cell r="X5899" t="str">
            <v>A07 or L06</v>
          </cell>
        </row>
        <row r="5900">
          <cell r="A5900" t="str">
            <v>96350</v>
          </cell>
          <cell r="B5900" t="str">
            <v>2830070</v>
          </cell>
          <cell r="C5900" t="str">
            <v>Due To General</v>
          </cell>
          <cell r="D5900">
            <v>0</v>
          </cell>
          <cell r="F5900" t="str">
            <v>C</v>
          </cell>
          <cell r="G5900">
            <v>0</v>
          </cell>
          <cell r="H5900">
            <v>38990</v>
          </cell>
          <cell r="I5900" t="str">
            <v>Balance Sheet</v>
          </cell>
          <cell r="J5900" t="str">
            <v>Liabilities</v>
          </cell>
          <cell r="K5900" t="str">
            <v>2 - Liabilities-15 Other Liabilities</v>
          </cell>
          <cell r="L5900" t="str">
            <v>CORE</v>
          </cell>
          <cell r="M5900" t="str">
            <v>A. Li</v>
          </cell>
          <cell r="N5900" t="str">
            <v>First Commonwealth LHSC (WI)</v>
          </cell>
          <cell r="O5900" t="e">
            <v>#N/A</v>
          </cell>
          <cell r="P5900">
            <v>39462</v>
          </cell>
          <cell r="Q5900" t="str">
            <v>L15</v>
          </cell>
          <cell r="R5900" t="str">
            <v>Amounts Due to Parent, Subsidiaries and Affiliates</v>
          </cell>
          <cell r="S5900" t="str">
            <v>Amount Due to Guardian</v>
          </cell>
          <cell r="T5900" t="str">
            <v>02-Liabilities</v>
          </cell>
          <cell r="U5900" t="str">
            <v>L03</v>
          </cell>
          <cell r="V5900" t="str">
            <v>Amounts due from or to parent and affiliates (See separate analysis)</v>
          </cell>
          <cell r="W5900" t="str">
            <v>03-Assets or Liabilities</v>
          </cell>
          <cell r="X5900" t="str">
            <v>A07 or L06</v>
          </cell>
        </row>
        <row r="5901">
          <cell r="A5901" t="str">
            <v>96360</v>
          </cell>
          <cell r="B5901" t="str">
            <v>2830070</v>
          </cell>
          <cell r="C5901" t="str">
            <v>Due To General</v>
          </cell>
          <cell r="D5901">
            <v>0</v>
          </cell>
          <cell r="F5901" t="str">
            <v>C</v>
          </cell>
          <cell r="G5901">
            <v>0</v>
          </cell>
          <cell r="H5901">
            <v>38990</v>
          </cell>
          <cell r="I5901" t="str">
            <v>Balance Sheet</v>
          </cell>
          <cell r="J5901" t="str">
            <v>Liabilities</v>
          </cell>
          <cell r="K5901" t="str">
            <v>2 - Liabilities-15 Other Liabilities</v>
          </cell>
          <cell r="L5901" t="str">
            <v>CORE</v>
          </cell>
          <cell r="M5901" t="str">
            <v>A. Li</v>
          </cell>
          <cell r="N5901" t="str">
            <v>First Commonwealth of ILL, Inc</v>
          </cell>
          <cell r="O5901" t="e">
            <v>#N/A</v>
          </cell>
          <cell r="P5901">
            <v>39462</v>
          </cell>
          <cell r="Q5901" t="str">
            <v>L15</v>
          </cell>
          <cell r="R5901" t="str">
            <v>Amounts Due to Parent, Subsidiaries and Affiliates</v>
          </cell>
          <cell r="S5901" t="str">
            <v>Amount Due to Guardian</v>
          </cell>
          <cell r="T5901" t="str">
            <v>02-Liabilities</v>
          </cell>
          <cell r="U5901" t="str">
            <v>L03</v>
          </cell>
          <cell r="V5901" t="str">
            <v>Amounts due from or to parent and affiliates (See separate analysis)</v>
          </cell>
          <cell r="W5901" t="str">
            <v>03-Assets or Liabilities</v>
          </cell>
          <cell r="X5901" t="str">
            <v>A07 or L06</v>
          </cell>
        </row>
        <row r="5902">
          <cell r="A5902" t="str">
            <v>96360</v>
          </cell>
          <cell r="B5902" t="str">
            <v>2830070</v>
          </cell>
          <cell r="C5902" t="str">
            <v>Due To General</v>
          </cell>
          <cell r="D5902">
            <v>0</v>
          </cell>
          <cell r="F5902" t="str">
            <v>C</v>
          </cell>
          <cell r="G5902">
            <v>-48161</v>
          </cell>
          <cell r="H5902">
            <v>38990</v>
          </cell>
          <cell r="I5902" t="str">
            <v>Balance Sheet</v>
          </cell>
          <cell r="J5902" t="str">
            <v>Liabilities</v>
          </cell>
          <cell r="K5902" t="str">
            <v>2 - Liabilities-15 Other Liabilities</v>
          </cell>
          <cell r="L5902" t="str">
            <v>CORE</v>
          </cell>
          <cell r="M5902" t="str">
            <v>A. Li</v>
          </cell>
          <cell r="N5902" t="str">
            <v>First Commonwealth of ILL, Inc</v>
          </cell>
          <cell r="O5902" t="e">
            <v>#N/A</v>
          </cell>
          <cell r="P5902">
            <v>39462</v>
          </cell>
          <cell r="Q5902" t="str">
            <v>L15</v>
          </cell>
          <cell r="R5902" t="str">
            <v>Amounts Due to Parent, Subsidiaries and Affiliates</v>
          </cell>
          <cell r="S5902" t="str">
            <v>Amount Due to Guardian</v>
          </cell>
          <cell r="T5902" t="str">
            <v>02-Liabilities</v>
          </cell>
          <cell r="U5902" t="str">
            <v>L03</v>
          </cell>
          <cell r="V5902" t="str">
            <v>Amounts due from or to parent and affiliates (See separate analysis)</v>
          </cell>
          <cell r="W5902" t="str">
            <v>03-Assets or Liabilities</v>
          </cell>
          <cell r="X5902" t="str">
            <v>A07 or L06</v>
          </cell>
        </row>
        <row r="5903">
          <cell r="A5903" t="str">
            <v>96360</v>
          </cell>
          <cell r="B5903" t="str">
            <v>2830070</v>
          </cell>
          <cell r="C5903" t="str">
            <v>Due To General</v>
          </cell>
          <cell r="D5903">
            <v>0</v>
          </cell>
          <cell r="F5903" t="str">
            <v>C</v>
          </cell>
          <cell r="G5903">
            <v>-1E-3</v>
          </cell>
          <cell r="H5903">
            <v>38990</v>
          </cell>
          <cell r="I5903" t="str">
            <v>Balance Sheet</v>
          </cell>
          <cell r="J5903" t="str">
            <v>Liabilities</v>
          </cell>
          <cell r="K5903" t="str">
            <v>2 - Liabilities-15 Other Liabilities</v>
          </cell>
          <cell r="L5903" t="str">
            <v>CORE</v>
          </cell>
          <cell r="M5903" t="str">
            <v>A. Li</v>
          </cell>
          <cell r="N5903" t="str">
            <v>First Commonwealth of ILL, Inc</v>
          </cell>
          <cell r="O5903" t="e">
            <v>#N/A</v>
          </cell>
          <cell r="P5903">
            <v>39462</v>
          </cell>
          <cell r="Q5903" t="str">
            <v>L15</v>
          </cell>
          <cell r="R5903" t="str">
            <v>Amounts Due to Parent, Subsidiaries and Affiliates</v>
          </cell>
          <cell r="S5903" t="str">
            <v>Amount Due to Guardian</v>
          </cell>
          <cell r="T5903" t="str">
            <v>02-Liabilities</v>
          </cell>
          <cell r="U5903" t="str">
            <v>L03</v>
          </cell>
          <cell r="V5903" t="str">
            <v>Amounts due from or to parent and affiliates (See separate analysis)</v>
          </cell>
          <cell r="W5903" t="str">
            <v>03-Assets or Liabilities</v>
          </cell>
          <cell r="X5903" t="str">
            <v>A07 or L06</v>
          </cell>
        </row>
        <row r="5904">
          <cell r="A5904" t="str">
            <v>96360</v>
          </cell>
          <cell r="B5904" t="str">
            <v>2830070</v>
          </cell>
          <cell r="C5904" t="str">
            <v>Due To General</v>
          </cell>
          <cell r="D5904">
            <v>0</v>
          </cell>
          <cell r="F5904" t="str">
            <v>C</v>
          </cell>
          <cell r="G5904">
            <v>-1156.5260000000001</v>
          </cell>
          <cell r="H5904">
            <v>38990</v>
          </cell>
          <cell r="I5904" t="str">
            <v>Balance Sheet</v>
          </cell>
          <cell r="J5904" t="str">
            <v>Liabilities</v>
          </cell>
          <cell r="K5904" t="str">
            <v>2 - Liabilities-15 Other Liabilities</v>
          </cell>
          <cell r="L5904" t="str">
            <v>CORE</v>
          </cell>
          <cell r="M5904" t="str">
            <v>A. Li</v>
          </cell>
          <cell r="N5904" t="str">
            <v>First Commonwealth of ILL, Inc</v>
          </cell>
          <cell r="O5904" t="e">
            <v>#N/A</v>
          </cell>
          <cell r="P5904">
            <v>39462</v>
          </cell>
          <cell r="Q5904" t="str">
            <v>L15</v>
          </cell>
          <cell r="R5904" t="str">
            <v>Amounts Due to Parent, Subsidiaries and Affiliates</v>
          </cell>
          <cell r="S5904" t="str">
            <v>Amount Due to Guardian</v>
          </cell>
          <cell r="T5904" t="str">
            <v>02-Liabilities</v>
          </cell>
          <cell r="U5904" t="str">
            <v>L03</v>
          </cell>
          <cell r="V5904" t="str">
            <v>Amounts due from or to parent and affiliates (See separate analysis)</v>
          </cell>
          <cell r="W5904" t="str">
            <v>03-Assets or Liabilities</v>
          </cell>
          <cell r="X5904" t="str">
            <v>A07 or L06</v>
          </cell>
        </row>
        <row r="5905">
          <cell r="A5905" t="str">
            <v>96360</v>
          </cell>
          <cell r="B5905" t="str">
            <v>2830070</v>
          </cell>
          <cell r="C5905" t="str">
            <v>Due To General</v>
          </cell>
          <cell r="D5905">
            <v>0</v>
          </cell>
          <cell r="F5905" t="str">
            <v>C</v>
          </cell>
          <cell r="G5905">
            <v>0</v>
          </cell>
          <cell r="H5905">
            <v>38990</v>
          </cell>
          <cell r="I5905" t="str">
            <v>Balance Sheet</v>
          </cell>
          <cell r="J5905" t="str">
            <v>Liabilities</v>
          </cell>
          <cell r="K5905" t="str">
            <v>2 - Liabilities-15 Other Liabilities</v>
          </cell>
          <cell r="L5905" t="str">
            <v>CORE</v>
          </cell>
          <cell r="M5905" t="str">
            <v>A. Li</v>
          </cell>
          <cell r="N5905" t="str">
            <v>First Commonwealth of ILL, Inc</v>
          </cell>
          <cell r="O5905" t="e">
            <v>#N/A</v>
          </cell>
          <cell r="P5905">
            <v>39462</v>
          </cell>
          <cell r="Q5905" t="str">
            <v>L15</v>
          </cell>
          <cell r="R5905" t="str">
            <v>Amounts Due to Parent, Subsidiaries and Affiliates</v>
          </cell>
          <cell r="S5905" t="str">
            <v>Amount Due to Guardian</v>
          </cell>
          <cell r="T5905" t="str">
            <v>02-Liabilities</v>
          </cell>
          <cell r="U5905" t="str">
            <v>L03</v>
          </cell>
          <cell r="V5905" t="str">
            <v>Amounts due from or to parent and affiliates (See separate analysis)</v>
          </cell>
          <cell r="W5905" t="str">
            <v>03-Assets or Liabilities</v>
          </cell>
          <cell r="X5905" t="str">
            <v>A07 or L06</v>
          </cell>
        </row>
        <row r="5906">
          <cell r="A5906" t="str">
            <v>96360</v>
          </cell>
          <cell r="B5906" t="str">
            <v>2830070</v>
          </cell>
          <cell r="C5906" t="str">
            <v>Due To General</v>
          </cell>
          <cell r="D5906">
            <v>0</v>
          </cell>
          <cell r="F5906" t="str">
            <v>C</v>
          </cell>
          <cell r="G5906">
            <v>0</v>
          </cell>
          <cell r="H5906">
            <v>38990</v>
          </cell>
          <cell r="I5906" t="str">
            <v>Balance Sheet</v>
          </cell>
          <cell r="J5906" t="str">
            <v>Liabilities</v>
          </cell>
          <cell r="K5906" t="str">
            <v>2 - Liabilities-15 Other Liabilities</v>
          </cell>
          <cell r="L5906" t="str">
            <v>CORE</v>
          </cell>
          <cell r="M5906" t="str">
            <v>A. Li</v>
          </cell>
          <cell r="N5906" t="str">
            <v>First Commonwealth of ILL, Inc</v>
          </cell>
          <cell r="O5906" t="e">
            <v>#N/A</v>
          </cell>
          <cell r="P5906">
            <v>39462</v>
          </cell>
          <cell r="Q5906" t="str">
            <v>L15</v>
          </cell>
          <cell r="R5906" t="str">
            <v>Amounts Due to Parent, Subsidiaries and Affiliates</v>
          </cell>
          <cell r="S5906" t="str">
            <v>Amount Due to Guardian</v>
          </cell>
          <cell r="T5906" t="str">
            <v>02-Liabilities</v>
          </cell>
          <cell r="U5906" t="str">
            <v>L03</v>
          </cell>
          <cell r="V5906" t="str">
            <v>Amounts due from or to parent and affiliates (See separate analysis)</v>
          </cell>
          <cell r="W5906" t="str">
            <v>03-Assets or Liabilities</v>
          </cell>
          <cell r="X5906" t="str">
            <v>A07 or L06</v>
          </cell>
        </row>
        <row r="5907">
          <cell r="A5907" t="str">
            <v>96360</v>
          </cell>
          <cell r="B5907" t="str">
            <v>2830070</v>
          </cell>
          <cell r="C5907" t="str">
            <v>Due To General</v>
          </cell>
          <cell r="D5907">
            <v>0</v>
          </cell>
          <cell r="F5907" t="str">
            <v>C</v>
          </cell>
          <cell r="G5907">
            <v>1E-3</v>
          </cell>
          <cell r="H5907">
            <v>38990</v>
          </cell>
          <cell r="I5907" t="str">
            <v>Balance Sheet</v>
          </cell>
          <cell r="J5907" t="str">
            <v>Liabilities</v>
          </cell>
          <cell r="K5907" t="str">
            <v>2 - Liabilities-15 Other Liabilities</v>
          </cell>
          <cell r="L5907" t="str">
            <v>CORE</v>
          </cell>
          <cell r="M5907" t="str">
            <v>A. Li</v>
          </cell>
          <cell r="N5907" t="str">
            <v>First Commonwealth of ILL, Inc</v>
          </cell>
          <cell r="O5907" t="e">
            <v>#N/A</v>
          </cell>
          <cell r="P5907">
            <v>39462</v>
          </cell>
          <cell r="Q5907" t="str">
            <v>L15</v>
          </cell>
          <cell r="R5907" t="str">
            <v>Amounts Due to Parent, Subsidiaries and Affiliates</v>
          </cell>
          <cell r="S5907" t="str">
            <v>Amount Due to Guardian</v>
          </cell>
          <cell r="T5907" t="str">
            <v>02-Liabilities</v>
          </cell>
          <cell r="U5907" t="str">
            <v>L03</v>
          </cell>
          <cell r="V5907" t="str">
            <v>Amounts due from or to parent and affiliates (See separate analysis)</v>
          </cell>
          <cell r="W5907" t="str">
            <v>03-Assets or Liabilities</v>
          </cell>
          <cell r="X5907" t="str">
            <v>A07 or L06</v>
          </cell>
        </row>
        <row r="5908">
          <cell r="A5908" t="str">
            <v>96360</v>
          </cell>
          <cell r="B5908" t="str">
            <v>2830070</v>
          </cell>
          <cell r="C5908" t="str">
            <v>Due To General</v>
          </cell>
          <cell r="D5908">
            <v>0</v>
          </cell>
          <cell r="F5908" t="str">
            <v>C</v>
          </cell>
          <cell r="G5908">
            <v>3.0000000000000001E-3</v>
          </cell>
          <cell r="H5908">
            <v>38990</v>
          </cell>
          <cell r="I5908" t="str">
            <v>Balance Sheet</v>
          </cell>
          <cell r="J5908" t="str">
            <v>Liabilities</v>
          </cell>
          <cell r="K5908" t="str">
            <v>2 - Liabilities-15 Other Liabilities</v>
          </cell>
          <cell r="L5908" t="str">
            <v>CORE</v>
          </cell>
          <cell r="M5908" t="str">
            <v>A. Li</v>
          </cell>
          <cell r="N5908" t="str">
            <v>First Commonwealth of ILL, Inc</v>
          </cell>
          <cell r="O5908" t="e">
            <v>#N/A</v>
          </cell>
          <cell r="P5908">
            <v>39462</v>
          </cell>
          <cell r="Q5908" t="str">
            <v>L15</v>
          </cell>
          <cell r="R5908" t="str">
            <v>Amounts Due to Parent, Subsidiaries and Affiliates</v>
          </cell>
          <cell r="S5908" t="str">
            <v>Amount Due to Guardian</v>
          </cell>
          <cell r="T5908" t="str">
            <v>02-Liabilities</v>
          </cell>
          <cell r="U5908" t="str">
            <v>L03</v>
          </cell>
          <cell r="V5908" t="str">
            <v>Amounts due from or to parent and affiliates (See separate analysis)</v>
          </cell>
          <cell r="W5908" t="str">
            <v>03-Assets or Liabilities</v>
          </cell>
          <cell r="X5908" t="str">
            <v>A07 or L06</v>
          </cell>
        </row>
        <row r="5909">
          <cell r="A5909" t="str">
            <v>96360</v>
          </cell>
          <cell r="B5909" t="str">
            <v>2830070</v>
          </cell>
          <cell r="C5909" t="str">
            <v>Due To General</v>
          </cell>
          <cell r="D5909">
            <v>0</v>
          </cell>
          <cell r="F5909" t="str">
            <v>C</v>
          </cell>
          <cell r="G5909">
            <v>0</v>
          </cell>
          <cell r="H5909">
            <v>38990</v>
          </cell>
          <cell r="I5909" t="str">
            <v>Balance Sheet</v>
          </cell>
          <cell r="J5909" t="str">
            <v>Liabilities</v>
          </cell>
          <cell r="K5909" t="str">
            <v>2 - Liabilities-15 Other Liabilities</v>
          </cell>
          <cell r="L5909" t="str">
            <v>CORE</v>
          </cell>
          <cell r="M5909" t="str">
            <v>A. Li</v>
          </cell>
          <cell r="N5909" t="str">
            <v>First Commonwealth of ILL, Inc</v>
          </cell>
          <cell r="O5909" t="e">
            <v>#N/A</v>
          </cell>
          <cell r="P5909">
            <v>39462</v>
          </cell>
          <cell r="Q5909" t="str">
            <v>L15</v>
          </cell>
          <cell r="R5909" t="str">
            <v>Amounts Due to Parent, Subsidiaries and Affiliates</v>
          </cell>
          <cell r="S5909" t="str">
            <v>Amount Due to Guardian</v>
          </cell>
          <cell r="T5909" t="str">
            <v>02-Liabilities</v>
          </cell>
          <cell r="U5909" t="str">
            <v>L03</v>
          </cell>
          <cell r="V5909" t="str">
            <v>Amounts due from or to parent and affiliates (See separate analysis)</v>
          </cell>
          <cell r="W5909" t="str">
            <v>03-Assets or Liabilities</v>
          </cell>
          <cell r="X5909" t="str">
            <v>A07 or L06</v>
          </cell>
        </row>
        <row r="5910">
          <cell r="A5910" t="str">
            <v>96360</v>
          </cell>
          <cell r="B5910" t="str">
            <v>2830070</v>
          </cell>
          <cell r="C5910" t="str">
            <v>Due To General</v>
          </cell>
          <cell r="D5910">
            <v>0</v>
          </cell>
          <cell r="F5910" t="str">
            <v>C</v>
          </cell>
          <cell r="G5910">
            <v>3148.44</v>
          </cell>
          <cell r="H5910">
            <v>38990</v>
          </cell>
          <cell r="I5910" t="str">
            <v>Balance Sheet</v>
          </cell>
          <cell r="J5910" t="str">
            <v>Liabilities</v>
          </cell>
          <cell r="K5910" t="str">
            <v>2 - Liabilities-15 Other Liabilities</v>
          </cell>
          <cell r="L5910" t="str">
            <v>CORE</v>
          </cell>
          <cell r="M5910" t="str">
            <v>A. Li</v>
          </cell>
          <cell r="N5910" t="str">
            <v>First Commonwealth of ILL, Inc</v>
          </cell>
          <cell r="O5910" t="e">
            <v>#N/A</v>
          </cell>
          <cell r="P5910">
            <v>39462</v>
          </cell>
          <cell r="Q5910" t="str">
            <v>L15</v>
          </cell>
          <cell r="R5910" t="str">
            <v>Amounts Due to Parent, Subsidiaries and Affiliates</v>
          </cell>
          <cell r="S5910" t="str">
            <v>Amount Due to Guardian</v>
          </cell>
          <cell r="T5910" t="str">
            <v>02-Liabilities</v>
          </cell>
          <cell r="U5910" t="str">
            <v>L03</v>
          </cell>
          <cell r="V5910" t="str">
            <v>Amounts due from or to parent and affiliates (See separate analysis)</v>
          </cell>
          <cell r="W5910" t="str">
            <v>03-Assets or Liabilities</v>
          </cell>
          <cell r="X5910" t="str">
            <v>A07 or L06</v>
          </cell>
        </row>
        <row r="5911">
          <cell r="A5911" t="str">
            <v>96365</v>
          </cell>
          <cell r="B5911" t="str">
            <v>2830070</v>
          </cell>
          <cell r="C5911" t="str">
            <v>Due To General</v>
          </cell>
          <cell r="D5911">
            <v>0</v>
          </cell>
          <cell r="F5911" t="str">
            <v>C</v>
          </cell>
          <cell r="G5911">
            <v>0</v>
          </cell>
          <cell r="H5911">
            <v>38990</v>
          </cell>
          <cell r="I5911" t="str">
            <v>Balance Sheet</v>
          </cell>
          <cell r="J5911" t="str">
            <v>Liabilities</v>
          </cell>
          <cell r="K5911" t="str">
            <v>2 - Liabilities-15 Other Liabilities</v>
          </cell>
          <cell r="L5911" t="str">
            <v>CORE</v>
          </cell>
          <cell r="M5911" t="str">
            <v>A. Li</v>
          </cell>
          <cell r="N5911" t="str">
            <v>First Commonwealth HSC</v>
          </cell>
          <cell r="O5911" t="e">
            <v>#N/A</v>
          </cell>
          <cell r="P5911">
            <v>39462</v>
          </cell>
          <cell r="Q5911" t="str">
            <v>L15</v>
          </cell>
          <cell r="R5911" t="str">
            <v>Amounts Due to Parent, Subsidiaries and Affiliates</v>
          </cell>
          <cell r="S5911" t="str">
            <v>Amount Due to Guardian</v>
          </cell>
          <cell r="T5911" t="str">
            <v>02-Liabilities</v>
          </cell>
          <cell r="U5911" t="str">
            <v>L03</v>
          </cell>
          <cell r="V5911" t="str">
            <v>Amounts due from or to parent and affiliates (See separate analysis)</v>
          </cell>
          <cell r="W5911" t="str">
            <v>03-Assets or Liabilities</v>
          </cell>
          <cell r="X5911" t="str">
            <v>A07 or L06</v>
          </cell>
        </row>
        <row r="5912">
          <cell r="A5912" t="str">
            <v>96365</v>
          </cell>
          <cell r="B5912" t="str">
            <v>2830070</v>
          </cell>
          <cell r="C5912" t="str">
            <v>Due To General</v>
          </cell>
          <cell r="D5912">
            <v>0</v>
          </cell>
          <cell r="F5912" t="str">
            <v>C</v>
          </cell>
          <cell r="G5912">
            <v>1E-3</v>
          </cell>
          <cell r="H5912">
            <v>38990</v>
          </cell>
          <cell r="I5912" t="str">
            <v>Balance Sheet</v>
          </cell>
          <cell r="J5912" t="str">
            <v>Liabilities</v>
          </cell>
          <cell r="K5912" t="str">
            <v>2 - Liabilities-15 Other Liabilities</v>
          </cell>
          <cell r="L5912" t="str">
            <v>CORE</v>
          </cell>
          <cell r="M5912" t="str">
            <v>A. Li</v>
          </cell>
          <cell r="N5912" t="str">
            <v>First Commonwealth HSC</v>
          </cell>
          <cell r="O5912" t="e">
            <v>#N/A</v>
          </cell>
          <cell r="P5912">
            <v>39462</v>
          </cell>
          <cell r="Q5912" t="str">
            <v>L15</v>
          </cell>
          <cell r="R5912" t="str">
            <v>Amounts Due to Parent, Subsidiaries and Affiliates</v>
          </cell>
          <cell r="S5912" t="str">
            <v>Amount Due to Guardian</v>
          </cell>
          <cell r="T5912" t="str">
            <v>02-Liabilities</v>
          </cell>
          <cell r="U5912" t="str">
            <v>L03</v>
          </cell>
          <cell r="V5912" t="str">
            <v>Amounts due from or to parent and affiliates (See separate analysis)</v>
          </cell>
          <cell r="W5912" t="str">
            <v>03-Assets or Liabilities</v>
          </cell>
          <cell r="X5912" t="str">
            <v>A07 or L06</v>
          </cell>
        </row>
        <row r="5913">
          <cell r="A5913" t="str">
            <v>96370</v>
          </cell>
          <cell r="B5913" t="str">
            <v>2830070</v>
          </cell>
          <cell r="C5913" t="str">
            <v>Due To General</v>
          </cell>
          <cell r="D5913">
            <v>0</v>
          </cell>
          <cell r="F5913" t="str">
            <v>C</v>
          </cell>
          <cell r="G5913">
            <v>0</v>
          </cell>
          <cell r="H5913">
            <v>38990</v>
          </cell>
          <cell r="I5913" t="str">
            <v>Balance Sheet</v>
          </cell>
          <cell r="J5913" t="str">
            <v>Liabilities</v>
          </cell>
          <cell r="K5913" t="str">
            <v>2 - Liabilities-15 Other Liabilities</v>
          </cell>
          <cell r="L5913" t="str">
            <v>CORE</v>
          </cell>
          <cell r="M5913" t="str">
            <v>A. Li</v>
          </cell>
          <cell r="N5913" t="str">
            <v>First Commonwealth Reins. Co.</v>
          </cell>
          <cell r="O5913" t="e">
            <v>#N/A</v>
          </cell>
          <cell r="P5913">
            <v>39462</v>
          </cell>
          <cell r="Q5913" t="str">
            <v>L15</v>
          </cell>
          <cell r="R5913" t="str">
            <v>Amounts Due to Parent, Subsidiaries and Affiliates</v>
          </cell>
          <cell r="S5913" t="str">
            <v>Amount Due to Guardian</v>
          </cell>
          <cell r="T5913" t="str">
            <v>02-Liabilities</v>
          </cell>
          <cell r="U5913" t="str">
            <v>L03</v>
          </cell>
          <cell r="V5913" t="str">
            <v>Amounts due from or to parent and affiliates (See separate analysis)</v>
          </cell>
          <cell r="W5913" t="str">
            <v>03-Assets or Liabilities</v>
          </cell>
          <cell r="X5913" t="str">
            <v>A07 or L06</v>
          </cell>
        </row>
        <row r="5914">
          <cell r="A5914" t="str">
            <v>96370</v>
          </cell>
          <cell r="B5914" t="str">
            <v>2830070</v>
          </cell>
          <cell r="C5914" t="str">
            <v>Due To General</v>
          </cell>
          <cell r="D5914">
            <v>0</v>
          </cell>
          <cell r="F5914" t="str">
            <v>C</v>
          </cell>
          <cell r="G5914">
            <v>-61</v>
          </cell>
          <cell r="H5914">
            <v>38990</v>
          </cell>
          <cell r="I5914" t="str">
            <v>Balance Sheet</v>
          </cell>
          <cell r="J5914" t="str">
            <v>Liabilities</v>
          </cell>
          <cell r="K5914" t="str">
            <v>2 - Liabilities-15 Other Liabilities</v>
          </cell>
          <cell r="L5914" t="str">
            <v>CORE</v>
          </cell>
          <cell r="M5914" t="str">
            <v>A. Li</v>
          </cell>
          <cell r="N5914" t="str">
            <v>First Commonwealth Reins. Co.</v>
          </cell>
          <cell r="O5914" t="e">
            <v>#N/A</v>
          </cell>
          <cell r="P5914">
            <v>39462</v>
          </cell>
          <cell r="Q5914" t="str">
            <v>L15</v>
          </cell>
          <cell r="R5914" t="str">
            <v>Amounts Due to Parent, Subsidiaries and Affiliates</v>
          </cell>
          <cell r="S5914" t="str">
            <v>Amount Due to Guardian</v>
          </cell>
          <cell r="T5914" t="str">
            <v>02-Liabilities</v>
          </cell>
          <cell r="U5914" t="str">
            <v>L03</v>
          </cell>
          <cell r="V5914" t="str">
            <v>Amounts due from or to parent and affiliates (See separate analysis)</v>
          </cell>
          <cell r="W5914" t="str">
            <v>03-Assets or Liabilities</v>
          </cell>
          <cell r="X5914" t="str">
            <v>A07 or L06</v>
          </cell>
        </row>
        <row r="5915">
          <cell r="A5915" t="str">
            <v>96370</v>
          </cell>
          <cell r="B5915" t="str">
            <v>2830070</v>
          </cell>
          <cell r="C5915" t="str">
            <v>Due To General</v>
          </cell>
          <cell r="D5915">
            <v>0</v>
          </cell>
          <cell r="F5915" t="str">
            <v>C</v>
          </cell>
          <cell r="G5915">
            <v>3.0000000000000001E-3</v>
          </cell>
          <cell r="H5915">
            <v>38990</v>
          </cell>
          <cell r="I5915" t="str">
            <v>Balance Sheet</v>
          </cell>
          <cell r="J5915" t="str">
            <v>Liabilities</v>
          </cell>
          <cell r="K5915" t="str">
            <v>2 - Liabilities-15 Other Liabilities</v>
          </cell>
          <cell r="L5915" t="str">
            <v>CORE</v>
          </cell>
          <cell r="M5915" t="str">
            <v>A. Li</v>
          </cell>
          <cell r="N5915" t="str">
            <v>First Commonwealth Reins. Co.</v>
          </cell>
          <cell r="O5915" t="e">
            <v>#N/A</v>
          </cell>
          <cell r="P5915">
            <v>39462</v>
          </cell>
          <cell r="Q5915" t="str">
            <v>L15</v>
          </cell>
          <cell r="R5915" t="str">
            <v>Amounts Due to Parent, Subsidiaries and Affiliates</v>
          </cell>
          <cell r="S5915" t="str">
            <v>Amount Due to Guardian</v>
          </cell>
          <cell r="T5915" t="str">
            <v>02-Liabilities</v>
          </cell>
          <cell r="U5915" t="str">
            <v>L03</v>
          </cell>
          <cell r="V5915" t="str">
            <v>Amounts due from or to parent and affiliates (See separate analysis)</v>
          </cell>
          <cell r="W5915" t="str">
            <v>03-Assets or Liabilities</v>
          </cell>
          <cell r="X5915" t="str">
            <v>A07 or L06</v>
          </cell>
        </row>
        <row r="5916">
          <cell r="A5916" t="str">
            <v>96426</v>
          </cell>
          <cell r="B5916" t="str">
            <v>2830070</v>
          </cell>
          <cell r="C5916" t="str">
            <v>Due To General</v>
          </cell>
          <cell r="D5916">
            <v>0</v>
          </cell>
          <cell r="F5916" t="str">
            <v>C</v>
          </cell>
          <cell r="G5916">
            <v>0</v>
          </cell>
          <cell r="H5916">
            <v>38990</v>
          </cell>
          <cell r="I5916" t="str">
            <v>Balance Sheet</v>
          </cell>
          <cell r="J5916" t="str">
            <v>Liabilities</v>
          </cell>
          <cell r="K5916" t="str">
            <v>2 - Liabilities-15 Other Liabilities</v>
          </cell>
          <cell r="L5916" t="str">
            <v>CORE</v>
          </cell>
          <cell r="M5916" t="str">
            <v>A. Li</v>
          </cell>
          <cell r="N5916" t="str">
            <v>First Commonwealth of MO, Inc</v>
          </cell>
          <cell r="O5916" t="e">
            <v>#N/A</v>
          </cell>
          <cell r="P5916">
            <v>39462</v>
          </cell>
          <cell r="Q5916" t="str">
            <v>L15</v>
          </cell>
          <cell r="R5916" t="str">
            <v>Amounts Due to Parent, Subsidiaries and Affiliates</v>
          </cell>
          <cell r="S5916" t="str">
            <v>Amount Due to Guardian</v>
          </cell>
          <cell r="T5916" t="str">
            <v>02-Liabilities</v>
          </cell>
          <cell r="U5916" t="str">
            <v>L03</v>
          </cell>
          <cell r="V5916" t="str">
            <v>Amounts due from or to parent and affiliates (See separate analysis)</v>
          </cell>
          <cell r="W5916" t="str">
            <v>03-Assets or Liabilities</v>
          </cell>
          <cell r="X5916" t="str">
            <v>A07 or L06</v>
          </cell>
        </row>
        <row r="5917">
          <cell r="A5917" t="str">
            <v>96426</v>
          </cell>
          <cell r="B5917" t="str">
            <v>2830070</v>
          </cell>
          <cell r="C5917" t="str">
            <v>Due To General</v>
          </cell>
          <cell r="D5917">
            <v>0</v>
          </cell>
          <cell r="F5917" t="str">
            <v>C</v>
          </cell>
          <cell r="G5917">
            <v>-62693.93</v>
          </cell>
          <cell r="H5917">
            <v>38990</v>
          </cell>
          <cell r="I5917" t="str">
            <v>Balance Sheet</v>
          </cell>
          <cell r="J5917" t="str">
            <v>Liabilities</v>
          </cell>
          <cell r="K5917" t="str">
            <v>2 - Liabilities-15 Other Liabilities</v>
          </cell>
          <cell r="L5917" t="str">
            <v>CORE</v>
          </cell>
          <cell r="M5917" t="str">
            <v>A. Li</v>
          </cell>
          <cell r="N5917" t="str">
            <v>First Commonwealth of MO, Inc</v>
          </cell>
          <cell r="O5917" t="e">
            <v>#N/A</v>
          </cell>
          <cell r="P5917">
            <v>39462</v>
          </cell>
          <cell r="Q5917" t="str">
            <v>L15</v>
          </cell>
          <cell r="R5917" t="str">
            <v>Amounts Due to Parent, Subsidiaries and Affiliates</v>
          </cell>
          <cell r="S5917" t="str">
            <v>Amount Due to Guardian</v>
          </cell>
          <cell r="T5917" t="str">
            <v>02-Liabilities</v>
          </cell>
          <cell r="U5917" t="str">
            <v>L03</v>
          </cell>
          <cell r="V5917" t="str">
            <v>Amounts due from or to parent and affiliates (See separate analysis)</v>
          </cell>
          <cell r="W5917" t="str">
            <v>03-Assets or Liabilities</v>
          </cell>
          <cell r="X5917" t="str">
            <v>A07 or L06</v>
          </cell>
        </row>
        <row r="5918">
          <cell r="A5918" t="str">
            <v>96426</v>
          </cell>
          <cell r="B5918" t="str">
            <v>2830070</v>
          </cell>
          <cell r="C5918" t="str">
            <v>Due To General</v>
          </cell>
          <cell r="D5918">
            <v>0</v>
          </cell>
          <cell r="F5918" t="str">
            <v>C</v>
          </cell>
          <cell r="G5918">
            <v>35154.576000000001</v>
          </cell>
          <cell r="H5918">
            <v>38990</v>
          </cell>
          <cell r="I5918" t="str">
            <v>Balance Sheet</v>
          </cell>
          <cell r="J5918" t="str">
            <v>Liabilities</v>
          </cell>
          <cell r="K5918" t="str">
            <v>2 - Liabilities-15 Other Liabilities</v>
          </cell>
          <cell r="L5918" t="str">
            <v>CORE</v>
          </cell>
          <cell r="M5918" t="str">
            <v>A. Li</v>
          </cell>
          <cell r="N5918" t="str">
            <v>First Commonwealth of MO, Inc</v>
          </cell>
          <cell r="O5918" t="e">
            <v>#N/A</v>
          </cell>
          <cell r="P5918">
            <v>39462</v>
          </cell>
          <cell r="Q5918" t="str">
            <v>L15</v>
          </cell>
          <cell r="R5918" t="str">
            <v>Amounts Due to Parent, Subsidiaries and Affiliates</v>
          </cell>
          <cell r="S5918" t="str">
            <v>Amount Due to Guardian</v>
          </cell>
          <cell r="T5918" t="str">
            <v>02-Liabilities</v>
          </cell>
          <cell r="U5918" t="str">
            <v>L03</v>
          </cell>
          <cell r="V5918" t="str">
            <v>Amounts due from or to parent and affiliates (See separate analysis)</v>
          </cell>
          <cell r="W5918" t="str">
            <v>03-Assets or Liabilities</v>
          </cell>
          <cell r="X5918" t="str">
            <v>A07 or L06</v>
          </cell>
        </row>
        <row r="5919">
          <cell r="A5919" t="str">
            <v>96426</v>
          </cell>
          <cell r="B5919" t="str">
            <v>2830070</v>
          </cell>
          <cell r="C5919" t="str">
            <v>Due To General</v>
          </cell>
          <cell r="D5919">
            <v>0</v>
          </cell>
          <cell r="F5919" t="str">
            <v>C</v>
          </cell>
          <cell r="G5919">
            <v>-11</v>
          </cell>
          <cell r="H5919">
            <v>38990</v>
          </cell>
          <cell r="I5919" t="str">
            <v>Balance Sheet</v>
          </cell>
          <cell r="J5919" t="str">
            <v>Liabilities</v>
          </cell>
          <cell r="K5919" t="str">
            <v>2 - Liabilities-15 Other Liabilities</v>
          </cell>
          <cell r="L5919" t="str">
            <v>CORE</v>
          </cell>
          <cell r="M5919" t="str">
            <v>A. Li</v>
          </cell>
          <cell r="N5919" t="str">
            <v>First Commonwealth of MO, Inc</v>
          </cell>
          <cell r="O5919" t="e">
            <v>#N/A</v>
          </cell>
          <cell r="P5919">
            <v>39462</v>
          </cell>
          <cell r="Q5919" t="str">
            <v>L15</v>
          </cell>
          <cell r="R5919" t="str">
            <v>Amounts Due to Parent, Subsidiaries and Affiliates</v>
          </cell>
          <cell r="S5919" t="str">
            <v>Amount Due to Guardian</v>
          </cell>
          <cell r="T5919" t="str">
            <v>02-Liabilities</v>
          </cell>
          <cell r="U5919" t="str">
            <v>L03</v>
          </cell>
          <cell r="V5919" t="str">
            <v>Amounts due from or to parent and affiliates (See separate analysis)</v>
          </cell>
          <cell r="W5919" t="str">
            <v>03-Assets or Liabilities</v>
          </cell>
          <cell r="X5919" t="str">
            <v>A07 or L06</v>
          </cell>
        </row>
        <row r="5920">
          <cell r="A5920" t="str">
            <v>96514</v>
          </cell>
          <cell r="B5920" t="str">
            <v>2830070</v>
          </cell>
          <cell r="C5920" t="str">
            <v>Due To General</v>
          </cell>
          <cell r="D5920">
            <v>0</v>
          </cell>
          <cell r="F5920" t="str">
            <v>C</v>
          </cell>
          <cell r="G5920">
            <v>-167903.91</v>
          </cell>
          <cell r="H5920">
            <v>38990</v>
          </cell>
          <cell r="I5920" t="str">
            <v>Balance Sheet</v>
          </cell>
          <cell r="J5920" t="str">
            <v>Liabilities</v>
          </cell>
          <cell r="K5920" t="str">
            <v>2 - Liabilities-15 Other Liabilities</v>
          </cell>
          <cell r="L5920" t="str">
            <v>CORE</v>
          </cell>
          <cell r="M5920" t="str">
            <v>A. Li</v>
          </cell>
          <cell r="N5920" t="str">
            <v>First Commonwealth Ins. Co.</v>
          </cell>
          <cell r="O5920" t="e">
            <v>#N/A</v>
          </cell>
          <cell r="P5920">
            <v>39462</v>
          </cell>
          <cell r="Q5920" t="str">
            <v>L15</v>
          </cell>
          <cell r="R5920" t="str">
            <v>Amounts Due to Parent, Subsidiaries and Affiliates</v>
          </cell>
          <cell r="S5920" t="str">
            <v>Amount Due to Guardian</v>
          </cell>
          <cell r="T5920" t="str">
            <v>02-Liabilities</v>
          </cell>
          <cell r="U5920" t="str">
            <v>L03</v>
          </cell>
          <cell r="V5920" t="str">
            <v>Amounts due from or to parent and affiliates (See separate analysis)</v>
          </cell>
          <cell r="W5920" t="str">
            <v>03-Assets or Liabilities</v>
          </cell>
          <cell r="X5920" t="str">
            <v>A07 or L06</v>
          </cell>
        </row>
        <row r="5921">
          <cell r="A5921" t="str">
            <v>96514</v>
          </cell>
          <cell r="B5921" t="str">
            <v>2830070</v>
          </cell>
          <cell r="C5921" t="str">
            <v>Due To General</v>
          </cell>
          <cell r="D5921">
            <v>0</v>
          </cell>
          <cell r="F5921" t="str">
            <v>C</v>
          </cell>
          <cell r="G5921">
            <v>-1016285.16</v>
          </cell>
          <cell r="H5921">
            <v>38990</v>
          </cell>
          <cell r="I5921" t="str">
            <v>Balance Sheet</v>
          </cell>
          <cell r="J5921" t="str">
            <v>Liabilities</v>
          </cell>
          <cell r="K5921" t="str">
            <v>2 - Liabilities-15 Other Liabilities</v>
          </cell>
          <cell r="L5921" t="str">
            <v>CORE</v>
          </cell>
          <cell r="M5921" t="str">
            <v>A. Li</v>
          </cell>
          <cell r="N5921" t="str">
            <v>First Commonwealth Ins. Co.</v>
          </cell>
          <cell r="O5921" t="e">
            <v>#N/A</v>
          </cell>
          <cell r="P5921">
            <v>39462</v>
          </cell>
          <cell r="Q5921" t="str">
            <v>L15</v>
          </cell>
          <cell r="R5921" t="str">
            <v>Amounts Due to Parent, Subsidiaries and Affiliates</v>
          </cell>
          <cell r="S5921" t="str">
            <v>Amount Due to Guardian</v>
          </cell>
          <cell r="T5921" t="str">
            <v>02-Liabilities</v>
          </cell>
          <cell r="U5921" t="str">
            <v>L03</v>
          </cell>
          <cell r="V5921" t="str">
            <v>Amounts due from or to parent and affiliates (See separate analysis)</v>
          </cell>
          <cell r="W5921" t="str">
            <v>03-Assets or Liabilities</v>
          </cell>
          <cell r="X5921" t="str">
            <v>A07 or L06</v>
          </cell>
        </row>
        <row r="5922">
          <cell r="A5922" t="str">
            <v>96514</v>
          </cell>
          <cell r="B5922" t="str">
            <v>2830070</v>
          </cell>
          <cell r="C5922" t="str">
            <v>Due To General</v>
          </cell>
          <cell r="D5922">
            <v>0</v>
          </cell>
          <cell r="F5922" t="str">
            <v>C</v>
          </cell>
          <cell r="G5922">
            <v>0</v>
          </cell>
          <cell r="H5922">
            <v>38990</v>
          </cell>
          <cell r="I5922" t="str">
            <v>Balance Sheet</v>
          </cell>
          <cell r="J5922" t="str">
            <v>Liabilities</v>
          </cell>
          <cell r="K5922" t="str">
            <v>2 - Liabilities-15 Other Liabilities</v>
          </cell>
          <cell r="L5922" t="str">
            <v>CORE</v>
          </cell>
          <cell r="M5922" t="str">
            <v>A. Li</v>
          </cell>
          <cell r="N5922" t="str">
            <v>First Commonwealth Ins. Co.</v>
          </cell>
          <cell r="O5922" t="e">
            <v>#N/A</v>
          </cell>
          <cell r="P5922">
            <v>39462</v>
          </cell>
          <cell r="Q5922" t="str">
            <v>L15</v>
          </cell>
          <cell r="R5922" t="str">
            <v>Amounts Due to Parent, Subsidiaries and Affiliates</v>
          </cell>
          <cell r="S5922" t="str">
            <v>Amount Due to Guardian</v>
          </cell>
          <cell r="T5922" t="str">
            <v>02-Liabilities</v>
          </cell>
          <cell r="U5922" t="str">
            <v>L03</v>
          </cell>
          <cell r="V5922" t="str">
            <v>Amounts due from or to parent and affiliates (See separate analysis)</v>
          </cell>
          <cell r="W5922" t="str">
            <v>03-Assets or Liabilities</v>
          </cell>
          <cell r="X5922" t="str">
            <v>A07 or L06</v>
          </cell>
        </row>
        <row r="5923">
          <cell r="A5923" t="str">
            <v>96514</v>
          </cell>
          <cell r="B5923" t="str">
            <v>2830070</v>
          </cell>
          <cell r="C5923" t="str">
            <v>Due To General</v>
          </cell>
          <cell r="D5923">
            <v>0</v>
          </cell>
          <cell r="F5923" t="str">
            <v>C</v>
          </cell>
          <cell r="G5923">
            <v>-271.02</v>
          </cell>
          <cell r="H5923">
            <v>38990</v>
          </cell>
          <cell r="I5923" t="str">
            <v>Balance Sheet</v>
          </cell>
          <cell r="J5923" t="str">
            <v>Liabilities</v>
          </cell>
          <cell r="K5923" t="str">
            <v>2 - Liabilities-15 Other Liabilities</v>
          </cell>
          <cell r="L5923" t="str">
            <v>CORE</v>
          </cell>
          <cell r="M5923" t="str">
            <v>A. Li</v>
          </cell>
          <cell r="N5923" t="str">
            <v>First Commonwealth Ins. Co.</v>
          </cell>
          <cell r="O5923" t="e">
            <v>#N/A</v>
          </cell>
          <cell r="P5923">
            <v>39462</v>
          </cell>
          <cell r="Q5923" t="str">
            <v>L15</v>
          </cell>
          <cell r="R5923" t="str">
            <v>Amounts Due to Parent, Subsidiaries and Affiliates</v>
          </cell>
          <cell r="S5923" t="str">
            <v>Amount Due to Guardian</v>
          </cell>
          <cell r="T5923" t="str">
            <v>02-Liabilities</v>
          </cell>
          <cell r="U5923" t="str">
            <v>L03</v>
          </cell>
          <cell r="V5923" t="str">
            <v>Amounts due from or to parent and affiliates (See separate analysis)</v>
          </cell>
          <cell r="W5923" t="str">
            <v>03-Assets or Liabilities</v>
          </cell>
          <cell r="X5923" t="str">
            <v>A07 or L06</v>
          </cell>
        </row>
        <row r="5924">
          <cell r="A5924" t="str">
            <v>96514</v>
          </cell>
          <cell r="B5924" t="str">
            <v>2830070</v>
          </cell>
          <cell r="C5924" t="str">
            <v>Due To General</v>
          </cell>
          <cell r="D5924">
            <v>0</v>
          </cell>
          <cell r="F5924" t="str">
            <v>C</v>
          </cell>
          <cell r="G5924">
            <v>-547.48</v>
          </cell>
          <cell r="H5924">
            <v>38990</v>
          </cell>
          <cell r="I5924" t="str">
            <v>Balance Sheet</v>
          </cell>
          <cell r="J5924" t="str">
            <v>Liabilities</v>
          </cell>
          <cell r="K5924" t="str">
            <v>2 - Liabilities-15 Other Liabilities</v>
          </cell>
          <cell r="L5924" t="str">
            <v>CORE</v>
          </cell>
          <cell r="M5924" t="str">
            <v>A. Li</v>
          </cell>
          <cell r="N5924" t="str">
            <v>First Commonwealth Ins. Co.</v>
          </cell>
          <cell r="O5924" t="e">
            <v>#N/A</v>
          </cell>
          <cell r="P5924">
            <v>39462</v>
          </cell>
          <cell r="Q5924" t="str">
            <v>L15</v>
          </cell>
          <cell r="R5924" t="str">
            <v>Amounts Due to Parent, Subsidiaries and Affiliates</v>
          </cell>
          <cell r="S5924" t="str">
            <v>Amount Due to Guardian</v>
          </cell>
          <cell r="T5924" t="str">
            <v>02-Liabilities</v>
          </cell>
          <cell r="U5924" t="str">
            <v>L03</v>
          </cell>
          <cell r="V5924" t="str">
            <v>Amounts due from or to parent and affiliates (See separate analysis)</v>
          </cell>
          <cell r="W5924" t="str">
            <v>03-Assets or Liabilities</v>
          </cell>
          <cell r="X5924" t="str">
            <v>A07 or L06</v>
          </cell>
        </row>
        <row r="5925">
          <cell r="A5925" t="str">
            <v>96514</v>
          </cell>
          <cell r="B5925" t="str">
            <v>2830070</v>
          </cell>
          <cell r="C5925" t="str">
            <v>Due To General</v>
          </cell>
          <cell r="D5925">
            <v>0</v>
          </cell>
          <cell r="F5925" t="str">
            <v>C</v>
          </cell>
          <cell r="G5925">
            <v>268843.80099999998</v>
          </cell>
          <cell r="H5925">
            <v>38990</v>
          </cell>
          <cell r="I5925" t="str">
            <v>Balance Sheet</v>
          </cell>
          <cell r="J5925" t="str">
            <v>Liabilities</v>
          </cell>
          <cell r="K5925" t="str">
            <v>2 - Liabilities-15 Other Liabilities</v>
          </cell>
          <cell r="L5925" t="str">
            <v>CORE</v>
          </cell>
          <cell r="M5925" t="str">
            <v>A. Li</v>
          </cell>
          <cell r="N5925" t="str">
            <v>First Commonwealth Ins. Co.</v>
          </cell>
          <cell r="O5925" t="e">
            <v>#N/A</v>
          </cell>
          <cell r="P5925">
            <v>39462</v>
          </cell>
          <cell r="Q5925" t="str">
            <v>L15</v>
          </cell>
          <cell r="R5925" t="str">
            <v>Amounts Due to Parent, Subsidiaries and Affiliates</v>
          </cell>
          <cell r="S5925" t="str">
            <v>Amount Due to Guardian</v>
          </cell>
          <cell r="T5925" t="str">
            <v>02-Liabilities</v>
          </cell>
          <cell r="U5925" t="str">
            <v>L03</v>
          </cell>
          <cell r="V5925" t="str">
            <v>Amounts due from or to parent and affiliates (See separate analysis)</v>
          </cell>
          <cell r="W5925" t="str">
            <v>03-Assets or Liabilities</v>
          </cell>
          <cell r="X5925" t="str">
            <v>A07 or L06</v>
          </cell>
        </row>
        <row r="5926">
          <cell r="A5926" t="str">
            <v>96514</v>
          </cell>
          <cell r="B5926" t="str">
            <v>2830070</v>
          </cell>
          <cell r="C5926" t="str">
            <v>Due To General</v>
          </cell>
          <cell r="D5926">
            <v>0</v>
          </cell>
          <cell r="F5926" t="str">
            <v>C</v>
          </cell>
          <cell r="G5926">
            <v>-89.43</v>
          </cell>
          <cell r="H5926">
            <v>38990</v>
          </cell>
          <cell r="I5926" t="str">
            <v>Balance Sheet</v>
          </cell>
          <cell r="J5926" t="str">
            <v>Liabilities</v>
          </cell>
          <cell r="K5926" t="str">
            <v>2 - Liabilities-15 Other Liabilities</v>
          </cell>
          <cell r="L5926" t="str">
            <v>CORE</v>
          </cell>
          <cell r="M5926" t="str">
            <v>A. Li</v>
          </cell>
          <cell r="N5926" t="str">
            <v>First Commonwealth Ins. Co.</v>
          </cell>
          <cell r="O5926" t="e">
            <v>#N/A</v>
          </cell>
          <cell r="P5926">
            <v>39462</v>
          </cell>
          <cell r="Q5926" t="str">
            <v>L15</v>
          </cell>
          <cell r="R5926" t="str">
            <v>Amounts Due to Parent, Subsidiaries and Affiliates</v>
          </cell>
          <cell r="S5926" t="str">
            <v>Amount Due to Guardian</v>
          </cell>
          <cell r="T5926" t="str">
            <v>02-Liabilities</v>
          </cell>
          <cell r="U5926" t="str">
            <v>L03</v>
          </cell>
          <cell r="V5926" t="str">
            <v>Amounts due from or to parent and affiliates (See separate analysis)</v>
          </cell>
          <cell r="W5926" t="str">
            <v>03-Assets or Liabilities</v>
          </cell>
          <cell r="X5926" t="str">
            <v>A07 or L06</v>
          </cell>
        </row>
        <row r="5927">
          <cell r="A5927" t="str">
            <v>E0003</v>
          </cell>
          <cell r="B5927" t="str">
            <v>2830070</v>
          </cell>
          <cell r="C5927" t="str">
            <v>Due To General</v>
          </cell>
          <cell r="D5927">
            <v>0</v>
          </cell>
          <cell r="F5927" t="str">
            <v>C</v>
          </cell>
          <cell r="G5927">
            <v>2237676.5129999998</v>
          </cell>
          <cell r="H5927">
            <v>38990</v>
          </cell>
          <cell r="I5927" t="str">
            <v>Balance Sheet</v>
          </cell>
          <cell r="J5927" t="str">
            <v>Liabilities</v>
          </cell>
          <cell r="K5927" t="str">
            <v>2 - Liabilities-15 Other Liabilities</v>
          </cell>
          <cell r="L5927" t="str">
            <v>CORE</v>
          </cell>
          <cell r="M5927" t="str">
            <v>A. Li</v>
          </cell>
          <cell r="N5927" t="str">
            <v>FCW Elimination</v>
          </cell>
          <cell r="O5927" t="e">
            <v>#N/A</v>
          </cell>
          <cell r="P5927">
            <v>39462</v>
          </cell>
          <cell r="Q5927" t="str">
            <v>L15</v>
          </cell>
          <cell r="R5927" t="str">
            <v>Amounts Due to Parent, Subsidiaries and Affiliates</v>
          </cell>
          <cell r="S5927" t="str">
            <v>Amount Due to Guardian</v>
          </cell>
          <cell r="T5927" t="str">
            <v>02-Liabilities</v>
          </cell>
          <cell r="U5927" t="str">
            <v>L03</v>
          </cell>
          <cell r="V5927" t="str">
            <v>Amounts due from or to parent and affiliates (See separate analysis)</v>
          </cell>
          <cell r="W5927" t="str">
            <v>03-Assets or Liabilities</v>
          </cell>
          <cell r="X5927" t="str">
            <v>A07 or L06</v>
          </cell>
        </row>
        <row r="5928">
          <cell r="A5928" t="str">
            <v>96340</v>
          </cell>
          <cell r="B5928" t="str">
            <v>2836000</v>
          </cell>
          <cell r="C5928" t="str">
            <v>Intercompany Acct Pay NC</v>
          </cell>
          <cell r="D5928" t="str">
            <v>63200</v>
          </cell>
          <cell r="F5928" t="str">
            <v>C</v>
          </cell>
          <cell r="G5928">
            <v>0</v>
          </cell>
          <cell r="H5928">
            <v>38990</v>
          </cell>
          <cell r="I5928" t="str">
            <v>Balance Sheet</v>
          </cell>
          <cell r="J5928" t="str">
            <v>Liabilities</v>
          </cell>
          <cell r="K5928" t="str">
            <v>2 - Liabilities-15 Other Liabilities</v>
          </cell>
          <cell r="L5928" t="str">
            <v>CORE</v>
          </cell>
          <cell r="M5928" t="str">
            <v>A. Li</v>
          </cell>
          <cell r="N5928" t="str">
            <v>First Commonwealth LHSC of MI</v>
          </cell>
          <cell r="O5928" t="e">
            <v>#N/A</v>
          </cell>
          <cell r="P5928">
            <v>39462</v>
          </cell>
          <cell r="Q5928" t="str">
            <v>L15</v>
          </cell>
          <cell r="R5928" t="str">
            <v>Amounts Due to Parent, Subsidiaries and Affiliates</v>
          </cell>
          <cell r="S5928" t="str">
            <v>Amount Due to Guardian</v>
          </cell>
          <cell r="T5928" t="str">
            <v>02-Liabilities</v>
          </cell>
          <cell r="U5928" t="str">
            <v>L03</v>
          </cell>
          <cell r="V5928" t="str">
            <v>Amounts due from or to parent and affiliates (See separate analysis)</v>
          </cell>
          <cell r="W5928" t="str">
            <v>03-Assets or Liabilities</v>
          </cell>
          <cell r="X5928" t="str">
            <v>A07 or L06</v>
          </cell>
        </row>
        <row r="5929">
          <cell r="A5929" t="str">
            <v>96365</v>
          </cell>
          <cell r="B5929" t="str">
            <v>2836000</v>
          </cell>
          <cell r="C5929" t="str">
            <v>Intercompany Acct Pay NC</v>
          </cell>
          <cell r="D5929" t="str">
            <v>63200</v>
          </cell>
          <cell r="F5929" t="str">
            <v>C</v>
          </cell>
          <cell r="G5929">
            <v>0</v>
          </cell>
          <cell r="H5929">
            <v>38990</v>
          </cell>
          <cell r="I5929" t="str">
            <v>Balance Sheet</v>
          </cell>
          <cell r="J5929" t="str">
            <v>Liabilities</v>
          </cell>
          <cell r="K5929" t="str">
            <v>2 - Liabilities-15 Other Liabilities</v>
          </cell>
          <cell r="L5929" t="str">
            <v>CORE</v>
          </cell>
          <cell r="M5929" t="str">
            <v>A. Li</v>
          </cell>
          <cell r="N5929" t="str">
            <v>First Commonwealth HSC</v>
          </cell>
          <cell r="O5929" t="e">
            <v>#N/A</v>
          </cell>
          <cell r="P5929">
            <v>39462</v>
          </cell>
          <cell r="Q5929" t="str">
            <v>L15</v>
          </cell>
          <cell r="R5929" t="str">
            <v>Amounts Due to Parent, Subsidiaries and Affiliates</v>
          </cell>
          <cell r="S5929" t="str">
            <v>Amount Due to Guardian</v>
          </cell>
          <cell r="T5929" t="str">
            <v>02-Liabilities</v>
          </cell>
          <cell r="U5929" t="str">
            <v>L03</v>
          </cell>
          <cell r="V5929" t="str">
            <v>Amounts due from or to parent and affiliates (See separate analysis)</v>
          </cell>
          <cell r="W5929" t="str">
            <v>03-Assets or Liabilities</v>
          </cell>
          <cell r="X5929" t="str">
            <v>A07 or L06</v>
          </cell>
        </row>
        <row r="5930">
          <cell r="A5930" t="str">
            <v>96370</v>
          </cell>
          <cell r="B5930" t="str">
            <v>2836000</v>
          </cell>
          <cell r="C5930" t="str">
            <v>Intercompany Acct Pay NC</v>
          </cell>
          <cell r="D5930" t="str">
            <v>63200</v>
          </cell>
          <cell r="F5930" t="str">
            <v>C</v>
          </cell>
          <cell r="G5930">
            <v>0</v>
          </cell>
          <cell r="H5930">
            <v>38990</v>
          </cell>
          <cell r="I5930" t="str">
            <v>Balance Sheet</v>
          </cell>
          <cell r="J5930" t="str">
            <v>Liabilities</v>
          </cell>
          <cell r="K5930" t="str">
            <v>2 - Liabilities-15 Other Liabilities</v>
          </cell>
          <cell r="L5930" t="str">
            <v>CORE</v>
          </cell>
          <cell r="M5930" t="str">
            <v>A. Li</v>
          </cell>
          <cell r="N5930" t="str">
            <v>First Commonwealth Reins. Co.</v>
          </cell>
          <cell r="O5930" t="e">
            <v>#N/A</v>
          </cell>
          <cell r="P5930">
            <v>39462</v>
          </cell>
          <cell r="Q5930" t="str">
            <v>L15</v>
          </cell>
          <cell r="R5930" t="str">
            <v>Amounts Due to Parent, Subsidiaries and Affiliates</v>
          </cell>
          <cell r="S5930" t="str">
            <v>Amount Due to Guardian</v>
          </cell>
          <cell r="T5930" t="str">
            <v>02-Liabilities</v>
          </cell>
          <cell r="U5930" t="str">
            <v>L03</v>
          </cell>
          <cell r="V5930" t="str">
            <v>Amounts due from or to parent and affiliates (See separate analysis)</v>
          </cell>
          <cell r="W5930" t="str">
            <v>03-Assets or Liabilities</v>
          </cell>
          <cell r="X5930" t="str">
            <v>A07 or L06</v>
          </cell>
        </row>
        <row r="5931">
          <cell r="A5931" t="str">
            <v>E0003</v>
          </cell>
          <cell r="B5931" t="str">
            <v>2836000</v>
          </cell>
          <cell r="C5931" t="str">
            <v>Intercompany Acct Pay NC</v>
          </cell>
          <cell r="D5931" t="str">
            <v>63200</v>
          </cell>
          <cell r="F5931" t="str">
            <v>C</v>
          </cell>
          <cell r="G5931">
            <v>0</v>
          </cell>
          <cell r="H5931">
            <v>38990</v>
          </cell>
          <cell r="I5931" t="str">
            <v>Balance Sheet</v>
          </cell>
          <cell r="J5931" t="str">
            <v>Liabilities</v>
          </cell>
          <cell r="K5931" t="str">
            <v>2 - Liabilities-15 Other Liabilities</v>
          </cell>
          <cell r="L5931" t="str">
            <v>CORE</v>
          </cell>
          <cell r="M5931" t="str">
            <v>A. Li</v>
          </cell>
          <cell r="N5931" t="str">
            <v>FCW Elimination</v>
          </cell>
          <cell r="O5931" t="e">
            <v>#N/A</v>
          </cell>
          <cell r="P5931">
            <v>39462</v>
          </cell>
          <cell r="Q5931" t="str">
            <v>L15</v>
          </cell>
          <cell r="R5931" t="str">
            <v>Amounts Due to Parent, Subsidiaries and Affiliates</v>
          </cell>
          <cell r="S5931" t="str">
            <v>Amount Due to Guardian</v>
          </cell>
          <cell r="T5931" t="str">
            <v>02-Liabilities</v>
          </cell>
          <cell r="U5931" t="str">
            <v>L03</v>
          </cell>
          <cell r="V5931" t="str">
            <v>Amounts due from or to parent and affiliates (See separate analysis)</v>
          </cell>
          <cell r="W5931" t="str">
            <v>03-Assets or Liabilities</v>
          </cell>
          <cell r="X5931" t="str">
            <v>A07 or L06</v>
          </cell>
        </row>
        <row r="5932">
          <cell r="A5932" t="str">
            <v>96370</v>
          </cell>
          <cell r="B5932" t="str">
            <v>2836000</v>
          </cell>
          <cell r="C5932" t="str">
            <v>Intercompany Acct Pay NC</v>
          </cell>
          <cell r="D5932" t="str">
            <v>63315</v>
          </cell>
          <cell r="F5932" t="str">
            <v>C</v>
          </cell>
          <cell r="G5932">
            <v>2E-3</v>
          </cell>
          <cell r="H5932">
            <v>38990</v>
          </cell>
          <cell r="I5932" t="str">
            <v>Balance Sheet</v>
          </cell>
          <cell r="J5932" t="str">
            <v>Liabilities</v>
          </cell>
          <cell r="K5932" t="str">
            <v>2 - Liabilities-15 Other Liabilities</v>
          </cell>
          <cell r="L5932" t="str">
            <v>CORE</v>
          </cell>
          <cell r="M5932" t="str">
            <v>A. Li</v>
          </cell>
          <cell r="N5932" t="str">
            <v>First Commonwealth Reins. Co.</v>
          </cell>
          <cell r="O5932" t="str">
            <v>FCW - Michigan HMO</v>
          </cell>
          <cell r="P5932">
            <v>39462</v>
          </cell>
          <cell r="Q5932" t="str">
            <v>L15</v>
          </cell>
          <cell r="R5932" t="str">
            <v>Amounts Due to Parent, Subsidiaries and Affiliates</v>
          </cell>
          <cell r="S5932" t="str">
            <v>Amount Due to Guardian</v>
          </cell>
          <cell r="T5932" t="str">
            <v>02-Liabilities</v>
          </cell>
          <cell r="U5932" t="str">
            <v>L03</v>
          </cell>
          <cell r="V5932" t="str">
            <v>Amounts due from or to parent and affiliates (See separate analysis)</v>
          </cell>
          <cell r="W5932" t="str">
            <v>03-Assets or Liabilities</v>
          </cell>
          <cell r="X5932" t="str">
            <v>A07 or L06</v>
          </cell>
        </row>
        <row r="5933">
          <cell r="A5933" t="str">
            <v>E0003</v>
          </cell>
          <cell r="B5933" t="str">
            <v>2836000</v>
          </cell>
          <cell r="C5933" t="str">
            <v>Intercompany Acct Pay NC</v>
          </cell>
          <cell r="D5933" t="str">
            <v>63315</v>
          </cell>
          <cell r="F5933" t="str">
            <v>C</v>
          </cell>
          <cell r="G5933">
            <v>-2E-3</v>
          </cell>
          <cell r="H5933">
            <v>38990</v>
          </cell>
          <cell r="I5933" t="str">
            <v>Balance Sheet</v>
          </cell>
          <cell r="J5933" t="str">
            <v>Liabilities</v>
          </cell>
          <cell r="K5933" t="str">
            <v>2 - Liabilities-15 Other Liabilities</v>
          </cell>
          <cell r="L5933" t="str">
            <v>CORE</v>
          </cell>
          <cell r="M5933" t="str">
            <v>A. Li</v>
          </cell>
          <cell r="N5933" t="str">
            <v>FCW Elimination</v>
          </cell>
          <cell r="O5933" t="str">
            <v>FCW - Michigan HMO</v>
          </cell>
          <cell r="P5933">
            <v>39462</v>
          </cell>
          <cell r="Q5933" t="str">
            <v>L15</v>
          </cell>
          <cell r="R5933" t="str">
            <v>Amounts Due to Parent, Subsidiaries and Affiliates</v>
          </cell>
          <cell r="S5933" t="str">
            <v>Amount Due to Guardian</v>
          </cell>
          <cell r="T5933" t="str">
            <v>02-Liabilities</v>
          </cell>
          <cell r="U5933" t="str">
            <v>L03</v>
          </cell>
          <cell r="V5933" t="str">
            <v>Amounts due from or to parent and affiliates (See separate analysis)</v>
          </cell>
          <cell r="W5933" t="str">
            <v>03-Assets or Liabilities</v>
          </cell>
          <cell r="X5933" t="str">
            <v>A07 or L06</v>
          </cell>
        </row>
        <row r="5934">
          <cell r="A5934" t="str">
            <v>96365</v>
          </cell>
          <cell r="B5934" t="str">
            <v>2836000</v>
          </cell>
          <cell r="C5934" t="str">
            <v>Intercompany Acct Pay NC</v>
          </cell>
          <cell r="D5934" t="str">
            <v>63710</v>
          </cell>
          <cell r="F5934" t="str">
            <v>C</v>
          </cell>
          <cell r="G5934">
            <v>0</v>
          </cell>
          <cell r="H5934">
            <v>38990</v>
          </cell>
          <cell r="I5934" t="str">
            <v>Balance Sheet</v>
          </cell>
          <cell r="J5934" t="str">
            <v>Liabilities</v>
          </cell>
          <cell r="K5934" t="str">
            <v>2 - Liabilities-15 Other Liabilities</v>
          </cell>
          <cell r="L5934" t="str">
            <v>CORE</v>
          </cell>
          <cell r="M5934" t="str">
            <v>A. Li</v>
          </cell>
          <cell r="N5934" t="str">
            <v>First Commonwealth HSC</v>
          </cell>
          <cell r="O5934" t="str">
            <v>FCW - Illinois HMO</v>
          </cell>
          <cell r="P5934">
            <v>39462</v>
          </cell>
          <cell r="Q5934" t="str">
            <v>L15</v>
          </cell>
          <cell r="R5934" t="str">
            <v>Amounts Due to Parent, Subsidiaries and Affiliates</v>
          </cell>
          <cell r="S5934" t="str">
            <v>Amount Due to Guardian</v>
          </cell>
          <cell r="T5934" t="str">
            <v>02-Liabilities</v>
          </cell>
          <cell r="U5934" t="str">
            <v>L03</v>
          </cell>
          <cell r="V5934" t="str">
            <v>Amounts due from or to parent and affiliates (See separate analysis)</v>
          </cell>
          <cell r="W5934" t="str">
            <v>03-Assets or Liabilities</v>
          </cell>
          <cell r="X5934" t="str">
            <v>A07 or L06</v>
          </cell>
        </row>
        <row r="5935">
          <cell r="A5935" t="str">
            <v>E0003</v>
          </cell>
          <cell r="B5935" t="str">
            <v>2836000</v>
          </cell>
          <cell r="C5935" t="str">
            <v>Intercompany Acct Pay NC</v>
          </cell>
          <cell r="D5935" t="str">
            <v>63710</v>
          </cell>
          <cell r="F5935" t="str">
            <v>C</v>
          </cell>
          <cell r="G5935">
            <v>0</v>
          </cell>
          <cell r="H5935">
            <v>38990</v>
          </cell>
          <cell r="I5935" t="str">
            <v>Balance Sheet</v>
          </cell>
          <cell r="J5935" t="str">
            <v>Liabilities</v>
          </cell>
          <cell r="K5935" t="str">
            <v>2 - Liabilities-15 Other Liabilities</v>
          </cell>
          <cell r="L5935" t="str">
            <v>CORE</v>
          </cell>
          <cell r="M5935" t="str">
            <v>A. Li</v>
          </cell>
          <cell r="N5935" t="str">
            <v>FCW Elimination</v>
          </cell>
          <cell r="O5935" t="str">
            <v>FCW - Illinois HMO</v>
          </cell>
          <cell r="P5935">
            <v>39462</v>
          </cell>
          <cell r="Q5935" t="str">
            <v>L15</v>
          </cell>
          <cell r="R5935" t="str">
            <v>Amounts Due to Parent, Subsidiaries and Affiliates</v>
          </cell>
          <cell r="S5935" t="str">
            <v>Amount Due to Guardian</v>
          </cell>
          <cell r="T5935" t="str">
            <v>02-Liabilities</v>
          </cell>
          <cell r="U5935" t="str">
            <v>L03</v>
          </cell>
          <cell r="V5935" t="str">
            <v>Amounts due from or to parent and affiliates (See separate analysis)</v>
          </cell>
          <cell r="W5935" t="str">
            <v>03-Assets or Liabilities</v>
          </cell>
          <cell r="X5935" t="str">
            <v>A07 or L06</v>
          </cell>
        </row>
        <row r="5936">
          <cell r="A5936" t="str">
            <v>96123</v>
          </cell>
          <cell r="B5936" t="str">
            <v>3010000</v>
          </cell>
          <cell r="C5936" t="str">
            <v>Prem 1st Yr Cash Direct</v>
          </cell>
          <cell r="D5936" t="str">
            <v>63205</v>
          </cell>
          <cell r="F5936" t="str">
            <v>C</v>
          </cell>
          <cell r="G5936">
            <v>13041.22</v>
          </cell>
          <cell r="H5936">
            <v>38990</v>
          </cell>
          <cell r="I5936" t="str">
            <v>Income Statement</v>
          </cell>
          <cell r="J5936" t="str">
            <v>1-Revenue</v>
          </cell>
          <cell r="K5936" t="str">
            <v>4 - Revenue-01 Premiums</v>
          </cell>
          <cell r="L5936" t="str">
            <v>CORE</v>
          </cell>
          <cell r="M5936" t="str">
            <v>J.Vaughan</v>
          </cell>
          <cell r="N5936" t="str">
            <v>First Commonwealth Inc.</v>
          </cell>
          <cell r="O5936" t="str">
            <v>FCW - All ASO</v>
          </cell>
          <cell r="P5936">
            <v>39458</v>
          </cell>
          <cell r="Q5936" t="str">
            <v>O02</v>
          </cell>
          <cell r="R5936" t="str">
            <v>Net Premium Income</v>
          </cell>
          <cell r="S5936" t="str">
            <v>Premiums</v>
          </cell>
          <cell r="T5936" t="str">
            <v>04-Revenue</v>
          </cell>
          <cell r="U5936" t="str">
            <v>R01</v>
          </cell>
          <cell r="V5936" t="str">
            <v>Premiums</v>
          </cell>
          <cell r="W5936" t="str">
            <v>06-Revenue</v>
          </cell>
          <cell r="X5936" t="str">
            <v>R01</v>
          </cell>
        </row>
        <row r="5937">
          <cell r="A5937" t="str">
            <v>96123</v>
          </cell>
          <cell r="B5937" t="str">
            <v>3010000</v>
          </cell>
          <cell r="C5937" t="str">
            <v>Prem 1st Yr Cash Direct</v>
          </cell>
          <cell r="D5937" t="str">
            <v>63205</v>
          </cell>
          <cell r="F5937" t="str">
            <v>C</v>
          </cell>
          <cell r="G5937">
            <v>-13041.22</v>
          </cell>
          <cell r="H5937">
            <v>38990</v>
          </cell>
          <cell r="I5937" t="str">
            <v>Income Statement</v>
          </cell>
          <cell r="J5937" t="str">
            <v>1-Revenue</v>
          </cell>
          <cell r="K5937" t="str">
            <v>4 - Revenue-01 Premiums</v>
          </cell>
          <cell r="L5937" t="str">
            <v>CORE</v>
          </cell>
          <cell r="M5937" t="str">
            <v>J.Vaughan</v>
          </cell>
          <cell r="N5937" t="str">
            <v>First Commonwealth Inc.</v>
          </cell>
          <cell r="O5937" t="str">
            <v>FCW - All ASO</v>
          </cell>
          <cell r="P5937">
            <v>39458</v>
          </cell>
          <cell r="Q5937" t="str">
            <v>O02</v>
          </cell>
          <cell r="R5937" t="str">
            <v>Net Premium Income</v>
          </cell>
          <cell r="S5937" t="str">
            <v>Premiums</v>
          </cell>
          <cell r="T5937" t="str">
            <v>04-Revenue</v>
          </cell>
          <cell r="U5937" t="str">
            <v>R01</v>
          </cell>
          <cell r="V5937" t="str">
            <v>Premiums</v>
          </cell>
          <cell r="W5937" t="str">
            <v>06-Revenue</v>
          </cell>
          <cell r="X5937" t="str">
            <v>R01</v>
          </cell>
        </row>
        <row r="5938">
          <cell r="A5938" t="str">
            <v>96215</v>
          </cell>
          <cell r="B5938" t="str">
            <v>3010000</v>
          </cell>
          <cell r="C5938" t="str">
            <v>Prem 1st Yr Cash Direct</v>
          </cell>
          <cell r="D5938" t="str">
            <v>63250</v>
          </cell>
          <cell r="F5938" t="str">
            <v>C</v>
          </cell>
          <cell r="G5938">
            <v>-33.520000000000003</v>
          </cell>
          <cell r="H5938">
            <v>38990</v>
          </cell>
          <cell r="I5938" t="str">
            <v>Income Statement</v>
          </cell>
          <cell r="J5938" t="str">
            <v>1-Revenue</v>
          </cell>
          <cell r="K5938" t="str">
            <v>4 - Revenue-01 Premiums</v>
          </cell>
          <cell r="L5938" t="str">
            <v>CORE</v>
          </cell>
          <cell r="M5938" t="str">
            <v>J.Vaughan</v>
          </cell>
          <cell r="N5938" t="str">
            <v>First Commonwealth LHSC (IN)</v>
          </cell>
          <cell r="O5938" t="str">
            <v>FCW - Nationwide</v>
          </cell>
          <cell r="P5938">
            <v>39458</v>
          </cell>
          <cell r="Q5938" t="str">
            <v>O02</v>
          </cell>
          <cell r="R5938" t="str">
            <v>Net Premium Income</v>
          </cell>
          <cell r="S5938" t="str">
            <v>Premiums</v>
          </cell>
          <cell r="T5938" t="str">
            <v>04-Revenue</v>
          </cell>
          <cell r="U5938" t="str">
            <v>R01</v>
          </cell>
          <cell r="V5938" t="str">
            <v>Premiums</v>
          </cell>
          <cell r="W5938" t="str">
            <v>06-Revenue</v>
          </cell>
          <cell r="X5938" t="str">
            <v>R01</v>
          </cell>
        </row>
        <row r="5939">
          <cell r="A5939" t="str">
            <v>96215</v>
          </cell>
          <cell r="B5939" t="str">
            <v>3010000</v>
          </cell>
          <cell r="C5939" t="str">
            <v>Prem 1st Yr Cash Direct</v>
          </cell>
          <cell r="D5939" t="str">
            <v>63250</v>
          </cell>
          <cell r="F5939" t="str">
            <v>C</v>
          </cell>
          <cell r="G5939">
            <v>-2893.33</v>
          </cell>
          <cell r="H5939">
            <v>38990</v>
          </cell>
          <cell r="I5939" t="str">
            <v>Income Statement</v>
          </cell>
          <cell r="J5939" t="str">
            <v>1-Revenue</v>
          </cell>
          <cell r="K5939" t="str">
            <v>4 - Revenue-01 Premiums</v>
          </cell>
          <cell r="L5939" t="str">
            <v>CORE</v>
          </cell>
          <cell r="M5939" t="str">
            <v>J.Vaughan</v>
          </cell>
          <cell r="N5939" t="str">
            <v>First Commonwealth LHSC (IN)</v>
          </cell>
          <cell r="O5939" t="str">
            <v>FCW - Nationwide</v>
          </cell>
          <cell r="P5939">
            <v>39458</v>
          </cell>
          <cell r="Q5939" t="str">
            <v>O02</v>
          </cell>
          <cell r="R5939" t="str">
            <v>Net Premium Income</v>
          </cell>
          <cell r="S5939" t="str">
            <v>Premiums</v>
          </cell>
          <cell r="T5939" t="str">
            <v>04-Revenue</v>
          </cell>
          <cell r="U5939" t="str">
            <v>R01</v>
          </cell>
          <cell r="V5939" t="str">
            <v>Premiums</v>
          </cell>
          <cell r="W5939" t="str">
            <v>06-Revenue</v>
          </cell>
          <cell r="X5939" t="str">
            <v>R01</v>
          </cell>
        </row>
        <row r="5940">
          <cell r="A5940" t="str">
            <v>96123</v>
          </cell>
          <cell r="B5940" t="str">
            <v>3010000</v>
          </cell>
          <cell r="C5940" t="str">
            <v>Prem 1st Yr Cash Direct</v>
          </cell>
          <cell r="D5940" t="str">
            <v>63305</v>
          </cell>
          <cell r="F5940" t="str">
            <v>C</v>
          </cell>
          <cell r="G5940">
            <v>11447.05</v>
          </cell>
          <cell r="H5940">
            <v>38990</v>
          </cell>
          <cell r="I5940" t="str">
            <v>Income Statement</v>
          </cell>
          <cell r="J5940" t="str">
            <v>1-Revenue</v>
          </cell>
          <cell r="K5940" t="str">
            <v>4 - Revenue-01 Premiums</v>
          </cell>
          <cell r="L5940" t="str">
            <v>CORE</v>
          </cell>
          <cell r="M5940" t="str">
            <v>J.Vaughan</v>
          </cell>
          <cell r="N5940" t="str">
            <v>First Commonwealth Inc.</v>
          </cell>
          <cell r="O5940" t="str">
            <v>FCW - Michigan Indemnity</v>
          </cell>
          <cell r="P5940">
            <v>39458</v>
          </cell>
          <cell r="Q5940" t="str">
            <v>O02</v>
          </cell>
          <cell r="R5940" t="str">
            <v>Net Premium Income</v>
          </cell>
          <cell r="S5940" t="str">
            <v>Premiums</v>
          </cell>
          <cell r="T5940" t="str">
            <v>04-Revenue</v>
          </cell>
          <cell r="U5940" t="str">
            <v>R01</v>
          </cell>
          <cell r="V5940" t="str">
            <v>Premiums</v>
          </cell>
          <cell r="W5940" t="str">
            <v>06-Revenue</v>
          </cell>
          <cell r="X5940" t="str">
            <v>R01</v>
          </cell>
        </row>
        <row r="5941">
          <cell r="A5941" t="str">
            <v>96123</v>
          </cell>
          <cell r="B5941" t="str">
            <v>3010000</v>
          </cell>
          <cell r="C5941" t="str">
            <v>Prem 1st Yr Cash Direct</v>
          </cell>
          <cell r="D5941" t="str">
            <v>63305</v>
          </cell>
          <cell r="F5941" t="str">
            <v>C</v>
          </cell>
          <cell r="G5941">
            <v>-11447.05</v>
          </cell>
          <cell r="H5941">
            <v>38990</v>
          </cell>
          <cell r="I5941" t="str">
            <v>Income Statement</v>
          </cell>
          <cell r="J5941" t="str">
            <v>1-Revenue</v>
          </cell>
          <cell r="K5941" t="str">
            <v>4 - Revenue-01 Premiums</v>
          </cell>
          <cell r="L5941" t="str">
            <v>CORE</v>
          </cell>
          <cell r="M5941" t="str">
            <v>J.Vaughan</v>
          </cell>
          <cell r="N5941" t="str">
            <v>First Commonwealth Inc.</v>
          </cell>
          <cell r="O5941" t="str">
            <v>FCW - Michigan Indemnity</v>
          </cell>
          <cell r="P5941">
            <v>39458</v>
          </cell>
          <cell r="Q5941" t="str">
            <v>O02</v>
          </cell>
          <cell r="R5941" t="str">
            <v>Net Premium Income</v>
          </cell>
          <cell r="S5941" t="str">
            <v>Premiums</v>
          </cell>
          <cell r="T5941" t="str">
            <v>04-Revenue</v>
          </cell>
          <cell r="U5941" t="str">
            <v>R01</v>
          </cell>
          <cell r="V5941" t="str">
            <v>Premiums</v>
          </cell>
          <cell r="W5941" t="str">
            <v>06-Revenue</v>
          </cell>
          <cell r="X5941" t="str">
            <v>R01</v>
          </cell>
        </row>
        <row r="5942">
          <cell r="A5942" t="str">
            <v>96340</v>
          </cell>
          <cell r="B5942" t="str">
            <v>3010000</v>
          </cell>
          <cell r="C5942" t="str">
            <v>Prem 1st Yr Cash Direct</v>
          </cell>
          <cell r="D5942" t="str">
            <v>63305</v>
          </cell>
          <cell r="F5942" t="str">
            <v>C</v>
          </cell>
          <cell r="G5942">
            <v>-11447.05</v>
          </cell>
          <cell r="H5942">
            <v>38990</v>
          </cell>
          <cell r="I5942" t="str">
            <v>Income Statement</v>
          </cell>
          <cell r="J5942" t="str">
            <v>1-Revenue</v>
          </cell>
          <cell r="K5942" t="str">
            <v>4 - Revenue-01 Premiums</v>
          </cell>
          <cell r="L5942" t="str">
            <v>CORE</v>
          </cell>
          <cell r="M5942" t="str">
            <v>J.Vaughan</v>
          </cell>
          <cell r="N5942" t="str">
            <v>First Commonwealth LHSC of MI</v>
          </cell>
          <cell r="O5942" t="str">
            <v>FCW - Michigan Indemnity</v>
          </cell>
          <cell r="P5942">
            <v>39458</v>
          </cell>
          <cell r="Q5942" t="str">
            <v>O02</v>
          </cell>
          <cell r="R5942" t="str">
            <v>Net Premium Income</v>
          </cell>
          <cell r="S5942" t="str">
            <v>Premiums</v>
          </cell>
          <cell r="T5942" t="str">
            <v>04-Revenue</v>
          </cell>
          <cell r="U5942" t="str">
            <v>R01</v>
          </cell>
          <cell r="V5942" t="str">
            <v>Premiums</v>
          </cell>
          <cell r="W5942" t="str">
            <v>06-Revenue</v>
          </cell>
          <cell r="X5942" t="str">
            <v>R01</v>
          </cell>
        </row>
        <row r="5943">
          <cell r="A5943" t="str">
            <v>96123</v>
          </cell>
          <cell r="B5943" t="str">
            <v>3010000</v>
          </cell>
          <cell r="C5943" t="str">
            <v>Prem 1st Yr Cash Direct</v>
          </cell>
          <cell r="D5943" t="str">
            <v>63315</v>
          </cell>
          <cell r="F5943" t="str">
            <v>C</v>
          </cell>
          <cell r="G5943">
            <v>20626</v>
          </cell>
          <cell r="H5943">
            <v>38990</v>
          </cell>
          <cell r="I5943" t="str">
            <v>Income Statement</v>
          </cell>
          <cell r="J5943" t="str">
            <v>1-Revenue</v>
          </cell>
          <cell r="K5943" t="str">
            <v>4 - Revenue-01 Premiums</v>
          </cell>
          <cell r="L5943" t="str">
            <v>CORE</v>
          </cell>
          <cell r="M5943" t="str">
            <v>J.Vaughan</v>
          </cell>
          <cell r="N5943" t="str">
            <v>First Commonwealth Inc.</v>
          </cell>
          <cell r="O5943" t="str">
            <v>FCW - Michigan HMO</v>
          </cell>
          <cell r="P5943">
            <v>39458</v>
          </cell>
          <cell r="Q5943" t="str">
            <v>O02</v>
          </cell>
          <cell r="R5943" t="str">
            <v>Net Premium Income</v>
          </cell>
          <cell r="S5943" t="str">
            <v>Premiums</v>
          </cell>
          <cell r="T5943" t="str">
            <v>04-Revenue</v>
          </cell>
          <cell r="U5943" t="str">
            <v>R01</v>
          </cell>
          <cell r="V5943" t="str">
            <v>Premiums</v>
          </cell>
          <cell r="W5943" t="str">
            <v>06-Revenue</v>
          </cell>
          <cell r="X5943" t="str">
            <v>R01</v>
          </cell>
        </row>
        <row r="5944">
          <cell r="A5944" t="str">
            <v>96123</v>
          </cell>
          <cell r="B5944" t="str">
            <v>3010000</v>
          </cell>
          <cell r="C5944" t="str">
            <v>Prem 1st Yr Cash Direct</v>
          </cell>
          <cell r="D5944" t="str">
            <v>63315</v>
          </cell>
          <cell r="F5944" t="str">
            <v>C</v>
          </cell>
          <cell r="G5944">
            <v>15.13</v>
          </cell>
          <cell r="H5944">
            <v>38990</v>
          </cell>
          <cell r="I5944" t="str">
            <v>Income Statement</v>
          </cell>
          <cell r="J5944" t="str">
            <v>1-Revenue</v>
          </cell>
          <cell r="K5944" t="str">
            <v>4 - Revenue-01 Premiums</v>
          </cell>
          <cell r="L5944" t="str">
            <v>CORE</v>
          </cell>
          <cell r="M5944" t="str">
            <v>J.Vaughan</v>
          </cell>
          <cell r="N5944" t="str">
            <v>First Commonwealth Inc.</v>
          </cell>
          <cell r="O5944" t="str">
            <v>FCW - Michigan HMO</v>
          </cell>
          <cell r="P5944">
            <v>39458</v>
          </cell>
          <cell r="Q5944" t="str">
            <v>O02</v>
          </cell>
          <cell r="R5944" t="str">
            <v>Net Premium Income</v>
          </cell>
          <cell r="S5944" t="str">
            <v>Premiums</v>
          </cell>
          <cell r="T5944" t="str">
            <v>04-Revenue</v>
          </cell>
          <cell r="U5944" t="str">
            <v>R01</v>
          </cell>
          <cell r="V5944" t="str">
            <v>Premiums</v>
          </cell>
          <cell r="W5944" t="str">
            <v>06-Revenue</v>
          </cell>
          <cell r="X5944" t="str">
            <v>R01</v>
          </cell>
        </row>
        <row r="5945">
          <cell r="A5945" t="str">
            <v>96123</v>
          </cell>
          <cell r="B5945" t="str">
            <v>3010000</v>
          </cell>
          <cell r="C5945" t="str">
            <v>Prem 1st Yr Cash Direct</v>
          </cell>
          <cell r="D5945" t="str">
            <v>63315</v>
          </cell>
          <cell r="F5945" t="str">
            <v>C</v>
          </cell>
          <cell r="G5945">
            <v>573138.75</v>
          </cell>
          <cell r="H5945">
            <v>38990</v>
          </cell>
          <cell r="I5945" t="str">
            <v>Income Statement</v>
          </cell>
          <cell r="J5945" t="str">
            <v>1-Revenue</v>
          </cell>
          <cell r="K5945" t="str">
            <v>4 - Revenue-01 Premiums</v>
          </cell>
          <cell r="L5945" t="str">
            <v>CORE</v>
          </cell>
          <cell r="M5945" t="str">
            <v>J.Vaughan</v>
          </cell>
          <cell r="N5945" t="str">
            <v>First Commonwealth Inc.</v>
          </cell>
          <cell r="O5945" t="str">
            <v>FCW - Michigan HMO</v>
          </cell>
          <cell r="P5945">
            <v>39458</v>
          </cell>
          <cell r="Q5945" t="str">
            <v>O02</v>
          </cell>
          <cell r="R5945" t="str">
            <v>Net Premium Income</v>
          </cell>
          <cell r="S5945" t="str">
            <v>Premiums</v>
          </cell>
          <cell r="T5945" t="str">
            <v>04-Revenue</v>
          </cell>
          <cell r="U5945" t="str">
            <v>R01</v>
          </cell>
          <cell r="V5945" t="str">
            <v>Premiums</v>
          </cell>
          <cell r="W5945" t="str">
            <v>06-Revenue</v>
          </cell>
          <cell r="X5945" t="str">
            <v>R01</v>
          </cell>
        </row>
        <row r="5946">
          <cell r="A5946" t="str">
            <v>96123</v>
          </cell>
          <cell r="B5946" t="str">
            <v>3010000</v>
          </cell>
          <cell r="C5946" t="str">
            <v>Prem 1st Yr Cash Direct</v>
          </cell>
          <cell r="D5946" t="str">
            <v>63315</v>
          </cell>
          <cell r="F5946" t="str">
            <v>C</v>
          </cell>
          <cell r="G5946">
            <v>-20626</v>
          </cell>
          <cell r="H5946">
            <v>38990</v>
          </cell>
          <cell r="I5946" t="str">
            <v>Income Statement</v>
          </cell>
          <cell r="J5946" t="str">
            <v>1-Revenue</v>
          </cell>
          <cell r="K5946" t="str">
            <v>4 - Revenue-01 Premiums</v>
          </cell>
          <cell r="L5946" t="str">
            <v>CORE</v>
          </cell>
          <cell r="M5946" t="str">
            <v>J.Vaughan</v>
          </cell>
          <cell r="N5946" t="str">
            <v>First Commonwealth Inc.</v>
          </cell>
          <cell r="O5946" t="str">
            <v>FCW - Michigan HMO</v>
          </cell>
          <cell r="P5946">
            <v>39458</v>
          </cell>
          <cell r="Q5946" t="str">
            <v>O02</v>
          </cell>
          <cell r="R5946" t="str">
            <v>Net Premium Income</v>
          </cell>
          <cell r="S5946" t="str">
            <v>Premiums</v>
          </cell>
          <cell r="T5946" t="str">
            <v>04-Revenue</v>
          </cell>
          <cell r="U5946" t="str">
            <v>R01</v>
          </cell>
          <cell r="V5946" t="str">
            <v>Premiums</v>
          </cell>
          <cell r="W5946" t="str">
            <v>06-Revenue</v>
          </cell>
          <cell r="X5946" t="str">
            <v>R01</v>
          </cell>
        </row>
        <row r="5947">
          <cell r="A5947" t="str">
            <v>96123</v>
          </cell>
          <cell r="B5947" t="str">
            <v>3010000</v>
          </cell>
          <cell r="C5947" t="str">
            <v>Prem 1st Yr Cash Direct</v>
          </cell>
          <cell r="D5947" t="str">
            <v>63315</v>
          </cell>
          <cell r="F5947" t="str">
            <v>C</v>
          </cell>
          <cell r="G5947">
            <v>-15.13</v>
          </cell>
          <cell r="H5947">
            <v>38990</v>
          </cell>
          <cell r="I5947" t="str">
            <v>Income Statement</v>
          </cell>
          <cell r="J5947" t="str">
            <v>1-Revenue</v>
          </cell>
          <cell r="K5947" t="str">
            <v>4 - Revenue-01 Premiums</v>
          </cell>
          <cell r="L5947" t="str">
            <v>CORE</v>
          </cell>
          <cell r="M5947" t="str">
            <v>J.Vaughan</v>
          </cell>
          <cell r="N5947" t="str">
            <v>First Commonwealth Inc.</v>
          </cell>
          <cell r="O5947" t="str">
            <v>FCW - Michigan HMO</v>
          </cell>
          <cell r="P5947">
            <v>39458</v>
          </cell>
          <cell r="Q5947" t="str">
            <v>O02</v>
          </cell>
          <cell r="R5947" t="str">
            <v>Net Premium Income</v>
          </cell>
          <cell r="S5947" t="str">
            <v>Premiums</v>
          </cell>
          <cell r="T5947" t="str">
            <v>04-Revenue</v>
          </cell>
          <cell r="U5947" t="str">
            <v>R01</v>
          </cell>
          <cell r="V5947" t="str">
            <v>Premiums</v>
          </cell>
          <cell r="W5947" t="str">
            <v>06-Revenue</v>
          </cell>
          <cell r="X5947" t="str">
            <v>R01</v>
          </cell>
        </row>
        <row r="5948">
          <cell r="A5948" t="str">
            <v>96123</v>
          </cell>
          <cell r="B5948" t="str">
            <v>3010000</v>
          </cell>
          <cell r="C5948" t="str">
            <v>Prem 1st Yr Cash Direct</v>
          </cell>
          <cell r="D5948" t="str">
            <v>63315</v>
          </cell>
          <cell r="F5948" t="str">
            <v>C</v>
          </cell>
          <cell r="G5948">
            <v>-573138.75</v>
          </cell>
          <cell r="H5948">
            <v>38990</v>
          </cell>
          <cell r="I5948" t="str">
            <v>Income Statement</v>
          </cell>
          <cell r="J5948" t="str">
            <v>1-Revenue</v>
          </cell>
          <cell r="K5948" t="str">
            <v>4 - Revenue-01 Premiums</v>
          </cell>
          <cell r="L5948" t="str">
            <v>CORE</v>
          </cell>
          <cell r="M5948" t="str">
            <v>J.Vaughan</v>
          </cell>
          <cell r="N5948" t="str">
            <v>First Commonwealth Inc.</v>
          </cell>
          <cell r="O5948" t="str">
            <v>FCW - Michigan HMO</v>
          </cell>
          <cell r="P5948">
            <v>39458</v>
          </cell>
          <cell r="Q5948" t="str">
            <v>O02</v>
          </cell>
          <cell r="R5948" t="str">
            <v>Net Premium Income</v>
          </cell>
          <cell r="S5948" t="str">
            <v>Premiums</v>
          </cell>
          <cell r="T5948" t="str">
            <v>04-Revenue</v>
          </cell>
          <cell r="U5948" t="str">
            <v>R01</v>
          </cell>
          <cell r="V5948" t="str">
            <v>Premiums</v>
          </cell>
          <cell r="W5948" t="str">
            <v>06-Revenue</v>
          </cell>
          <cell r="X5948" t="str">
            <v>R01</v>
          </cell>
        </row>
        <row r="5949">
          <cell r="A5949" t="str">
            <v>96340</v>
          </cell>
          <cell r="B5949" t="str">
            <v>3010000</v>
          </cell>
          <cell r="C5949" t="str">
            <v>Prem 1st Yr Cash Direct</v>
          </cell>
          <cell r="D5949" t="str">
            <v>63315</v>
          </cell>
          <cell r="F5949" t="str">
            <v>C</v>
          </cell>
          <cell r="G5949">
            <v>-18054.61</v>
          </cell>
          <cell r="H5949">
            <v>38990</v>
          </cell>
          <cell r="I5949" t="str">
            <v>Income Statement</v>
          </cell>
          <cell r="J5949" t="str">
            <v>1-Revenue</v>
          </cell>
          <cell r="K5949" t="str">
            <v>4 - Revenue-01 Premiums</v>
          </cell>
          <cell r="L5949" t="str">
            <v>CORE</v>
          </cell>
          <cell r="M5949" t="str">
            <v>J.Vaughan</v>
          </cell>
          <cell r="N5949" t="str">
            <v>First Commonwealth LHSC of MI</v>
          </cell>
          <cell r="O5949" t="str">
            <v>FCW - Michigan HMO</v>
          </cell>
          <cell r="P5949">
            <v>39458</v>
          </cell>
          <cell r="Q5949" t="str">
            <v>O02</v>
          </cell>
          <cell r="R5949" t="str">
            <v>Net Premium Income</v>
          </cell>
          <cell r="S5949" t="str">
            <v>Premiums</v>
          </cell>
          <cell r="T5949" t="str">
            <v>04-Revenue</v>
          </cell>
          <cell r="U5949" t="str">
            <v>R01</v>
          </cell>
          <cell r="V5949" t="str">
            <v>Premiums</v>
          </cell>
          <cell r="W5949" t="str">
            <v>06-Revenue</v>
          </cell>
          <cell r="X5949" t="str">
            <v>R01</v>
          </cell>
        </row>
        <row r="5950">
          <cell r="A5950" t="str">
            <v>96340</v>
          </cell>
          <cell r="B5950" t="str">
            <v>3010000</v>
          </cell>
          <cell r="C5950" t="str">
            <v>Prem 1st Yr Cash Direct</v>
          </cell>
          <cell r="D5950" t="str">
            <v>63315</v>
          </cell>
          <cell r="F5950" t="str">
            <v>C</v>
          </cell>
          <cell r="G5950">
            <v>-15.13</v>
          </cell>
          <cell r="H5950">
            <v>38990</v>
          </cell>
          <cell r="I5950" t="str">
            <v>Income Statement</v>
          </cell>
          <cell r="J5950" t="str">
            <v>1-Revenue</v>
          </cell>
          <cell r="K5950" t="str">
            <v>4 - Revenue-01 Premiums</v>
          </cell>
          <cell r="L5950" t="str">
            <v>CORE</v>
          </cell>
          <cell r="M5950" t="str">
            <v>J.Vaughan</v>
          </cell>
          <cell r="N5950" t="str">
            <v>First Commonwealth LHSC of MI</v>
          </cell>
          <cell r="O5950" t="str">
            <v>FCW - Michigan HMO</v>
          </cell>
          <cell r="P5950">
            <v>39458</v>
          </cell>
          <cell r="Q5950" t="str">
            <v>O02</v>
          </cell>
          <cell r="R5950" t="str">
            <v>Net Premium Income</v>
          </cell>
          <cell r="S5950" t="str">
            <v>Premiums</v>
          </cell>
          <cell r="T5950" t="str">
            <v>04-Revenue</v>
          </cell>
          <cell r="U5950" t="str">
            <v>R01</v>
          </cell>
          <cell r="V5950" t="str">
            <v>Premiums</v>
          </cell>
          <cell r="W5950" t="str">
            <v>06-Revenue</v>
          </cell>
          <cell r="X5950" t="str">
            <v>R01</v>
          </cell>
        </row>
        <row r="5951">
          <cell r="A5951" t="str">
            <v>96340</v>
          </cell>
          <cell r="B5951" t="str">
            <v>3010000</v>
          </cell>
          <cell r="C5951" t="str">
            <v>Prem 1st Yr Cash Direct</v>
          </cell>
          <cell r="D5951" t="str">
            <v>63315</v>
          </cell>
          <cell r="F5951" t="str">
            <v>C</v>
          </cell>
          <cell r="G5951">
            <v>-575710.14</v>
          </cell>
          <cell r="H5951">
            <v>38990</v>
          </cell>
          <cell r="I5951" t="str">
            <v>Income Statement</v>
          </cell>
          <cell r="J5951" t="str">
            <v>1-Revenue</v>
          </cell>
          <cell r="K5951" t="str">
            <v>4 - Revenue-01 Premiums</v>
          </cell>
          <cell r="L5951" t="str">
            <v>CORE</v>
          </cell>
          <cell r="M5951" t="str">
            <v>J.Vaughan</v>
          </cell>
          <cell r="N5951" t="str">
            <v>First Commonwealth LHSC of MI</v>
          </cell>
          <cell r="O5951" t="str">
            <v>FCW - Michigan HMO</v>
          </cell>
          <cell r="P5951">
            <v>39458</v>
          </cell>
          <cell r="Q5951" t="str">
            <v>O02</v>
          </cell>
          <cell r="R5951" t="str">
            <v>Net Premium Income</v>
          </cell>
          <cell r="S5951" t="str">
            <v>Premiums</v>
          </cell>
          <cell r="T5951" t="str">
            <v>04-Revenue</v>
          </cell>
          <cell r="U5951" t="str">
            <v>R01</v>
          </cell>
          <cell r="V5951" t="str">
            <v>Premiums</v>
          </cell>
          <cell r="W5951" t="str">
            <v>06-Revenue</v>
          </cell>
          <cell r="X5951" t="str">
            <v>R01</v>
          </cell>
        </row>
        <row r="5952">
          <cell r="A5952" t="str">
            <v>96123</v>
          </cell>
          <cell r="B5952" t="str">
            <v>3010000</v>
          </cell>
          <cell r="C5952" t="str">
            <v>Prem 1st Yr Cash Direct</v>
          </cell>
          <cell r="D5952" t="str">
            <v>63320</v>
          </cell>
          <cell r="F5952" t="str">
            <v>C</v>
          </cell>
          <cell r="G5952">
            <v>1097851.1599999999</v>
          </cell>
          <cell r="H5952">
            <v>38990</v>
          </cell>
          <cell r="I5952" t="str">
            <v>Income Statement</v>
          </cell>
          <cell r="J5952" t="str">
            <v>1-Revenue</v>
          </cell>
          <cell r="K5952" t="str">
            <v>4 - Revenue-01 Premiums</v>
          </cell>
          <cell r="L5952" t="str">
            <v>CORE</v>
          </cell>
          <cell r="M5952" t="str">
            <v>J.Vaughan</v>
          </cell>
          <cell r="N5952" t="str">
            <v>First Commonwealth Inc.</v>
          </cell>
          <cell r="O5952" t="str">
            <v>FCW - Michigan PPO</v>
          </cell>
          <cell r="P5952">
            <v>39458</v>
          </cell>
          <cell r="Q5952" t="str">
            <v>O02</v>
          </cell>
          <cell r="R5952" t="str">
            <v>Net Premium Income</v>
          </cell>
          <cell r="S5952" t="str">
            <v>Premiums</v>
          </cell>
          <cell r="T5952" t="str">
            <v>04-Revenue</v>
          </cell>
          <cell r="U5952" t="str">
            <v>R01</v>
          </cell>
          <cell r="V5952" t="str">
            <v>Premiums</v>
          </cell>
          <cell r="W5952" t="str">
            <v>06-Revenue</v>
          </cell>
          <cell r="X5952" t="str">
            <v>R01</v>
          </cell>
        </row>
        <row r="5953">
          <cell r="A5953" t="str">
            <v>96123</v>
          </cell>
          <cell r="B5953" t="str">
            <v>3010000</v>
          </cell>
          <cell r="C5953" t="str">
            <v>Prem 1st Yr Cash Direct</v>
          </cell>
          <cell r="D5953" t="str">
            <v>63320</v>
          </cell>
          <cell r="F5953" t="str">
            <v>C</v>
          </cell>
          <cell r="G5953">
            <v>-1097851.1599999999</v>
          </cell>
          <cell r="H5953">
            <v>38990</v>
          </cell>
          <cell r="I5953" t="str">
            <v>Income Statement</v>
          </cell>
          <cell r="J5953" t="str">
            <v>1-Revenue</v>
          </cell>
          <cell r="K5953" t="str">
            <v>4 - Revenue-01 Premiums</v>
          </cell>
          <cell r="L5953" t="str">
            <v>CORE</v>
          </cell>
          <cell r="M5953" t="str">
            <v>J.Vaughan</v>
          </cell>
          <cell r="N5953" t="str">
            <v>First Commonwealth Inc.</v>
          </cell>
          <cell r="O5953" t="str">
            <v>FCW - Michigan PPO</v>
          </cell>
          <cell r="P5953">
            <v>39458</v>
          </cell>
          <cell r="Q5953" t="str">
            <v>O02</v>
          </cell>
          <cell r="R5953" t="str">
            <v>Net Premium Income</v>
          </cell>
          <cell r="S5953" t="str">
            <v>Premiums</v>
          </cell>
          <cell r="T5953" t="str">
            <v>04-Revenue</v>
          </cell>
          <cell r="U5953" t="str">
            <v>R01</v>
          </cell>
          <cell r="V5953" t="str">
            <v>Premiums</v>
          </cell>
          <cell r="W5953" t="str">
            <v>06-Revenue</v>
          </cell>
          <cell r="X5953" t="str">
            <v>R01</v>
          </cell>
        </row>
        <row r="5954">
          <cell r="A5954" t="str">
            <v>96340</v>
          </cell>
          <cell r="B5954" t="str">
            <v>3010000</v>
          </cell>
          <cell r="C5954" t="str">
            <v>Prem 1st Yr Cash Direct</v>
          </cell>
          <cell r="D5954" t="str">
            <v>63320</v>
          </cell>
          <cell r="F5954" t="str">
            <v>C</v>
          </cell>
          <cell r="G5954">
            <v>-1097851.1599999999</v>
          </cell>
          <cell r="H5954">
            <v>38990</v>
          </cell>
          <cell r="I5954" t="str">
            <v>Income Statement</v>
          </cell>
          <cell r="J5954" t="str">
            <v>1-Revenue</v>
          </cell>
          <cell r="K5954" t="str">
            <v>4 - Revenue-01 Premiums</v>
          </cell>
          <cell r="L5954" t="str">
            <v>CORE</v>
          </cell>
          <cell r="M5954" t="str">
            <v>J.Vaughan</v>
          </cell>
          <cell r="N5954" t="str">
            <v>First Commonwealth LHSC of MI</v>
          </cell>
          <cell r="O5954" t="str">
            <v>FCW - Michigan PPO</v>
          </cell>
          <cell r="P5954">
            <v>39458</v>
          </cell>
          <cell r="Q5954" t="str">
            <v>O02</v>
          </cell>
          <cell r="R5954" t="str">
            <v>Net Premium Income</v>
          </cell>
          <cell r="S5954" t="str">
            <v>Premiums</v>
          </cell>
          <cell r="T5954" t="str">
            <v>04-Revenue</v>
          </cell>
          <cell r="U5954" t="str">
            <v>R01</v>
          </cell>
          <cell r="V5954" t="str">
            <v>Premiums</v>
          </cell>
          <cell r="W5954" t="str">
            <v>06-Revenue</v>
          </cell>
          <cell r="X5954" t="str">
            <v>R01</v>
          </cell>
        </row>
        <row r="5955">
          <cell r="A5955" t="str">
            <v>96215</v>
          </cell>
          <cell r="B5955" t="str">
            <v>3010000</v>
          </cell>
          <cell r="C5955" t="str">
            <v>Prem 1st Yr Cash Direct</v>
          </cell>
          <cell r="D5955" t="str">
            <v>63410</v>
          </cell>
          <cell r="F5955" t="str">
            <v>C</v>
          </cell>
          <cell r="G5955">
            <v>-1018.37</v>
          </cell>
          <cell r="H5955">
            <v>38990</v>
          </cell>
          <cell r="I5955" t="str">
            <v>Income Statement</v>
          </cell>
          <cell r="J5955" t="str">
            <v>1-Revenue</v>
          </cell>
          <cell r="K5955" t="str">
            <v>4 - Revenue-01 Premiums</v>
          </cell>
          <cell r="L5955" t="str">
            <v>CORE</v>
          </cell>
          <cell r="M5955" t="str">
            <v>J.Vaughan</v>
          </cell>
          <cell r="N5955" t="str">
            <v>First Commonwealth LHSC (IN)</v>
          </cell>
          <cell r="O5955" t="str">
            <v>FCW - Indiana  HMO</v>
          </cell>
          <cell r="P5955">
            <v>39458</v>
          </cell>
          <cell r="Q5955" t="str">
            <v>O02</v>
          </cell>
          <cell r="R5955" t="str">
            <v>Net Premium Income</v>
          </cell>
          <cell r="S5955" t="str">
            <v>Premiums</v>
          </cell>
          <cell r="T5955" t="str">
            <v>04-Revenue</v>
          </cell>
          <cell r="U5955" t="str">
            <v>R01</v>
          </cell>
          <cell r="V5955" t="str">
            <v>Premiums</v>
          </cell>
          <cell r="W5955" t="str">
            <v>06-Revenue</v>
          </cell>
          <cell r="X5955" t="str">
            <v>R01</v>
          </cell>
        </row>
        <row r="5956">
          <cell r="A5956" t="str">
            <v>96350</v>
          </cell>
          <cell r="B5956" t="str">
            <v>3010000</v>
          </cell>
          <cell r="C5956" t="str">
            <v>Prem 1st Yr Cash Direct</v>
          </cell>
          <cell r="D5956" t="str">
            <v>63510</v>
          </cell>
          <cell r="F5956" t="str">
            <v>C</v>
          </cell>
          <cell r="G5956">
            <v>-4237.3999999999996</v>
          </cell>
          <cell r="H5956">
            <v>38990</v>
          </cell>
          <cell r="I5956" t="str">
            <v>Income Statement</v>
          </cell>
          <cell r="J5956" t="str">
            <v>1-Revenue</v>
          </cell>
          <cell r="K5956" t="str">
            <v>4 - Revenue-01 Premiums</v>
          </cell>
          <cell r="L5956" t="str">
            <v>CORE</v>
          </cell>
          <cell r="M5956" t="str">
            <v>J.Vaughan</v>
          </cell>
          <cell r="N5956" t="str">
            <v>First Commonwealth LHSC (WI)</v>
          </cell>
          <cell r="O5956" t="str">
            <v>FCW - Wisconsin HMO</v>
          </cell>
          <cell r="P5956">
            <v>39458</v>
          </cell>
          <cell r="Q5956" t="str">
            <v>O02</v>
          </cell>
          <cell r="R5956" t="str">
            <v>Net Premium Income</v>
          </cell>
          <cell r="S5956" t="str">
            <v>Premiums</v>
          </cell>
          <cell r="T5956" t="str">
            <v>04-Revenue</v>
          </cell>
          <cell r="U5956" t="str">
            <v>R01</v>
          </cell>
          <cell r="V5956" t="str">
            <v>Premiums</v>
          </cell>
          <cell r="W5956" t="str">
            <v>06-Revenue</v>
          </cell>
          <cell r="X5956" t="str">
            <v>R01</v>
          </cell>
        </row>
        <row r="5957">
          <cell r="A5957" t="str">
            <v>96350</v>
          </cell>
          <cell r="B5957" t="str">
            <v>3010000</v>
          </cell>
          <cell r="C5957" t="str">
            <v>Prem 1st Yr Cash Direct</v>
          </cell>
          <cell r="D5957" t="str">
            <v>63510</v>
          </cell>
          <cell r="F5957" t="str">
            <v>C</v>
          </cell>
          <cell r="G5957">
            <v>-2317.2800000000002</v>
          </cell>
          <cell r="H5957">
            <v>38990</v>
          </cell>
          <cell r="I5957" t="str">
            <v>Income Statement</v>
          </cell>
          <cell r="J5957" t="str">
            <v>1-Revenue</v>
          </cell>
          <cell r="K5957" t="str">
            <v>4 - Revenue-01 Premiums</v>
          </cell>
          <cell r="L5957" t="str">
            <v>CORE</v>
          </cell>
          <cell r="M5957" t="str">
            <v>J.Vaughan</v>
          </cell>
          <cell r="N5957" t="str">
            <v>First Commonwealth LHSC (WI)</v>
          </cell>
          <cell r="O5957" t="str">
            <v>FCW - Wisconsin HMO</v>
          </cell>
          <cell r="P5957">
            <v>39458</v>
          </cell>
          <cell r="Q5957" t="str">
            <v>O02</v>
          </cell>
          <cell r="R5957" t="str">
            <v>Net Premium Income</v>
          </cell>
          <cell r="S5957" t="str">
            <v>Premiums</v>
          </cell>
          <cell r="T5957" t="str">
            <v>04-Revenue</v>
          </cell>
          <cell r="U5957" t="str">
            <v>R01</v>
          </cell>
          <cell r="V5957" t="str">
            <v>Premiums</v>
          </cell>
          <cell r="W5957" t="str">
            <v>06-Revenue</v>
          </cell>
          <cell r="X5957" t="str">
            <v>R01</v>
          </cell>
        </row>
        <row r="5958">
          <cell r="A5958" t="str">
            <v>96350</v>
          </cell>
          <cell r="B5958" t="str">
            <v>3010000</v>
          </cell>
          <cell r="C5958" t="str">
            <v>Prem 1st Yr Cash Direct</v>
          </cell>
          <cell r="D5958" t="str">
            <v>63510</v>
          </cell>
          <cell r="F5958" t="str">
            <v>C</v>
          </cell>
          <cell r="G5958">
            <v>-51854.97</v>
          </cell>
          <cell r="H5958">
            <v>38990</v>
          </cell>
          <cell r="I5958" t="str">
            <v>Income Statement</v>
          </cell>
          <cell r="J5958" t="str">
            <v>1-Revenue</v>
          </cell>
          <cell r="K5958" t="str">
            <v>4 - Revenue-01 Premiums</v>
          </cell>
          <cell r="L5958" t="str">
            <v>CORE</v>
          </cell>
          <cell r="M5958" t="str">
            <v>J.Vaughan</v>
          </cell>
          <cell r="N5958" t="str">
            <v>First Commonwealth LHSC (WI)</v>
          </cell>
          <cell r="O5958" t="str">
            <v>FCW - Wisconsin HMO</v>
          </cell>
          <cell r="P5958">
            <v>39458</v>
          </cell>
          <cell r="Q5958" t="str">
            <v>O02</v>
          </cell>
          <cell r="R5958" t="str">
            <v>Net Premium Income</v>
          </cell>
          <cell r="S5958" t="str">
            <v>Premiums</v>
          </cell>
          <cell r="T5958" t="str">
            <v>04-Revenue</v>
          </cell>
          <cell r="U5958" t="str">
            <v>R01</v>
          </cell>
          <cell r="V5958" t="str">
            <v>Premiums</v>
          </cell>
          <cell r="W5958" t="str">
            <v>06-Revenue</v>
          </cell>
          <cell r="X5958" t="str">
            <v>R01</v>
          </cell>
        </row>
        <row r="5959">
          <cell r="A5959" t="str">
            <v>96350</v>
          </cell>
          <cell r="B5959" t="str">
            <v>3010000</v>
          </cell>
          <cell r="C5959" t="str">
            <v>Prem 1st Yr Cash Direct</v>
          </cell>
          <cell r="D5959" t="str">
            <v>63515</v>
          </cell>
          <cell r="F5959" t="str">
            <v>C</v>
          </cell>
          <cell r="G5959">
            <v>-15398.88</v>
          </cell>
          <cell r="H5959">
            <v>38990</v>
          </cell>
          <cell r="I5959" t="str">
            <v>Income Statement</v>
          </cell>
          <cell r="J5959" t="str">
            <v>1-Revenue</v>
          </cell>
          <cell r="K5959" t="str">
            <v>4 - Revenue-01 Premiums</v>
          </cell>
          <cell r="L5959" t="str">
            <v>CORE</v>
          </cell>
          <cell r="M5959" t="str">
            <v>J.Vaughan</v>
          </cell>
          <cell r="N5959" t="str">
            <v>First Commonwealth LHSC (WI)</v>
          </cell>
          <cell r="O5959" t="str">
            <v>FCW - Wisconsin PPO</v>
          </cell>
          <cell r="P5959">
            <v>39458</v>
          </cell>
          <cell r="Q5959" t="str">
            <v>O02</v>
          </cell>
          <cell r="R5959" t="str">
            <v>Net Premium Income</v>
          </cell>
          <cell r="S5959" t="str">
            <v>Premiums</v>
          </cell>
          <cell r="T5959" t="str">
            <v>04-Revenue</v>
          </cell>
          <cell r="U5959" t="str">
            <v>R01</v>
          </cell>
          <cell r="V5959" t="str">
            <v>Premiums</v>
          </cell>
          <cell r="W5959" t="str">
            <v>06-Revenue</v>
          </cell>
          <cell r="X5959" t="str">
            <v>R01</v>
          </cell>
        </row>
        <row r="5960">
          <cell r="A5960" t="str">
            <v>96426</v>
          </cell>
          <cell r="B5960" t="str">
            <v>3010000</v>
          </cell>
          <cell r="C5960" t="str">
            <v>Prem 1st Yr Cash Direct</v>
          </cell>
          <cell r="D5960" t="str">
            <v>63610</v>
          </cell>
          <cell r="F5960" t="str">
            <v>C</v>
          </cell>
          <cell r="G5960">
            <v>-61.8</v>
          </cell>
          <cell r="H5960">
            <v>38990</v>
          </cell>
          <cell r="I5960" t="str">
            <v>Income Statement</v>
          </cell>
          <cell r="J5960" t="str">
            <v>1-Revenue</v>
          </cell>
          <cell r="K5960" t="str">
            <v>4 - Revenue-01 Premiums</v>
          </cell>
          <cell r="L5960" t="str">
            <v>CORE</v>
          </cell>
          <cell r="M5960" t="str">
            <v>J.Vaughan</v>
          </cell>
          <cell r="N5960" t="str">
            <v>First Commonwealth of MO, Inc</v>
          </cell>
          <cell r="O5960" t="str">
            <v>FCW - Missouri HMO</v>
          </cell>
          <cell r="P5960">
            <v>39458</v>
          </cell>
          <cell r="Q5960" t="str">
            <v>O02</v>
          </cell>
          <cell r="R5960" t="str">
            <v>Net Premium Income</v>
          </cell>
          <cell r="S5960" t="str">
            <v>Premiums</v>
          </cell>
          <cell r="T5960" t="str">
            <v>04-Revenue</v>
          </cell>
          <cell r="U5960" t="str">
            <v>R01</v>
          </cell>
          <cell r="V5960" t="str">
            <v>Premiums</v>
          </cell>
          <cell r="W5960" t="str">
            <v>06-Revenue</v>
          </cell>
          <cell r="X5960" t="str">
            <v>R01</v>
          </cell>
        </row>
        <row r="5961">
          <cell r="A5961" t="str">
            <v>96426</v>
          </cell>
          <cell r="B5961" t="str">
            <v>3010000</v>
          </cell>
          <cell r="C5961" t="str">
            <v>Prem 1st Yr Cash Direct</v>
          </cell>
          <cell r="D5961" t="str">
            <v>63610</v>
          </cell>
          <cell r="F5961" t="str">
            <v>C</v>
          </cell>
          <cell r="G5961">
            <v>-143045.35999999999</v>
          </cell>
          <cell r="H5961">
            <v>38990</v>
          </cell>
          <cell r="I5961" t="str">
            <v>Income Statement</v>
          </cell>
          <cell r="J5961" t="str">
            <v>1-Revenue</v>
          </cell>
          <cell r="K5961" t="str">
            <v>4 - Revenue-01 Premiums</v>
          </cell>
          <cell r="L5961" t="str">
            <v>CORE</v>
          </cell>
          <cell r="M5961" t="str">
            <v>J.Vaughan</v>
          </cell>
          <cell r="N5961" t="str">
            <v>First Commonwealth of MO, Inc</v>
          </cell>
          <cell r="O5961" t="str">
            <v>FCW - Missouri HMO</v>
          </cell>
          <cell r="P5961">
            <v>39458</v>
          </cell>
          <cell r="Q5961" t="str">
            <v>O02</v>
          </cell>
          <cell r="R5961" t="str">
            <v>Net Premium Income</v>
          </cell>
          <cell r="S5961" t="str">
            <v>Premiums</v>
          </cell>
          <cell r="T5961" t="str">
            <v>04-Revenue</v>
          </cell>
          <cell r="U5961" t="str">
            <v>R01</v>
          </cell>
          <cell r="V5961" t="str">
            <v>Premiums</v>
          </cell>
          <cell r="W5961" t="str">
            <v>06-Revenue</v>
          </cell>
          <cell r="X5961" t="str">
            <v>R01</v>
          </cell>
        </row>
        <row r="5962">
          <cell r="A5962" t="str">
            <v>96426</v>
          </cell>
          <cell r="B5962" t="str">
            <v>3010000</v>
          </cell>
          <cell r="C5962" t="str">
            <v>Prem 1st Yr Cash Direct</v>
          </cell>
          <cell r="D5962" t="str">
            <v>63610</v>
          </cell>
          <cell r="F5962" t="str">
            <v>C</v>
          </cell>
          <cell r="G5962">
            <v>-2227.37</v>
          </cell>
          <cell r="H5962">
            <v>38990</v>
          </cell>
          <cell r="I5962" t="str">
            <v>Income Statement</v>
          </cell>
          <cell r="J5962" t="str">
            <v>1-Revenue</v>
          </cell>
          <cell r="K5962" t="str">
            <v>4 - Revenue-01 Premiums</v>
          </cell>
          <cell r="L5962" t="str">
            <v>CORE</v>
          </cell>
          <cell r="M5962" t="str">
            <v>J.Vaughan</v>
          </cell>
          <cell r="N5962" t="str">
            <v>First Commonwealth of MO, Inc</v>
          </cell>
          <cell r="O5962" t="str">
            <v>FCW - Missouri HMO</v>
          </cell>
          <cell r="P5962">
            <v>39458</v>
          </cell>
          <cell r="Q5962" t="str">
            <v>O02</v>
          </cell>
          <cell r="R5962" t="str">
            <v>Net Premium Income</v>
          </cell>
          <cell r="S5962" t="str">
            <v>Premiums</v>
          </cell>
          <cell r="T5962" t="str">
            <v>04-Revenue</v>
          </cell>
          <cell r="U5962" t="str">
            <v>R01</v>
          </cell>
          <cell r="V5962" t="str">
            <v>Premiums</v>
          </cell>
          <cell r="W5962" t="str">
            <v>06-Revenue</v>
          </cell>
          <cell r="X5962" t="str">
            <v>R01</v>
          </cell>
        </row>
        <row r="5963">
          <cell r="A5963" t="str">
            <v>96426</v>
          </cell>
          <cell r="B5963" t="str">
            <v>3010000</v>
          </cell>
          <cell r="C5963" t="str">
            <v>Prem 1st Yr Cash Direct</v>
          </cell>
          <cell r="D5963" t="str">
            <v>63610</v>
          </cell>
          <cell r="F5963" t="str">
            <v>C</v>
          </cell>
          <cell r="G5963">
            <v>-224.01</v>
          </cell>
          <cell r="H5963">
            <v>38990</v>
          </cell>
          <cell r="I5963" t="str">
            <v>Income Statement</v>
          </cell>
          <cell r="J5963" t="str">
            <v>1-Revenue</v>
          </cell>
          <cell r="K5963" t="str">
            <v>4 - Revenue-01 Premiums</v>
          </cell>
          <cell r="L5963" t="str">
            <v>CORE</v>
          </cell>
          <cell r="M5963" t="str">
            <v>J.Vaughan</v>
          </cell>
          <cell r="N5963" t="str">
            <v>First Commonwealth of MO, Inc</v>
          </cell>
          <cell r="O5963" t="str">
            <v>FCW - Missouri HMO</v>
          </cell>
          <cell r="P5963">
            <v>39458</v>
          </cell>
          <cell r="Q5963" t="str">
            <v>O02</v>
          </cell>
          <cell r="R5963" t="str">
            <v>Net Premium Income</v>
          </cell>
          <cell r="S5963" t="str">
            <v>Premiums</v>
          </cell>
          <cell r="T5963" t="str">
            <v>04-Revenue</v>
          </cell>
          <cell r="U5963" t="str">
            <v>R01</v>
          </cell>
          <cell r="V5963" t="str">
            <v>Premiums</v>
          </cell>
          <cell r="W5963" t="str">
            <v>06-Revenue</v>
          </cell>
          <cell r="X5963" t="str">
            <v>R01</v>
          </cell>
        </row>
        <row r="5964">
          <cell r="A5964" t="str">
            <v>96426</v>
          </cell>
          <cell r="B5964" t="str">
            <v>3010000</v>
          </cell>
          <cell r="C5964" t="str">
            <v>Prem 1st Yr Cash Direct</v>
          </cell>
          <cell r="D5964" t="str">
            <v>63610</v>
          </cell>
          <cell r="F5964" t="str">
            <v>C</v>
          </cell>
          <cell r="G5964">
            <v>-4850.62</v>
          </cell>
          <cell r="H5964">
            <v>38990</v>
          </cell>
          <cell r="I5964" t="str">
            <v>Income Statement</v>
          </cell>
          <cell r="J5964" t="str">
            <v>1-Revenue</v>
          </cell>
          <cell r="K5964" t="str">
            <v>4 - Revenue-01 Premiums</v>
          </cell>
          <cell r="L5964" t="str">
            <v>CORE</v>
          </cell>
          <cell r="M5964" t="str">
            <v>J.Vaughan</v>
          </cell>
          <cell r="N5964" t="str">
            <v>First Commonwealth of MO, Inc</v>
          </cell>
          <cell r="O5964" t="str">
            <v>FCW - Missouri HMO</v>
          </cell>
          <cell r="P5964">
            <v>39458</v>
          </cell>
          <cell r="Q5964" t="str">
            <v>O02</v>
          </cell>
          <cell r="R5964" t="str">
            <v>Net Premium Income</v>
          </cell>
          <cell r="S5964" t="str">
            <v>Premiums</v>
          </cell>
          <cell r="T5964" t="str">
            <v>04-Revenue</v>
          </cell>
          <cell r="U5964" t="str">
            <v>R01</v>
          </cell>
          <cell r="V5964" t="str">
            <v>Premiums</v>
          </cell>
          <cell r="W5964" t="str">
            <v>06-Revenue</v>
          </cell>
          <cell r="X5964" t="str">
            <v>R01</v>
          </cell>
        </row>
        <row r="5965">
          <cell r="A5965" t="str">
            <v>96426</v>
          </cell>
          <cell r="B5965" t="str">
            <v>3010000</v>
          </cell>
          <cell r="C5965" t="str">
            <v>Prem 1st Yr Cash Direct</v>
          </cell>
          <cell r="D5965" t="str">
            <v>63615</v>
          </cell>
          <cell r="F5965" t="str">
            <v>C</v>
          </cell>
          <cell r="G5965">
            <v>-907018.57</v>
          </cell>
          <cell r="H5965">
            <v>38990</v>
          </cell>
          <cell r="I5965" t="str">
            <v>Income Statement</v>
          </cell>
          <cell r="J5965" t="str">
            <v>1-Revenue</v>
          </cell>
          <cell r="K5965" t="str">
            <v>4 - Revenue-01 Premiums</v>
          </cell>
          <cell r="L5965" t="str">
            <v>CORE</v>
          </cell>
          <cell r="M5965" t="str">
            <v>J.Vaughan</v>
          </cell>
          <cell r="N5965" t="str">
            <v>First Commonwealth of MO, Inc</v>
          </cell>
          <cell r="O5965" t="str">
            <v>FCW - Missouri PPO</v>
          </cell>
          <cell r="P5965">
            <v>39458</v>
          </cell>
          <cell r="Q5965" t="str">
            <v>O02</v>
          </cell>
          <cell r="R5965" t="str">
            <v>Net Premium Income</v>
          </cell>
          <cell r="S5965" t="str">
            <v>Premiums</v>
          </cell>
          <cell r="T5965" t="str">
            <v>04-Revenue</v>
          </cell>
          <cell r="U5965" t="str">
            <v>R01</v>
          </cell>
          <cell r="V5965" t="str">
            <v>Premiums</v>
          </cell>
          <cell r="W5965" t="str">
            <v>06-Revenue</v>
          </cell>
          <cell r="X5965" t="str">
            <v>R01</v>
          </cell>
        </row>
        <row r="5966">
          <cell r="A5966" t="str">
            <v>96426</v>
          </cell>
          <cell r="B5966" t="str">
            <v>3010000</v>
          </cell>
          <cell r="C5966" t="str">
            <v>Prem 1st Yr Cash Direct</v>
          </cell>
          <cell r="D5966" t="str">
            <v>63615</v>
          </cell>
          <cell r="F5966" t="str">
            <v>C</v>
          </cell>
          <cell r="G5966">
            <v>-9290.5499999999993</v>
          </cell>
          <cell r="H5966">
            <v>38990</v>
          </cell>
          <cell r="I5966" t="str">
            <v>Income Statement</v>
          </cell>
          <cell r="J5966" t="str">
            <v>1-Revenue</v>
          </cell>
          <cell r="K5966" t="str">
            <v>4 - Revenue-01 Premiums</v>
          </cell>
          <cell r="L5966" t="str">
            <v>CORE</v>
          </cell>
          <cell r="M5966" t="str">
            <v>J.Vaughan</v>
          </cell>
          <cell r="N5966" t="str">
            <v>First Commonwealth of MO, Inc</v>
          </cell>
          <cell r="O5966" t="str">
            <v>FCW - Missouri PPO</v>
          </cell>
          <cell r="P5966">
            <v>39458</v>
          </cell>
          <cell r="Q5966" t="str">
            <v>O02</v>
          </cell>
          <cell r="R5966" t="str">
            <v>Net Premium Income</v>
          </cell>
          <cell r="S5966" t="str">
            <v>Premiums</v>
          </cell>
          <cell r="T5966" t="str">
            <v>04-Revenue</v>
          </cell>
          <cell r="U5966" t="str">
            <v>R01</v>
          </cell>
          <cell r="V5966" t="str">
            <v>Premiums</v>
          </cell>
          <cell r="W5966" t="str">
            <v>06-Revenue</v>
          </cell>
          <cell r="X5966" t="str">
            <v>R01</v>
          </cell>
        </row>
        <row r="5967">
          <cell r="A5967" t="str">
            <v>96426</v>
          </cell>
          <cell r="B5967" t="str">
            <v>3010000</v>
          </cell>
          <cell r="C5967" t="str">
            <v>Prem 1st Yr Cash Direct</v>
          </cell>
          <cell r="D5967" t="str">
            <v>63615</v>
          </cell>
          <cell r="F5967" t="str">
            <v>C</v>
          </cell>
          <cell r="G5967">
            <v>-33718.89</v>
          </cell>
          <cell r="H5967">
            <v>38990</v>
          </cell>
          <cell r="I5967" t="str">
            <v>Income Statement</v>
          </cell>
          <cell r="J5967" t="str">
            <v>1-Revenue</v>
          </cell>
          <cell r="K5967" t="str">
            <v>4 - Revenue-01 Premiums</v>
          </cell>
          <cell r="L5967" t="str">
            <v>CORE</v>
          </cell>
          <cell r="M5967" t="str">
            <v>J.Vaughan</v>
          </cell>
          <cell r="N5967" t="str">
            <v>First Commonwealth of MO, Inc</v>
          </cell>
          <cell r="O5967" t="str">
            <v>FCW - Missouri PPO</v>
          </cell>
          <cell r="P5967">
            <v>39458</v>
          </cell>
          <cell r="Q5967" t="str">
            <v>O02</v>
          </cell>
          <cell r="R5967" t="str">
            <v>Net Premium Income</v>
          </cell>
          <cell r="S5967" t="str">
            <v>Premiums</v>
          </cell>
          <cell r="T5967" t="str">
            <v>04-Revenue</v>
          </cell>
          <cell r="U5967" t="str">
            <v>R01</v>
          </cell>
          <cell r="V5967" t="str">
            <v>Premiums</v>
          </cell>
          <cell r="W5967" t="str">
            <v>06-Revenue</v>
          </cell>
          <cell r="X5967" t="str">
            <v>R01</v>
          </cell>
        </row>
        <row r="5968">
          <cell r="A5968" t="str">
            <v>96514</v>
          </cell>
          <cell r="B5968" t="str">
            <v>3010000</v>
          </cell>
          <cell r="C5968" t="str">
            <v>Prem 1st Yr Cash Direct</v>
          </cell>
          <cell r="D5968" t="str">
            <v>63710</v>
          </cell>
          <cell r="F5968" t="str">
            <v>C</v>
          </cell>
          <cell r="G5968">
            <v>-12084.3</v>
          </cell>
          <cell r="H5968">
            <v>38990</v>
          </cell>
          <cell r="I5968" t="str">
            <v>Income Statement</v>
          </cell>
          <cell r="J5968" t="str">
            <v>1-Revenue</v>
          </cell>
          <cell r="K5968" t="str">
            <v>4 - Revenue-01 Premiums</v>
          </cell>
          <cell r="L5968" t="str">
            <v>CORE</v>
          </cell>
          <cell r="M5968" t="str">
            <v>J.Vaughan</v>
          </cell>
          <cell r="N5968" t="str">
            <v>First Commonwealth Ins. Co.</v>
          </cell>
          <cell r="O5968" t="str">
            <v>FCW - Illinois HMO</v>
          </cell>
          <cell r="P5968">
            <v>39458</v>
          </cell>
          <cell r="Q5968" t="str">
            <v>O02</v>
          </cell>
          <cell r="R5968" t="str">
            <v>Net Premium Income</v>
          </cell>
          <cell r="S5968" t="str">
            <v>Premiums</v>
          </cell>
          <cell r="T5968" t="str">
            <v>04-Revenue</v>
          </cell>
          <cell r="U5968" t="str">
            <v>R01</v>
          </cell>
          <cell r="V5968" t="str">
            <v>Premiums</v>
          </cell>
          <cell r="W5968" t="str">
            <v>06-Revenue</v>
          </cell>
          <cell r="X5968" t="str">
            <v>R01</v>
          </cell>
        </row>
        <row r="5969">
          <cell r="A5969" t="str">
            <v>96514</v>
          </cell>
          <cell r="B5969" t="str">
            <v>3010000</v>
          </cell>
          <cell r="C5969" t="str">
            <v>Prem 1st Yr Cash Direct</v>
          </cell>
          <cell r="D5969" t="str">
            <v>63710</v>
          </cell>
          <cell r="F5969" t="str">
            <v>C</v>
          </cell>
          <cell r="G5969">
            <v>-1048266.28</v>
          </cell>
          <cell r="H5969">
            <v>38990</v>
          </cell>
          <cell r="I5969" t="str">
            <v>Income Statement</v>
          </cell>
          <cell r="J5969" t="str">
            <v>1-Revenue</v>
          </cell>
          <cell r="K5969" t="str">
            <v>4 - Revenue-01 Premiums</v>
          </cell>
          <cell r="L5969" t="str">
            <v>CORE</v>
          </cell>
          <cell r="M5969" t="str">
            <v>J.Vaughan</v>
          </cell>
          <cell r="N5969" t="str">
            <v>First Commonwealth Ins. Co.</v>
          </cell>
          <cell r="O5969" t="str">
            <v>FCW - Illinois HMO</v>
          </cell>
          <cell r="P5969">
            <v>39458</v>
          </cell>
          <cell r="Q5969" t="str">
            <v>O02</v>
          </cell>
          <cell r="R5969" t="str">
            <v>Net Premium Income</v>
          </cell>
          <cell r="S5969" t="str">
            <v>Premiums</v>
          </cell>
          <cell r="T5969" t="str">
            <v>04-Revenue</v>
          </cell>
          <cell r="U5969" t="str">
            <v>R01</v>
          </cell>
          <cell r="V5969" t="str">
            <v>Premiums</v>
          </cell>
          <cell r="W5969" t="str">
            <v>06-Revenue</v>
          </cell>
          <cell r="X5969" t="str">
            <v>R01</v>
          </cell>
        </row>
        <row r="5970">
          <cell r="A5970" t="str">
            <v>96514</v>
          </cell>
          <cell r="B5970" t="str">
            <v>3010000</v>
          </cell>
          <cell r="C5970" t="str">
            <v>Prem 1st Yr Cash Direct</v>
          </cell>
          <cell r="D5970" t="str">
            <v>63710</v>
          </cell>
          <cell r="F5970" t="str">
            <v>C</v>
          </cell>
          <cell r="G5970">
            <v>-1423.69</v>
          </cell>
          <cell r="H5970">
            <v>38990</v>
          </cell>
          <cell r="I5970" t="str">
            <v>Income Statement</v>
          </cell>
          <cell r="J5970" t="str">
            <v>1-Revenue</v>
          </cell>
          <cell r="K5970" t="str">
            <v>4 - Revenue-01 Premiums</v>
          </cell>
          <cell r="L5970" t="str">
            <v>CORE</v>
          </cell>
          <cell r="M5970" t="str">
            <v>J.Vaughan</v>
          </cell>
          <cell r="N5970" t="str">
            <v>First Commonwealth Ins. Co.</v>
          </cell>
          <cell r="O5970" t="str">
            <v>FCW - Illinois HMO</v>
          </cell>
          <cell r="P5970">
            <v>39458</v>
          </cell>
          <cell r="Q5970" t="str">
            <v>O02</v>
          </cell>
          <cell r="R5970" t="str">
            <v>Net Premium Income</v>
          </cell>
          <cell r="S5970" t="str">
            <v>Premiums</v>
          </cell>
          <cell r="T5970" t="str">
            <v>04-Revenue</v>
          </cell>
          <cell r="U5970" t="str">
            <v>R01</v>
          </cell>
          <cell r="V5970" t="str">
            <v>Premiums</v>
          </cell>
          <cell r="W5970" t="str">
            <v>06-Revenue</v>
          </cell>
          <cell r="X5970" t="str">
            <v>R01</v>
          </cell>
        </row>
        <row r="5971">
          <cell r="A5971" t="str">
            <v>96514</v>
          </cell>
          <cell r="B5971" t="str">
            <v>3010000</v>
          </cell>
          <cell r="C5971" t="str">
            <v>Prem 1st Yr Cash Direct</v>
          </cell>
          <cell r="D5971" t="str">
            <v>63710</v>
          </cell>
          <cell r="F5971" t="str">
            <v>C</v>
          </cell>
          <cell r="G5971">
            <v>-1111.96</v>
          </cell>
          <cell r="H5971">
            <v>38990</v>
          </cell>
          <cell r="I5971" t="str">
            <v>Income Statement</v>
          </cell>
          <cell r="J5971" t="str">
            <v>1-Revenue</v>
          </cell>
          <cell r="K5971" t="str">
            <v>4 - Revenue-01 Premiums</v>
          </cell>
          <cell r="L5971" t="str">
            <v>CORE</v>
          </cell>
          <cell r="M5971" t="str">
            <v>J.Vaughan</v>
          </cell>
          <cell r="N5971" t="str">
            <v>First Commonwealth Ins. Co.</v>
          </cell>
          <cell r="O5971" t="str">
            <v>FCW - Illinois HMO</v>
          </cell>
          <cell r="P5971">
            <v>39458</v>
          </cell>
          <cell r="Q5971" t="str">
            <v>O02</v>
          </cell>
          <cell r="R5971" t="str">
            <v>Net Premium Income</v>
          </cell>
          <cell r="S5971" t="str">
            <v>Premiums</v>
          </cell>
          <cell r="T5971" t="str">
            <v>04-Revenue</v>
          </cell>
          <cell r="U5971" t="str">
            <v>R01</v>
          </cell>
          <cell r="V5971" t="str">
            <v>Premiums</v>
          </cell>
          <cell r="W5971" t="str">
            <v>06-Revenue</v>
          </cell>
          <cell r="X5971" t="str">
            <v>R01</v>
          </cell>
        </row>
        <row r="5972">
          <cell r="A5972" t="str">
            <v>96514</v>
          </cell>
          <cell r="B5972" t="str">
            <v>3010000</v>
          </cell>
          <cell r="C5972" t="str">
            <v>Prem 1st Yr Cash Direct</v>
          </cell>
          <cell r="D5972" t="str">
            <v>63710</v>
          </cell>
          <cell r="F5972" t="str">
            <v>C</v>
          </cell>
          <cell r="G5972">
            <v>-110.24</v>
          </cell>
          <cell r="H5972">
            <v>38990</v>
          </cell>
          <cell r="I5972" t="str">
            <v>Income Statement</v>
          </cell>
          <cell r="J5972" t="str">
            <v>1-Revenue</v>
          </cell>
          <cell r="K5972" t="str">
            <v>4 - Revenue-01 Premiums</v>
          </cell>
          <cell r="L5972" t="str">
            <v>CORE</v>
          </cell>
          <cell r="M5972" t="str">
            <v>J.Vaughan</v>
          </cell>
          <cell r="N5972" t="str">
            <v>First Commonwealth Ins. Co.</v>
          </cell>
          <cell r="O5972" t="str">
            <v>FCW - Illinois HMO</v>
          </cell>
          <cell r="P5972">
            <v>39458</v>
          </cell>
          <cell r="Q5972" t="str">
            <v>O02</v>
          </cell>
          <cell r="R5972" t="str">
            <v>Net Premium Income</v>
          </cell>
          <cell r="S5972" t="str">
            <v>Premiums</v>
          </cell>
          <cell r="T5972" t="str">
            <v>04-Revenue</v>
          </cell>
          <cell r="U5972" t="str">
            <v>R01</v>
          </cell>
          <cell r="V5972" t="str">
            <v>Premiums</v>
          </cell>
          <cell r="W5972" t="str">
            <v>06-Revenue</v>
          </cell>
          <cell r="X5972" t="str">
            <v>R01</v>
          </cell>
        </row>
        <row r="5973">
          <cell r="A5973" t="str">
            <v>96514</v>
          </cell>
          <cell r="B5973" t="str">
            <v>3010000</v>
          </cell>
          <cell r="C5973" t="str">
            <v>Prem 1st Yr Cash Direct</v>
          </cell>
          <cell r="D5973" t="str">
            <v>63710</v>
          </cell>
          <cell r="F5973" t="str">
            <v>C</v>
          </cell>
          <cell r="G5973">
            <v>-1001.17</v>
          </cell>
          <cell r="H5973">
            <v>38990</v>
          </cell>
          <cell r="I5973" t="str">
            <v>Income Statement</v>
          </cell>
          <cell r="J5973" t="str">
            <v>1-Revenue</v>
          </cell>
          <cell r="K5973" t="str">
            <v>4 - Revenue-01 Premiums</v>
          </cell>
          <cell r="L5973" t="str">
            <v>CORE</v>
          </cell>
          <cell r="M5973" t="str">
            <v>J.Vaughan</v>
          </cell>
          <cell r="N5973" t="str">
            <v>First Commonwealth Ins. Co.</v>
          </cell>
          <cell r="O5973" t="str">
            <v>FCW - Illinois HMO</v>
          </cell>
          <cell r="P5973">
            <v>39458</v>
          </cell>
          <cell r="Q5973" t="str">
            <v>O02</v>
          </cell>
          <cell r="R5973" t="str">
            <v>Net Premium Income</v>
          </cell>
          <cell r="S5973" t="str">
            <v>Premiums</v>
          </cell>
          <cell r="T5973" t="str">
            <v>04-Revenue</v>
          </cell>
          <cell r="U5973" t="str">
            <v>R01</v>
          </cell>
          <cell r="V5973" t="str">
            <v>Premiums</v>
          </cell>
          <cell r="W5973" t="str">
            <v>06-Revenue</v>
          </cell>
          <cell r="X5973" t="str">
            <v>R01</v>
          </cell>
        </row>
        <row r="5974">
          <cell r="A5974" t="str">
            <v>96514</v>
          </cell>
          <cell r="B5974" t="str">
            <v>3010000</v>
          </cell>
          <cell r="C5974" t="str">
            <v>Prem 1st Yr Cash Direct</v>
          </cell>
          <cell r="D5974" t="str">
            <v>63710</v>
          </cell>
          <cell r="F5974" t="str">
            <v>C</v>
          </cell>
          <cell r="G5974">
            <v>0</v>
          </cell>
          <cell r="H5974">
            <v>38990</v>
          </cell>
          <cell r="I5974" t="str">
            <v>Income Statement</v>
          </cell>
          <cell r="J5974" t="str">
            <v>1-Revenue</v>
          </cell>
          <cell r="K5974" t="str">
            <v>4 - Revenue-01 Premiums</v>
          </cell>
          <cell r="L5974" t="str">
            <v>CORE</v>
          </cell>
          <cell r="M5974" t="str">
            <v>J.Vaughan</v>
          </cell>
          <cell r="N5974" t="str">
            <v>First Commonwealth Ins. Co.</v>
          </cell>
          <cell r="O5974" t="str">
            <v>FCW - Illinois HMO</v>
          </cell>
          <cell r="P5974">
            <v>39458</v>
          </cell>
          <cell r="Q5974" t="str">
            <v>O02</v>
          </cell>
          <cell r="R5974" t="str">
            <v>Net Premium Income</v>
          </cell>
          <cell r="S5974" t="str">
            <v>Premiums</v>
          </cell>
          <cell r="T5974" t="str">
            <v>04-Revenue</v>
          </cell>
          <cell r="U5974" t="str">
            <v>R01</v>
          </cell>
          <cell r="V5974" t="str">
            <v>Premiums</v>
          </cell>
          <cell r="W5974" t="str">
            <v>06-Revenue</v>
          </cell>
          <cell r="X5974" t="str">
            <v>R01</v>
          </cell>
        </row>
        <row r="5975">
          <cell r="A5975" t="str">
            <v>96514</v>
          </cell>
          <cell r="B5975" t="str">
            <v>3010000</v>
          </cell>
          <cell r="C5975" t="str">
            <v>Prem 1st Yr Cash Direct</v>
          </cell>
          <cell r="D5975" t="str">
            <v>63710</v>
          </cell>
          <cell r="F5975" t="str">
            <v>C</v>
          </cell>
          <cell r="G5975">
            <v>69.8</v>
          </cell>
          <cell r="H5975">
            <v>38990</v>
          </cell>
          <cell r="I5975" t="str">
            <v>Income Statement</v>
          </cell>
          <cell r="J5975" t="str">
            <v>1-Revenue</v>
          </cell>
          <cell r="K5975" t="str">
            <v>4 - Revenue-01 Premiums</v>
          </cell>
          <cell r="L5975" t="str">
            <v>CORE</v>
          </cell>
          <cell r="M5975" t="str">
            <v>J.Vaughan</v>
          </cell>
          <cell r="N5975" t="str">
            <v>First Commonwealth Ins. Co.</v>
          </cell>
          <cell r="O5975" t="str">
            <v>FCW - Illinois HMO</v>
          </cell>
          <cell r="P5975">
            <v>39458</v>
          </cell>
          <cell r="Q5975" t="str">
            <v>O02</v>
          </cell>
          <cell r="R5975" t="str">
            <v>Net Premium Income</v>
          </cell>
          <cell r="S5975" t="str">
            <v>Premiums</v>
          </cell>
          <cell r="T5975" t="str">
            <v>04-Revenue</v>
          </cell>
          <cell r="U5975" t="str">
            <v>R01</v>
          </cell>
          <cell r="V5975" t="str">
            <v>Premiums</v>
          </cell>
          <cell r="W5975" t="str">
            <v>06-Revenue</v>
          </cell>
          <cell r="X5975" t="str">
            <v>R01</v>
          </cell>
        </row>
        <row r="5976">
          <cell r="A5976" t="str">
            <v>96514</v>
          </cell>
          <cell r="B5976" t="str">
            <v>3010000</v>
          </cell>
          <cell r="C5976" t="str">
            <v>Prem 1st Yr Cash Direct</v>
          </cell>
          <cell r="D5976" t="str">
            <v>63715</v>
          </cell>
          <cell r="F5976" t="str">
            <v>C</v>
          </cell>
          <cell r="G5976">
            <v>-96.15</v>
          </cell>
          <cell r="H5976">
            <v>38990</v>
          </cell>
          <cell r="I5976" t="str">
            <v>Income Statement</v>
          </cell>
          <cell r="J5976" t="str">
            <v>1-Revenue</v>
          </cell>
          <cell r="K5976" t="str">
            <v>4 - Revenue-01 Premiums</v>
          </cell>
          <cell r="L5976" t="str">
            <v>CORE</v>
          </cell>
          <cell r="M5976" t="str">
            <v>J.Vaughan</v>
          </cell>
          <cell r="N5976" t="str">
            <v>First Commonwealth Ins. Co.</v>
          </cell>
          <cell r="O5976" t="str">
            <v>FCW - Illinois PPO</v>
          </cell>
          <cell r="P5976">
            <v>39458</v>
          </cell>
          <cell r="Q5976" t="str">
            <v>O02</v>
          </cell>
          <cell r="R5976" t="str">
            <v>Net Premium Income</v>
          </cell>
          <cell r="S5976" t="str">
            <v>Premiums</v>
          </cell>
          <cell r="T5976" t="str">
            <v>04-Revenue</v>
          </cell>
          <cell r="U5976" t="str">
            <v>R01</v>
          </cell>
          <cell r="V5976" t="str">
            <v>Premiums</v>
          </cell>
          <cell r="W5976" t="str">
            <v>06-Revenue</v>
          </cell>
          <cell r="X5976" t="str">
            <v>R01</v>
          </cell>
        </row>
        <row r="5977">
          <cell r="A5977" t="str">
            <v>96514</v>
          </cell>
          <cell r="B5977" t="str">
            <v>3010000</v>
          </cell>
          <cell r="C5977" t="str">
            <v>Prem 1st Yr Cash Direct</v>
          </cell>
          <cell r="D5977" t="str">
            <v>63715</v>
          </cell>
          <cell r="F5977" t="str">
            <v>C</v>
          </cell>
          <cell r="G5977">
            <v>-2177624.71</v>
          </cell>
          <cell r="H5977">
            <v>38990</v>
          </cell>
          <cell r="I5977" t="str">
            <v>Income Statement</v>
          </cell>
          <cell r="J5977" t="str">
            <v>1-Revenue</v>
          </cell>
          <cell r="K5977" t="str">
            <v>4 - Revenue-01 Premiums</v>
          </cell>
          <cell r="L5977" t="str">
            <v>CORE</v>
          </cell>
          <cell r="M5977" t="str">
            <v>J.Vaughan</v>
          </cell>
          <cell r="N5977" t="str">
            <v>First Commonwealth Ins. Co.</v>
          </cell>
          <cell r="O5977" t="str">
            <v>FCW - Illinois PPO</v>
          </cell>
          <cell r="P5977">
            <v>39458</v>
          </cell>
          <cell r="Q5977" t="str">
            <v>O02</v>
          </cell>
          <cell r="R5977" t="str">
            <v>Net Premium Income</v>
          </cell>
          <cell r="S5977" t="str">
            <v>Premiums</v>
          </cell>
          <cell r="T5977" t="str">
            <v>04-Revenue</v>
          </cell>
          <cell r="U5977" t="str">
            <v>R01</v>
          </cell>
          <cell r="V5977" t="str">
            <v>Premiums</v>
          </cell>
          <cell r="W5977" t="str">
            <v>06-Revenue</v>
          </cell>
          <cell r="X5977" t="str">
            <v>R01</v>
          </cell>
        </row>
        <row r="5978">
          <cell r="A5978" t="str">
            <v>96514</v>
          </cell>
          <cell r="B5978" t="str">
            <v>3010000</v>
          </cell>
          <cell r="C5978" t="str">
            <v>Prem 1st Yr Cash Direct</v>
          </cell>
          <cell r="D5978" t="str">
            <v>63715</v>
          </cell>
          <cell r="F5978" t="str">
            <v>C</v>
          </cell>
          <cell r="G5978">
            <v>-17528.669999999998</v>
          </cell>
          <cell r="H5978">
            <v>38990</v>
          </cell>
          <cell r="I5978" t="str">
            <v>Income Statement</v>
          </cell>
          <cell r="J5978" t="str">
            <v>1-Revenue</v>
          </cell>
          <cell r="K5978" t="str">
            <v>4 - Revenue-01 Premiums</v>
          </cell>
          <cell r="L5978" t="str">
            <v>CORE</v>
          </cell>
          <cell r="M5978" t="str">
            <v>J.Vaughan</v>
          </cell>
          <cell r="N5978" t="str">
            <v>First Commonwealth Ins. Co.</v>
          </cell>
          <cell r="O5978" t="str">
            <v>FCW - Illinois PPO</v>
          </cell>
          <cell r="P5978">
            <v>39458</v>
          </cell>
          <cell r="Q5978" t="str">
            <v>O02</v>
          </cell>
          <cell r="R5978" t="str">
            <v>Net Premium Income</v>
          </cell>
          <cell r="S5978" t="str">
            <v>Premiums</v>
          </cell>
          <cell r="T5978" t="str">
            <v>04-Revenue</v>
          </cell>
          <cell r="U5978" t="str">
            <v>R01</v>
          </cell>
          <cell r="V5978" t="str">
            <v>Premiums</v>
          </cell>
          <cell r="W5978" t="str">
            <v>06-Revenue</v>
          </cell>
          <cell r="X5978" t="str">
            <v>R01</v>
          </cell>
        </row>
        <row r="5979">
          <cell r="A5979" t="str">
            <v>96123</v>
          </cell>
          <cell r="B5979" t="str">
            <v>3030000</v>
          </cell>
          <cell r="C5979" t="str">
            <v>Prem Ren Cash Direct</v>
          </cell>
          <cell r="D5979" t="str">
            <v>63205</v>
          </cell>
          <cell r="F5979" t="str">
            <v>C</v>
          </cell>
          <cell r="G5979">
            <v>306499.99</v>
          </cell>
          <cell r="H5979">
            <v>38990</v>
          </cell>
          <cell r="I5979" t="str">
            <v>Income Statement</v>
          </cell>
          <cell r="J5979" t="str">
            <v>1-Revenue</v>
          </cell>
          <cell r="K5979" t="str">
            <v>4 - Revenue-01 Premiums</v>
          </cell>
          <cell r="L5979" t="str">
            <v>CORE</v>
          </cell>
          <cell r="M5979" t="str">
            <v>J.Vaughan</v>
          </cell>
          <cell r="N5979" t="str">
            <v>First Commonwealth Inc.</v>
          </cell>
          <cell r="O5979" t="str">
            <v>FCW - All ASO</v>
          </cell>
          <cell r="P5979">
            <v>39458</v>
          </cell>
          <cell r="Q5979" t="str">
            <v>O02</v>
          </cell>
          <cell r="R5979" t="str">
            <v>Net Premium Income</v>
          </cell>
          <cell r="S5979" t="str">
            <v>Premiums</v>
          </cell>
          <cell r="T5979" t="str">
            <v>04-Revenue</v>
          </cell>
          <cell r="U5979" t="str">
            <v>R01</v>
          </cell>
          <cell r="V5979" t="str">
            <v>Premiums</v>
          </cell>
          <cell r="W5979" t="str">
            <v>06-Revenue</v>
          </cell>
          <cell r="X5979" t="str">
            <v>R01</v>
          </cell>
        </row>
        <row r="5980">
          <cell r="A5980" t="str">
            <v>96123</v>
          </cell>
          <cell r="B5980" t="str">
            <v>3030000</v>
          </cell>
          <cell r="C5980" t="str">
            <v>Prem Ren Cash Direct</v>
          </cell>
          <cell r="D5980" t="str">
            <v>63205</v>
          </cell>
          <cell r="F5980" t="str">
            <v>C</v>
          </cell>
          <cell r="G5980">
            <v>33324.93</v>
          </cell>
          <cell r="H5980">
            <v>38990</v>
          </cell>
          <cell r="I5980" t="str">
            <v>Income Statement</v>
          </cell>
          <cell r="J5980" t="str">
            <v>1-Revenue</v>
          </cell>
          <cell r="K5980" t="str">
            <v>4 - Revenue-01 Premiums</v>
          </cell>
          <cell r="L5980" t="str">
            <v>CORE</v>
          </cell>
          <cell r="M5980" t="str">
            <v>J.Vaughan</v>
          </cell>
          <cell r="N5980" t="str">
            <v>First Commonwealth Inc.</v>
          </cell>
          <cell r="O5980" t="str">
            <v>FCW - All ASO</v>
          </cell>
          <cell r="P5980">
            <v>39458</v>
          </cell>
          <cell r="Q5980" t="str">
            <v>O02</v>
          </cell>
          <cell r="R5980" t="str">
            <v>Net Premium Income</v>
          </cell>
          <cell r="S5980" t="str">
            <v>Premiums</v>
          </cell>
          <cell r="T5980" t="str">
            <v>04-Revenue</v>
          </cell>
          <cell r="U5980" t="str">
            <v>R01</v>
          </cell>
          <cell r="V5980" t="str">
            <v>Premiums</v>
          </cell>
          <cell r="W5980" t="str">
            <v>06-Revenue</v>
          </cell>
          <cell r="X5980" t="str">
            <v>R01</v>
          </cell>
        </row>
        <row r="5981">
          <cell r="A5981" t="str">
            <v>96123</v>
          </cell>
          <cell r="B5981" t="str">
            <v>3030000</v>
          </cell>
          <cell r="C5981" t="str">
            <v>Prem Ren Cash Direct</v>
          </cell>
          <cell r="D5981" t="str">
            <v>63205</v>
          </cell>
          <cell r="F5981" t="str">
            <v>C</v>
          </cell>
          <cell r="G5981">
            <v>-206446.48</v>
          </cell>
          <cell r="H5981">
            <v>38990</v>
          </cell>
          <cell r="I5981" t="str">
            <v>Income Statement</v>
          </cell>
          <cell r="J5981" t="str">
            <v>1-Revenue</v>
          </cell>
          <cell r="K5981" t="str">
            <v>4 - Revenue-01 Premiums</v>
          </cell>
          <cell r="L5981" t="str">
            <v>CORE</v>
          </cell>
          <cell r="M5981" t="str">
            <v>J.Vaughan</v>
          </cell>
          <cell r="N5981" t="str">
            <v>First Commonwealth Inc.</v>
          </cell>
          <cell r="O5981" t="str">
            <v>FCW - All ASO</v>
          </cell>
          <cell r="P5981">
            <v>39458</v>
          </cell>
          <cell r="Q5981" t="str">
            <v>O02</v>
          </cell>
          <cell r="R5981" t="str">
            <v>Net Premium Income</v>
          </cell>
          <cell r="S5981" t="str">
            <v>Premiums</v>
          </cell>
          <cell r="T5981" t="str">
            <v>04-Revenue</v>
          </cell>
          <cell r="U5981" t="str">
            <v>R01</v>
          </cell>
          <cell r="V5981" t="str">
            <v>Premiums</v>
          </cell>
          <cell r="W5981" t="str">
            <v>06-Revenue</v>
          </cell>
          <cell r="X5981" t="str">
            <v>R01</v>
          </cell>
        </row>
        <row r="5982">
          <cell r="A5982" t="str">
            <v>96123</v>
          </cell>
          <cell r="B5982" t="str">
            <v>3030000</v>
          </cell>
          <cell r="C5982" t="str">
            <v>Prem Ren Cash Direct</v>
          </cell>
          <cell r="D5982" t="str">
            <v>63205</v>
          </cell>
          <cell r="F5982" t="str">
            <v>C</v>
          </cell>
          <cell r="G5982">
            <v>-133378.44</v>
          </cell>
          <cell r="H5982">
            <v>38990</v>
          </cell>
          <cell r="I5982" t="str">
            <v>Income Statement</v>
          </cell>
          <cell r="J5982" t="str">
            <v>1-Revenue</v>
          </cell>
          <cell r="K5982" t="str">
            <v>4 - Revenue-01 Premiums</v>
          </cell>
          <cell r="L5982" t="str">
            <v>CORE</v>
          </cell>
          <cell r="M5982" t="str">
            <v>J.Vaughan</v>
          </cell>
          <cell r="N5982" t="str">
            <v>First Commonwealth Inc.</v>
          </cell>
          <cell r="O5982" t="str">
            <v>FCW - All ASO</v>
          </cell>
          <cell r="P5982">
            <v>39458</v>
          </cell>
          <cell r="Q5982" t="str">
            <v>O02</v>
          </cell>
          <cell r="R5982" t="str">
            <v>Net Premium Income</v>
          </cell>
          <cell r="S5982" t="str">
            <v>Premiums</v>
          </cell>
          <cell r="T5982" t="str">
            <v>04-Revenue</v>
          </cell>
          <cell r="U5982" t="str">
            <v>R01</v>
          </cell>
          <cell r="V5982" t="str">
            <v>Premiums</v>
          </cell>
          <cell r="W5982" t="str">
            <v>06-Revenue</v>
          </cell>
          <cell r="X5982" t="str">
            <v>R01</v>
          </cell>
        </row>
        <row r="5983">
          <cell r="A5983" t="str">
            <v>96215</v>
          </cell>
          <cell r="B5983" t="str">
            <v>3030000</v>
          </cell>
          <cell r="C5983" t="str">
            <v>Prem Ren Cash Direct</v>
          </cell>
          <cell r="D5983" t="str">
            <v>63250</v>
          </cell>
          <cell r="F5983" t="str">
            <v>C</v>
          </cell>
          <cell r="G5983">
            <v>-29640.22</v>
          </cell>
          <cell r="H5983">
            <v>38990</v>
          </cell>
          <cell r="I5983" t="str">
            <v>Income Statement</v>
          </cell>
          <cell r="J5983" t="str">
            <v>1-Revenue</v>
          </cell>
          <cell r="K5983" t="str">
            <v>4 - Revenue-01 Premiums</v>
          </cell>
          <cell r="L5983" t="str">
            <v>CORE</v>
          </cell>
          <cell r="M5983" t="str">
            <v>J.Vaughan</v>
          </cell>
          <cell r="N5983" t="str">
            <v>First Commonwealth LHSC (IN)</v>
          </cell>
          <cell r="O5983" t="str">
            <v>FCW - Nationwide</v>
          </cell>
          <cell r="P5983">
            <v>39458</v>
          </cell>
          <cell r="Q5983" t="str">
            <v>O02</v>
          </cell>
          <cell r="R5983" t="str">
            <v>Net Premium Income</v>
          </cell>
          <cell r="S5983" t="str">
            <v>Premiums</v>
          </cell>
          <cell r="T5983" t="str">
            <v>04-Revenue</v>
          </cell>
          <cell r="U5983" t="str">
            <v>R01</v>
          </cell>
          <cell r="V5983" t="str">
            <v>Premiums</v>
          </cell>
          <cell r="W5983" t="str">
            <v>06-Revenue</v>
          </cell>
          <cell r="X5983" t="str">
            <v>R01</v>
          </cell>
        </row>
        <row r="5984">
          <cell r="A5984" t="str">
            <v>96215</v>
          </cell>
          <cell r="B5984" t="str">
            <v>3030000</v>
          </cell>
          <cell r="C5984" t="str">
            <v>Prem Ren Cash Direct</v>
          </cell>
          <cell r="D5984" t="str">
            <v>63250</v>
          </cell>
          <cell r="F5984" t="str">
            <v>C</v>
          </cell>
          <cell r="G5984">
            <v>-3746.29</v>
          </cell>
          <cell r="H5984">
            <v>38990</v>
          </cell>
          <cell r="I5984" t="str">
            <v>Income Statement</v>
          </cell>
          <cell r="J5984" t="str">
            <v>1-Revenue</v>
          </cell>
          <cell r="K5984" t="str">
            <v>4 - Revenue-01 Premiums</v>
          </cell>
          <cell r="L5984" t="str">
            <v>CORE</v>
          </cell>
          <cell r="M5984" t="str">
            <v>J.Vaughan</v>
          </cell>
          <cell r="N5984" t="str">
            <v>First Commonwealth LHSC (IN)</v>
          </cell>
          <cell r="O5984" t="str">
            <v>FCW - Nationwide</v>
          </cell>
          <cell r="P5984">
            <v>39458</v>
          </cell>
          <cell r="Q5984" t="str">
            <v>O02</v>
          </cell>
          <cell r="R5984" t="str">
            <v>Net Premium Income</v>
          </cell>
          <cell r="S5984" t="str">
            <v>Premiums</v>
          </cell>
          <cell r="T5984" t="str">
            <v>04-Revenue</v>
          </cell>
          <cell r="U5984" t="str">
            <v>R01</v>
          </cell>
          <cell r="V5984" t="str">
            <v>Premiums</v>
          </cell>
          <cell r="W5984" t="str">
            <v>06-Revenue</v>
          </cell>
          <cell r="X5984" t="str">
            <v>R01</v>
          </cell>
        </row>
        <row r="5985">
          <cell r="A5985" t="str">
            <v>96123</v>
          </cell>
          <cell r="B5985" t="str">
            <v>3030000</v>
          </cell>
          <cell r="C5985" t="str">
            <v>Prem Ren Cash Direct</v>
          </cell>
          <cell r="D5985" t="str">
            <v>63305</v>
          </cell>
          <cell r="F5985" t="str">
            <v>C</v>
          </cell>
          <cell r="G5985">
            <v>4911.58</v>
          </cell>
          <cell r="H5985">
            <v>38990</v>
          </cell>
          <cell r="I5985" t="str">
            <v>Income Statement</v>
          </cell>
          <cell r="J5985" t="str">
            <v>1-Revenue</v>
          </cell>
          <cell r="K5985" t="str">
            <v>4 - Revenue-01 Premiums</v>
          </cell>
          <cell r="L5985" t="str">
            <v>CORE</v>
          </cell>
          <cell r="M5985" t="str">
            <v>J.Vaughan</v>
          </cell>
          <cell r="N5985" t="str">
            <v>First Commonwealth Inc.</v>
          </cell>
          <cell r="O5985" t="str">
            <v>FCW - Michigan Indemnity</v>
          </cell>
          <cell r="P5985">
            <v>39458</v>
          </cell>
          <cell r="Q5985" t="str">
            <v>O02</v>
          </cell>
          <cell r="R5985" t="str">
            <v>Net Premium Income</v>
          </cell>
          <cell r="S5985" t="str">
            <v>Premiums</v>
          </cell>
          <cell r="T5985" t="str">
            <v>04-Revenue</v>
          </cell>
          <cell r="U5985" t="str">
            <v>R01</v>
          </cell>
          <cell r="V5985" t="str">
            <v>Premiums</v>
          </cell>
          <cell r="W5985" t="str">
            <v>06-Revenue</v>
          </cell>
          <cell r="X5985" t="str">
            <v>R01</v>
          </cell>
        </row>
        <row r="5986">
          <cell r="A5986" t="str">
            <v>96123</v>
          </cell>
          <cell r="B5986" t="str">
            <v>3030000</v>
          </cell>
          <cell r="C5986" t="str">
            <v>Prem Ren Cash Direct</v>
          </cell>
          <cell r="D5986" t="str">
            <v>63305</v>
          </cell>
          <cell r="F5986" t="str">
            <v>C</v>
          </cell>
          <cell r="G5986">
            <v>135121.45000000001</v>
          </cell>
          <cell r="H5986">
            <v>38990</v>
          </cell>
          <cell r="I5986" t="str">
            <v>Income Statement</v>
          </cell>
          <cell r="J5986" t="str">
            <v>1-Revenue</v>
          </cell>
          <cell r="K5986" t="str">
            <v>4 - Revenue-01 Premiums</v>
          </cell>
          <cell r="L5986" t="str">
            <v>CORE</v>
          </cell>
          <cell r="M5986" t="str">
            <v>J.Vaughan</v>
          </cell>
          <cell r="N5986" t="str">
            <v>First Commonwealth Inc.</v>
          </cell>
          <cell r="O5986" t="str">
            <v>FCW - Michigan Indemnity</v>
          </cell>
          <cell r="P5986">
            <v>39458</v>
          </cell>
          <cell r="Q5986" t="str">
            <v>O02</v>
          </cell>
          <cell r="R5986" t="str">
            <v>Net Premium Income</v>
          </cell>
          <cell r="S5986" t="str">
            <v>Premiums</v>
          </cell>
          <cell r="T5986" t="str">
            <v>04-Revenue</v>
          </cell>
          <cell r="U5986" t="str">
            <v>R01</v>
          </cell>
          <cell r="V5986" t="str">
            <v>Premiums</v>
          </cell>
          <cell r="W5986" t="str">
            <v>06-Revenue</v>
          </cell>
          <cell r="X5986" t="str">
            <v>R01</v>
          </cell>
        </row>
        <row r="5987">
          <cell r="A5987" t="str">
            <v>96123</v>
          </cell>
          <cell r="B5987" t="str">
            <v>3030000</v>
          </cell>
          <cell r="C5987" t="str">
            <v>Prem Ren Cash Direct</v>
          </cell>
          <cell r="D5987" t="str">
            <v>63305</v>
          </cell>
          <cell r="F5987" t="str">
            <v>C</v>
          </cell>
          <cell r="G5987">
            <v>-4911.58</v>
          </cell>
          <cell r="H5987">
            <v>38990</v>
          </cell>
          <cell r="I5987" t="str">
            <v>Income Statement</v>
          </cell>
          <cell r="J5987" t="str">
            <v>1-Revenue</v>
          </cell>
          <cell r="K5987" t="str">
            <v>4 - Revenue-01 Premiums</v>
          </cell>
          <cell r="L5987" t="str">
            <v>CORE</v>
          </cell>
          <cell r="M5987" t="str">
            <v>J.Vaughan</v>
          </cell>
          <cell r="N5987" t="str">
            <v>First Commonwealth Inc.</v>
          </cell>
          <cell r="O5987" t="str">
            <v>FCW - Michigan Indemnity</v>
          </cell>
          <cell r="P5987">
            <v>39458</v>
          </cell>
          <cell r="Q5987" t="str">
            <v>O02</v>
          </cell>
          <cell r="R5987" t="str">
            <v>Net Premium Income</v>
          </cell>
          <cell r="S5987" t="str">
            <v>Premiums</v>
          </cell>
          <cell r="T5987" t="str">
            <v>04-Revenue</v>
          </cell>
          <cell r="U5987" t="str">
            <v>R01</v>
          </cell>
          <cell r="V5987" t="str">
            <v>Premiums</v>
          </cell>
          <cell r="W5987" t="str">
            <v>06-Revenue</v>
          </cell>
          <cell r="X5987" t="str">
            <v>R01</v>
          </cell>
        </row>
        <row r="5988">
          <cell r="A5988" t="str">
            <v>96123</v>
          </cell>
          <cell r="B5988" t="str">
            <v>3030000</v>
          </cell>
          <cell r="C5988" t="str">
            <v>Prem Ren Cash Direct</v>
          </cell>
          <cell r="D5988" t="str">
            <v>63305</v>
          </cell>
          <cell r="F5988" t="str">
            <v>C</v>
          </cell>
          <cell r="G5988">
            <v>-135121.45000000001</v>
          </cell>
          <cell r="H5988">
            <v>38990</v>
          </cell>
          <cell r="I5988" t="str">
            <v>Income Statement</v>
          </cell>
          <cell r="J5988" t="str">
            <v>1-Revenue</v>
          </cell>
          <cell r="K5988" t="str">
            <v>4 - Revenue-01 Premiums</v>
          </cell>
          <cell r="L5988" t="str">
            <v>CORE</v>
          </cell>
          <cell r="M5988" t="str">
            <v>J.Vaughan</v>
          </cell>
          <cell r="N5988" t="str">
            <v>First Commonwealth Inc.</v>
          </cell>
          <cell r="O5988" t="str">
            <v>FCW - Michigan Indemnity</v>
          </cell>
          <cell r="P5988">
            <v>39458</v>
          </cell>
          <cell r="Q5988" t="str">
            <v>O02</v>
          </cell>
          <cell r="R5988" t="str">
            <v>Net Premium Income</v>
          </cell>
          <cell r="S5988" t="str">
            <v>Premiums</v>
          </cell>
          <cell r="T5988" t="str">
            <v>04-Revenue</v>
          </cell>
          <cell r="U5988" t="str">
            <v>R01</v>
          </cell>
          <cell r="V5988" t="str">
            <v>Premiums</v>
          </cell>
          <cell r="W5988" t="str">
            <v>06-Revenue</v>
          </cell>
          <cell r="X5988" t="str">
            <v>R01</v>
          </cell>
        </row>
        <row r="5989">
          <cell r="A5989" t="str">
            <v>96340</v>
          </cell>
          <cell r="B5989" t="str">
            <v>3030000</v>
          </cell>
          <cell r="C5989" t="str">
            <v>Prem Ren Cash Direct</v>
          </cell>
          <cell r="D5989" t="str">
            <v>63305</v>
          </cell>
          <cell r="F5989" t="str">
            <v>C</v>
          </cell>
          <cell r="G5989">
            <v>-3742.3</v>
          </cell>
          <cell r="H5989">
            <v>38990</v>
          </cell>
          <cell r="I5989" t="str">
            <v>Income Statement</v>
          </cell>
          <cell r="J5989" t="str">
            <v>1-Revenue</v>
          </cell>
          <cell r="K5989" t="str">
            <v>4 - Revenue-01 Premiums</v>
          </cell>
          <cell r="L5989" t="str">
            <v>CORE</v>
          </cell>
          <cell r="M5989" t="str">
            <v>J.Vaughan</v>
          </cell>
          <cell r="N5989" t="str">
            <v>First Commonwealth LHSC of MI</v>
          </cell>
          <cell r="O5989" t="str">
            <v>FCW - Michigan Indemnity</v>
          </cell>
          <cell r="P5989">
            <v>39458</v>
          </cell>
          <cell r="Q5989" t="str">
            <v>O02</v>
          </cell>
          <cell r="R5989" t="str">
            <v>Net Premium Income</v>
          </cell>
          <cell r="S5989" t="str">
            <v>Premiums</v>
          </cell>
          <cell r="T5989" t="str">
            <v>04-Revenue</v>
          </cell>
          <cell r="U5989" t="str">
            <v>R01</v>
          </cell>
          <cell r="V5989" t="str">
            <v>Premiums</v>
          </cell>
          <cell r="W5989" t="str">
            <v>06-Revenue</v>
          </cell>
          <cell r="X5989" t="str">
            <v>R01</v>
          </cell>
        </row>
        <row r="5990">
          <cell r="A5990" t="str">
            <v>96340</v>
          </cell>
          <cell r="B5990" t="str">
            <v>3030000</v>
          </cell>
          <cell r="C5990" t="str">
            <v>Prem Ren Cash Direct</v>
          </cell>
          <cell r="D5990" t="str">
            <v>63305</v>
          </cell>
          <cell r="F5990" t="str">
            <v>C</v>
          </cell>
          <cell r="G5990">
            <v>-136290.73000000001</v>
          </cell>
          <cell r="H5990">
            <v>38990</v>
          </cell>
          <cell r="I5990" t="str">
            <v>Income Statement</v>
          </cell>
          <cell r="J5990" t="str">
            <v>1-Revenue</v>
          </cell>
          <cell r="K5990" t="str">
            <v>4 - Revenue-01 Premiums</v>
          </cell>
          <cell r="L5990" t="str">
            <v>CORE</v>
          </cell>
          <cell r="M5990" t="str">
            <v>J.Vaughan</v>
          </cell>
          <cell r="N5990" t="str">
            <v>First Commonwealth LHSC of MI</v>
          </cell>
          <cell r="O5990" t="str">
            <v>FCW - Michigan Indemnity</v>
          </cell>
          <cell r="P5990">
            <v>39458</v>
          </cell>
          <cell r="Q5990" t="str">
            <v>O02</v>
          </cell>
          <cell r="R5990" t="str">
            <v>Net Premium Income</v>
          </cell>
          <cell r="S5990" t="str">
            <v>Premiums</v>
          </cell>
          <cell r="T5990" t="str">
            <v>04-Revenue</v>
          </cell>
          <cell r="U5990" t="str">
            <v>R01</v>
          </cell>
          <cell r="V5990" t="str">
            <v>Premiums</v>
          </cell>
          <cell r="W5990" t="str">
            <v>06-Revenue</v>
          </cell>
          <cell r="X5990" t="str">
            <v>R01</v>
          </cell>
        </row>
        <row r="5991">
          <cell r="A5991" t="str">
            <v>96123</v>
          </cell>
          <cell r="B5991" t="str">
            <v>3030000</v>
          </cell>
          <cell r="C5991" t="str">
            <v>Prem Ren Cash Direct</v>
          </cell>
          <cell r="D5991" t="str">
            <v>63315</v>
          </cell>
          <cell r="F5991" t="str">
            <v>C</v>
          </cell>
          <cell r="G5991">
            <v>13069.05</v>
          </cell>
          <cell r="H5991">
            <v>38990</v>
          </cell>
          <cell r="I5991" t="str">
            <v>Income Statement</v>
          </cell>
          <cell r="J5991" t="str">
            <v>1-Revenue</v>
          </cell>
          <cell r="K5991" t="str">
            <v>4 - Revenue-01 Premiums</v>
          </cell>
          <cell r="L5991" t="str">
            <v>CORE</v>
          </cell>
          <cell r="M5991" t="str">
            <v>J.Vaughan</v>
          </cell>
          <cell r="N5991" t="str">
            <v>First Commonwealth Inc.</v>
          </cell>
          <cell r="O5991" t="str">
            <v>FCW - Michigan HMO</v>
          </cell>
          <cell r="P5991">
            <v>39458</v>
          </cell>
          <cell r="Q5991" t="str">
            <v>O02</v>
          </cell>
          <cell r="R5991" t="str">
            <v>Net Premium Income</v>
          </cell>
          <cell r="S5991" t="str">
            <v>Premiums</v>
          </cell>
          <cell r="T5991" t="str">
            <v>04-Revenue</v>
          </cell>
          <cell r="U5991" t="str">
            <v>R01</v>
          </cell>
          <cell r="V5991" t="str">
            <v>Premiums</v>
          </cell>
          <cell r="W5991" t="str">
            <v>06-Revenue</v>
          </cell>
          <cell r="X5991" t="str">
            <v>R01</v>
          </cell>
        </row>
        <row r="5992">
          <cell r="A5992" t="str">
            <v>96123</v>
          </cell>
          <cell r="B5992" t="str">
            <v>3030000</v>
          </cell>
          <cell r="C5992" t="str">
            <v>Prem Ren Cash Direct</v>
          </cell>
          <cell r="D5992" t="str">
            <v>63315</v>
          </cell>
          <cell r="F5992" t="str">
            <v>C</v>
          </cell>
          <cell r="G5992">
            <v>28563.46</v>
          </cell>
          <cell r="H5992">
            <v>38990</v>
          </cell>
          <cell r="I5992" t="str">
            <v>Income Statement</v>
          </cell>
          <cell r="J5992" t="str">
            <v>1-Revenue</v>
          </cell>
          <cell r="K5992" t="str">
            <v>4 - Revenue-01 Premiums</v>
          </cell>
          <cell r="L5992" t="str">
            <v>CORE</v>
          </cell>
          <cell r="M5992" t="str">
            <v>J.Vaughan</v>
          </cell>
          <cell r="N5992" t="str">
            <v>First Commonwealth Inc.</v>
          </cell>
          <cell r="O5992" t="str">
            <v>FCW - Michigan HMO</v>
          </cell>
          <cell r="P5992">
            <v>39458</v>
          </cell>
          <cell r="Q5992" t="str">
            <v>O02</v>
          </cell>
          <cell r="R5992" t="str">
            <v>Net Premium Income</v>
          </cell>
          <cell r="S5992" t="str">
            <v>Premiums</v>
          </cell>
          <cell r="T5992" t="str">
            <v>04-Revenue</v>
          </cell>
          <cell r="U5992" t="str">
            <v>R01</v>
          </cell>
          <cell r="V5992" t="str">
            <v>Premiums</v>
          </cell>
          <cell r="W5992" t="str">
            <v>06-Revenue</v>
          </cell>
          <cell r="X5992" t="str">
            <v>R01</v>
          </cell>
        </row>
        <row r="5993">
          <cell r="A5993" t="str">
            <v>96123</v>
          </cell>
          <cell r="B5993" t="str">
            <v>3030000</v>
          </cell>
          <cell r="C5993" t="str">
            <v>Prem Ren Cash Direct</v>
          </cell>
          <cell r="D5993" t="str">
            <v>63315</v>
          </cell>
          <cell r="F5993" t="str">
            <v>C</v>
          </cell>
          <cell r="G5993">
            <v>1890621.68</v>
          </cell>
          <cell r="H5993">
            <v>38990</v>
          </cell>
          <cell r="I5993" t="str">
            <v>Income Statement</v>
          </cell>
          <cell r="J5993" t="str">
            <v>1-Revenue</v>
          </cell>
          <cell r="K5993" t="str">
            <v>4 - Revenue-01 Premiums</v>
          </cell>
          <cell r="L5993" t="str">
            <v>CORE</v>
          </cell>
          <cell r="M5993" t="str">
            <v>J.Vaughan</v>
          </cell>
          <cell r="N5993" t="str">
            <v>First Commonwealth Inc.</v>
          </cell>
          <cell r="O5993" t="str">
            <v>FCW - Michigan HMO</v>
          </cell>
          <cell r="P5993">
            <v>39458</v>
          </cell>
          <cell r="Q5993" t="str">
            <v>O02</v>
          </cell>
          <cell r="R5993" t="str">
            <v>Net Premium Income</v>
          </cell>
          <cell r="S5993" t="str">
            <v>Premiums</v>
          </cell>
          <cell r="T5993" t="str">
            <v>04-Revenue</v>
          </cell>
          <cell r="U5993" t="str">
            <v>R01</v>
          </cell>
          <cell r="V5993" t="str">
            <v>Premiums</v>
          </cell>
          <cell r="W5993" t="str">
            <v>06-Revenue</v>
          </cell>
          <cell r="X5993" t="str">
            <v>R01</v>
          </cell>
        </row>
        <row r="5994">
          <cell r="A5994" t="str">
            <v>96123</v>
          </cell>
          <cell r="B5994" t="str">
            <v>3030000</v>
          </cell>
          <cell r="C5994" t="str">
            <v>Prem Ren Cash Direct</v>
          </cell>
          <cell r="D5994" t="str">
            <v>63315</v>
          </cell>
          <cell r="F5994" t="str">
            <v>C</v>
          </cell>
          <cell r="G5994">
            <v>449.76</v>
          </cell>
          <cell r="H5994">
            <v>38990</v>
          </cell>
          <cell r="I5994" t="str">
            <v>Income Statement</v>
          </cell>
          <cell r="J5994" t="str">
            <v>1-Revenue</v>
          </cell>
          <cell r="K5994" t="str">
            <v>4 - Revenue-01 Premiums</v>
          </cell>
          <cell r="L5994" t="str">
            <v>CORE</v>
          </cell>
          <cell r="M5994" t="str">
            <v>J.Vaughan</v>
          </cell>
          <cell r="N5994" t="str">
            <v>First Commonwealth Inc.</v>
          </cell>
          <cell r="O5994" t="str">
            <v>FCW - Michigan HMO</v>
          </cell>
          <cell r="P5994">
            <v>39458</v>
          </cell>
          <cell r="Q5994" t="str">
            <v>O02</v>
          </cell>
          <cell r="R5994" t="str">
            <v>Net Premium Income</v>
          </cell>
          <cell r="S5994" t="str">
            <v>Premiums</v>
          </cell>
          <cell r="T5994" t="str">
            <v>04-Revenue</v>
          </cell>
          <cell r="U5994" t="str">
            <v>R01</v>
          </cell>
          <cell r="V5994" t="str">
            <v>Premiums</v>
          </cell>
          <cell r="W5994" t="str">
            <v>06-Revenue</v>
          </cell>
          <cell r="X5994" t="str">
            <v>R01</v>
          </cell>
        </row>
        <row r="5995">
          <cell r="A5995" t="str">
            <v>96123</v>
          </cell>
          <cell r="B5995" t="str">
            <v>3030000</v>
          </cell>
          <cell r="C5995" t="str">
            <v>Prem Ren Cash Direct</v>
          </cell>
          <cell r="D5995" t="str">
            <v>63315</v>
          </cell>
          <cell r="F5995" t="str">
            <v>C</v>
          </cell>
          <cell r="G5995">
            <v>24342.78</v>
          </cell>
          <cell r="H5995">
            <v>38990</v>
          </cell>
          <cell r="I5995" t="str">
            <v>Income Statement</v>
          </cell>
          <cell r="J5995" t="str">
            <v>1-Revenue</v>
          </cell>
          <cell r="K5995" t="str">
            <v>4 - Revenue-01 Premiums</v>
          </cell>
          <cell r="L5995" t="str">
            <v>CORE</v>
          </cell>
          <cell r="M5995" t="str">
            <v>J.Vaughan</v>
          </cell>
          <cell r="N5995" t="str">
            <v>First Commonwealth Inc.</v>
          </cell>
          <cell r="O5995" t="str">
            <v>FCW - Michigan HMO</v>
          </cell>
          <cell r="P5995">
            <v>39458</v>
          </cell>
          <cell r="Q5995" t="str">
            <v>O02</v>
          </cell>
          <cell r="R5995" t="str">
            <v>Net Premium Income</v>
          </cell>
          <cell r="S5995" t="str">
            <v>Premiums</v>
          </cell>
          <cell r="T5995" t="str">
            <v>04-Revenue</v>
          </cell>
          <cell r="U5995" t="str">
            <v>R01</v>
          </cell>
          <cell r="V5995" t="str">
            <v>Premiums</v>
          </cell>
          <cell r="W5995" t="str">
            <v>06-Revenue</v>
          </cell>
          <cell r="X5995" t="str">
            <v>R01</v>
          </cell>
        </row>
        <row r="5996">
          <cell r="A5996" t="str">
            <v>96123</v>
          </cell>
          <cell r="B5996" t="str">
            <v>3030000</v>
          </cell>
          <cell r="C5996" t="str">
            <v>Prem Ren Cash Direct</v>
          </cell>
          <cell r="D5996" t="str">
            <v>63315</v>
          </cell>
          <cell r="F5996" t="str">
            <v>C</v>
          </cell>
          <cell r="G5996">
            <v>286.81</v>
          </cell>
          <cell r="H5996">
            <v>38990</v>
          </cell>
          <cell r="I5996" t="str">
            <v>Income Statement</v>
          </cell>
          <cell r="J5996" t="str">
            <v>1-Revenue</v>
          </cell>
          <cell r="K5996" t="str">
            <v>4 - Revenue-01 Premiums</v>
          </cell>
          <cell r="L5996" t="str">
            <v>CORE</v>
          </cell>
          <cell r="M5996" t="str">
            <v>J.Vaughan</v>
          </cell>
          <cell r="N5996" t="str">
            <v>First Commonwealth Inc.</v>
          </cell>
          <cell r="O5996" t="str">
            <v>FCW - Michigan HMO</v>
          </cell>
          <cell r="P5996">
            <v>39458</v>
          </cell>
          <cell r="Q5996" t="str">
            <v>O02</v>
          </cell>
          <cell r="R5996" t="str">
            <v>Net Premium Income</v>
          </cell>
          <cell r="S5996" t="str">
            <v>Premiums</v>
          </cell>
          <cell r="T5996" t="str">
            <v>04-Revenue</v>
          </cell>
          <cell r="U5996" t="str">
            <v>R01</v>
          </cell>
          <cell r="V5996" t="str">
            <v>Premiums</v>
          </cell>
          <cell r="W5996" t="str">
            <v>06-Revenue</v>
          </cell>
          <cell r="X5996" t="str">
            <v>R01</v>
          </cell>
        </row>
        <row r="5997">
          <cell r="A5997" t="str">
            <v>96123</v>
          </cell>
          <cell r="B5997" t="str">
            <v>3030000</v>
          </cell>
          <cell r="C5997" t="str">
            <v>Prem Ren Cash Direct</v>
          </cell>
          <cell r="D5997" t="str">
            <v>63315</v>
          </cell>
          <cell r="F5997" t="str">
            <v>C</v>
          </cell>
          <cell r="G5997">
            <v>4081.38</v>
          </cell>
          <cell r="H5997">
            <v>38990</v>
          </cell>
          <cell r="I5997" t="str">
            <v>Income Statement</v>
          </cell>
          <cell r="J5997" t="str">
            <v>1-Revenue</v>
          </cell>
          <cell r="K5997" t="str">
            <v>4 - Revenue-01 Premiums</v>
          </cell>
          <cell r="L5997" t="str">
            <v>CORE</v>
          </cell>
          <cell r="M5997" t="str">
            <v>J.Vaughan</v>
          </cell>
          <cell r="N5997" t="str">
            <v>First Commonwealth Inc.</v>
          </cell>
          <cell r="O5997" t="str">
            <v>FCW - Michigan HMO</v>
          </cell>
          <cell r="P5997">
            <v>39458</v>
          </cell>
          <cell r="Q5997" t="str">
            <v>O02</v>
          </cell>
          <cell r="R5997" t="str">
            <v>Net Premium Income</v>
          </cell>
          <cell r="S5997" t="str">
            <v>Premiums</v>
          </cell>
          <cell r="T5997" t="str">
            <v>04-Revenue</v>
          </cell>
          <cell r="U5997" t="str">
            <v>R01</v>
          </cell>
          <cell r="V5997" t="str">
            <v>Premiums</v>
          </cell>
          <cell r="W5997" t="str">
            <v>06-Revenue</v>
          </cell>
          <cell r="X5997" t="str">
            <v>R01</v>
          </cell>
        </row>
        <row r="5998">
          <cell r="A5998" t="str">
            <v>96123</v>
          </cell>
          <cell r="B5998" t="str">
            <v>3030000</v>
          </cell>
          <cell r="C5998" t="str">
            <v>Prem Ren Cash Direct</v>
          </cell>
          <cell r="D5998" t="str">
            <v>63315</v>
          </cell>
          <cell r="F5998" t="str">
            <v>C</v>
          </cell>
          <cell r="G5998">
            <v>-13069.05</v>
          </cell>
          <cell r="H5998">
            <v>38990</v>
          </cell>
          <cell r="I5998" t="str">
            <v>Income Statement</v>
          </cell>
          <cell r="J5998" t="str">
            <v>1-Revenue</v>
          </cell>
          <cell r="K5998" t="str">
            <v>4 - Revenue-01 Premiums</v>
          </cell>
          <cell r="L5998" t="str">
            <v>CORE</v>
          </cell>
          <cell r="M5998" t="str">
            <v>J.Vaughan</v>
          </cell>
          <cell r="N5998" t="str">
            <v>First Commonwealth Inc.</v>
          </cell>
          <cell r="O5998" t="str">
            <v>FCW - Michigan HMO</v>
          </cell>
          <cell r="P5998">
            <v>39458</v>
          </cell>
          <cell r="Q5998" t="str">
            <v>O02</v>
          </cell>
          <cell r="R5998" t="str">
            <v>Net Premium Income</v>
          </cell>
          <cell r="S5998" t="str">
            <v>Premiums</v>
          </cell>
          <cell r="T5998" t="str">
            <v>04-Revenue</v>
          </cell>
          <cell r="U5998" t="str">
            <v>R01</v>
          </cell>
          <cell r="V5998" t="str">
            <v>Premiums</v>
          </cell>
          <cell r="W5998" t="str">
            <v>06-Revenue</v>
          </cell>
          <cell r="X5998" t="str">
            <v>R01</v>
          </cell>
        </row>
        <row r="5999">
          <cell r="A5999" t="str">
            <v>96123</v>
          </cell>
          <cell r="B5999" t="str">
            <v>3030000</v>
          </cell>
          <cell r="C5999" t="str">
            <v>Prem Ren Cash Direct</v>
          </cell>
          <cell r="D5999" t="str">
            <v>63315</v>
          </cell>
          <cell r="F5999" t="str">
            <v>C</v>
          </cell>
          <cell r="G5999">
            <v>-28563.46</v>
          </cell>
          <cell r="H5999">
            <v>38990</v>
          </cell>
          <cell r="I5999" t="str">
            <v>Income Statement</v>
          </cell>
          <cell r="J5999" t="str">
            <v>1-Revenue</v>
          </cell>
          <cell r="K5999" t="str">
            <v>4 - Revenue-01 Premiums</v>
          </cell>
          <cell r="L5999" t="str">
            <v>CORE</v>
          </cell>
          <cell r="M5999" t="str">
            <v>J.Vaughan</v>
          </cell>
          <cell r="N5999" t="str">
            <v>First Commonwealth Inc.</v>
          </cell>
          <cell r="O5999" t="str">
            <v>FCW - Michigan HMO</v>
          </cell>
          <cell r="P5999">
            <v>39458</v>
          </cell>
          <cell r="Q5999" t="str">
            <v>O02</v>
          </cell>
          <cell r="R5999" t="str">
            <v>Net Premium Income</v>
          </cell>
          <cell r="S5999" t="str">
            <v>Premiums</v>
          </cell>
          <cell r="T5999" t="str">
            <v>04-Revenue</v>
          </cell>
          <cell r="U5999" t="str">
            <v>R01</v>
          </cell>
          <cell r="V5999" t="str">
            <v>Premiums</v>
          </cell>
          <cell r="W5999" t="str">
            <v>06-Revenue</v>
          </cell>
          <cell r="X5999" t="str">
            <v>R01</v>
          </cell>
        </row>
        <row r="6000">
          <cell r="A6000" t="str">
            <v>96123</v>
          </cell>
          <cell r="B6000" t="str">
            <v>3030000</v>
          </cell>
          <cell r="C6000" t="str">
            <v>Prem Ren Cash Direct</v>
          </cell>
          <cell r="D6000" t="str">
            <v>63315</v>
          </cell>
          <cell r="F6000" t="str">
            <v>C</v>
          </cell>
          <cell r="G6000">
            <v>-1890621.68</v>
          </cell>
          <cell r="H6000">
            <v>38990</v>
          </cell>
          <cell r="I6000" t="str">
            <v>Income Statement</v>
          </cell>
          <cell r="J6000" t="str">
            <v>1-Revenue</v>
          </cell>
          <cell r="K6000" t="str">
            <v>4 - Revenue-01 Premiums</v>
          </cell>
          <cell r="L6000" t="str">
            <v>CORE</v>
          </cell>
          <cell r="M6000" t="str">
            <v>J.Vaughan</v>
          </cell>
          <cell r="N6000" t="str">
            <v>First Commonwealth Inc.</v>
          </cell>
          <cell r="O6000" t="str">
            <v>FCW - Michigan HMO</v>
          </cell>
          <cell r="P6000">
            <v>39458</v>
          </cell>
          <cell r="Q6000" t="str">
            <v>O02</v>
          </cell>
          <cell r="R6000" t="str">
            <v>Net Premium Income</v>
          </cell>
          <cell r="S6000" t="str">
            <v>Premiums</v>
          </cell>
          <cell r="T6000" t="str">
            <v>04-Revenue</v>
          </cell>
          <cell r="U6000" t="str">
            <v>R01</v>
          </cell>
          <cell r="V6000" t="str">
            <v>Premiums</v>
          </cell>
          <cell r="W6000" t="str">
            <v>06-Revenue</v>
          </cell>
          <cell r="X6000" t="str">
            <v>R01</v>
          </cell>
        </row>
        <row r="6001">
          <cell r="A6001" t="str">
            <v>96123</v>
          </cell>
          <cell r="B6001" t="str">
            <v>3030000</v>
          </cell>
          <cell r="C6001" t="str">
            <v>Prem Ren Cash Direct</v>
          </cell>
          <cell r="D6001" t="str">
            <v>63315</v>
          </cell>
          <cell r="F6001" t="str">
            <v>C</v>
          </cell>
          <cell r="G6001">
            <v>-449.76</v>
          </cell>
          <cell r="H6001">
            <v>38990</v>
          </cell>
          <cell r="I6001" t="str">
            <v>Income Statement</v>
          </cell>
          <cell r="J6001" t="str">
            <v>1-Revenue</v>
          </cell>
          <cell r="K6001" t="str">
            <v>4 - Revenue-01 Premiums</v>
          </cell>
          <cell r="L6001" t="str">
            <v>CORE</v>
          </cell>
          <cell r="M6001" t="str">
            <v>J.Vaughan</v>
          </cell>
          <cell r="N6001" t="str">
            <v>First Commonwealth Inc.</v>
          </cell>
          <cell r="O6001" t="str">
            <v>FCW - Michigan HMO</v>
          </cell>
          <cell r="P6001">
            <v>39458</v>
          </cell>
          <cell r="Q6001" t="str">
            <v>O02</v>
          </cell>
          <cell r="R6001" t="str">
            <v>Net Premium Income</v>
          </cell>
          <cell r="S6001" t="str">
            <v>Premiums</v>
          </cell>
          <cell r="T6001" t="str">
            <v>04-Revenue</v>
          </cell>
          <cell r="U6001" t="str">
            <v>R01</v>
          </cell>
          <cell r="V6001" t="str">
            <v>Premiums</v>
          </cell>
          <cell r="W6001" t="str">
            <v>06-Revenue</v>
          </cell>
          <cell r="X6001" t="str">
            <v>R01</v>
          </cell>
        </row>
        <row r="6002">
          <cell r="A6002" t="str">
            <v>96123</v>
          </cell>
          <cell r="B6002" t="str">
            <v>3030000</v>
          </cell>
          <cell r="C6002" t="str">
            <v>Prem Ren Cash Direct</v>
          </cell>
          <cell r="D6002" t="str">
            <v>63315</v>
          </cell>
          <cell r="F6002" t="str">
            <v>C</v>
          </cell>
          <cell r="G6002">
            <v>-24342.78</v>
          </cell>
          <cell r="H6002">
            <v>38990</v>
          </cell>
          <cell r="I6002" t="str">
            <v>Income Statement</v>
          </cell>
          <cell r="J6002" t="str">
            <v>1-Revenue</v>
          </cell>
          <cell r="K6002" t="str">
            <v>4 - Revenue-01 Premiums</v>
          </cell>
          <cell r="L6002" t="str">
            <v>CORE</v>
          </cell>
          <cell r="M6002" t="str">
            <v>J.Vaughan</v>
          </cell>
          <cell r="N6002" t="str">
            <v>First Commonwealth Inc.</v>
          </cell>
          <cell r="O6002" t="str">
            <v>FCW - Michigan HMO</v>
          </cell>
          <cell r="P6002">
            <v>39458</v>
          </cell>
          <cell r="Q6002" t="str">
            <v>O02</v>
          </cell>
          <cell r="R6002" t="str">
            <v>Net Premium Income</v>
          </cell>
          <cell r="S6002" t="str">
            <v>Premiums</v>
          </cell>
          <cell r="T6002" t="str">
            <v>04-Revenue</v>
          </cell>
          <cell r="U6002" t="str">
            <v>R01</v>
          </cell>
          <cell r="V6002" t="str">
            <v>Premiums</v>
          </cell>
          <cell r="W6002" t="str">
            <v>06-Revenue</v>
          </cell>
          <cell r="X6002" t="str">
            <v>R01</v>
          </cell>
        </row>
        <row r="6003">
          <cell r="A6003" t="str">
            <v>96123</v>
          </cell>
          <cell r="B6003" t="str">
            <v>3030000</v>
          </cell>
          <cell r="C6003" t="str">
            <v>Prem Ren Cash Direct</v>
          </cell>
          <cell r="D6003" t="str">
            <v>63315</v>
          </cell>
          <cell r="F6003" t="str">
            <v>C</v>
          </cell>
          <cell r="G6003">
            <v>-286.81</v>
          </cell>
          <cell r="H6003">
            <v>38990</v>
          </cell>
          <cell r="I6003" t="str">
            <v>Income Statement</v>
          </cell>
          <cell r="J6003" t="str">
            <v>1-Revenue</v>
          </cell>
          <cell r="K6003" t="str">
            <v>4 - Revenue-01 Premiums</v>
          </cell>
          <cell r="L6003" t="str">
            <v>CORE</v>
          </cell>
          <cell r="M6003" t="str">
            <v>J.Vaughan</v>
          </cell>
          <cell r="N6003" t="str">
            <v>First Commonwealth Inc.</v>
          </cell>
          <cell r="O6003" t="str">
            <v>FCW - Michigan HMO</v>
          </cell>
          <cell r="P6003">
            <v>39458</v>
          </cell>
          <cell r="Q6003" t="str">
            <v>O02</v>
          </cell>
          <cell r="R6003" t="str">
            <v>Net Premium Income</v>
          </cell>
          <cell r="S6003" t="str">
            <v>Premiums</v>
          </cell>
          <cell r="T6003" t="str">
            <v>04-Revenue</v>
          </cell>
          <cell r="U6003" t="str">
            <v>R01</v>
          </cell>
          <cell r="V6003" t="str">
            <v>Premiums</v>
          </cell>
          <cell r="W6003" t="str">
            <v>06-Revenue</v>
          </cell>
          <cell r="X6003" t="str">
            <v>R01</v>
          </cell>
        </row>
        <row r="6004">
          <cell r="A6004" t="str">
            <v>96123</v>
          </cell>
          <cell r="B6004" t="str">
            <v>3030000</v>
          </cell>
          <cell r="C6004" t="str">
            <v>Prem Ren Cash Direct</v>
          </cell>
          <cell r="D6004" t="str">
            <v>63315</v>
          </cell>
          <cell r="F6004" t="str">
            <v>C</v>
          </cell>
          <cell r="G6004">
            <v>-4081.38</v>
          </cell>
          <cell r="H6004">
            <v>38990</v>
          </cell>
          <cell r="I6004" t="str">
            <v>Income Statement</v>
          </cell>
          <cell r="J6004" t="str">
            <v>1-Revenue</v>
          </cell>
          <cell r="K6004" t="str">
            <v>4 - Revenue-01 Premiums</v>
          </cell>
          <cell r="L6004" t="str">
            <v>CORE</v>
          </cell>
          <cell r="M6004" t="str">
            <v>J.Vaughan</v>
          </cell>
          <cell r="N6004" t="str">
            <v>First Commonwealth Inc.</v>
          </cell>
          <cell r="O6004" t="str">
            <v>FCW - Michigan HMO</v>
          </cell>
          <cell r="P6004">
            <v>39458</v>
          </cell>
          <cell r="Q6004" t="str">
            <v>O02</v>
          </cell>
          <cell r="R6004" t="str">
            <v>Net Premium Income</v>
          </cell>
          <cell r="S6004" t="str">
            <v>Premiums</v>
          </cell>
          <cell r="T6004" t="str">
            <v>04-Revenue</v>
          </cell>
          <cell r="U6004" t="str">
            <v>R01</v>
          </cell>
          <cell r="V6004" t="str">
            <v>Premiums</v>
          </cell>
          <cell r="W6004" t="str">
            <v>06-Revenue</v>
          </cell>
          <cell r="X6004" t="str">
            <v>R01</v>
          </cell>
        </row>
        <row r="6005">
          <cell r="A6005" t="str">
            <v>96340</v>
          </cell>
          <cell r="B6005" t="str">
            <v>3030000</v>
          </cell>
          <cell r="C6005" t="str">
            <v>Prem Ren Cash Direct</v>
          </cell>
          <cell r="D6005" t="str">
            <v>63315</v>
          </cell>
          <cell r="F6005" t="str">
            <v>C</v>
          </cell>
          <cell r="G6005">
            <v>-12876.19</v>
          </cell>
          <cell r="H6005">
            <v>38990</v>
          </cell>
          <cell r="I6005" t="str">
            <v>Income Statement</v>
          </cell>
          <cell r="J6005" t="str">
            <v>1-Revenue</v>
          </cell>
          <cell r="K6005" t="str">
            <v>4 - Revenue-01 Premiums</v>
          </cell>
          <cell r="L6005" t="str">
            <v>CORE</v>
          </cell>
          <cell r="M6005" t="str">
            <v>J.Vaughan</v>
          </cell>
          <cell r="N6005" t="str">
            <v>First Commonwealth LHSC of MI</v>
          </cell>
          <cell r="O6005" t="str">
            <v>FCW - Michigan HMO</v>
          </cell>
          <cell r="P6005">
            <v>39458</v>
          </cell>
          <cell r="Q6005" t="str">
            <v>O02</v>
          </cell>
          <cell r="R6005" t="str">
            <v>Net Premium Income</v>
          </cell>
          <cell r="S6005" t="str">
            <v>Premiums</v>
          </cell>
          <cell r="T6005" t="str">
            <v>04-Revenue</v>
          </cell>
          <cell r="U6005" t="str">
            <v>R01</v>
          </cell>
          <cell r="V6005" t="str">
            <v>Premiums</v>
          </cell>
          <cell r="W6005" t="str">
            <v>06-Revenue</v>
          </cell>
          <cell r="X6005" t="str">
            <v>R01</v>
          </cell>
        </row>
        <row r="6006">
          <cell r="A6006" t="str">
            <v>96340</v>
          </cell>
          <cell r="B6006" t="str">
            <v>3030000</v>
          </cell>
          <cell r="C6006" t="str">
            <v>Prem Ren Cash Direct</v>
          </cell>
          <cell r="D6006" t="str">
            <v>63315</v>
          </cell>
          <cell r="F6006" t="str">
            <v>C</v>
          </cell>
          <cell r="G6006">
            <v>-21984.35</v>
          </cell>
          <cell r="H6006">
            <v>38990</v>
          </cell>
          <cell r="I6006" t="str">
            <v>Income Statement</v>
          </cell>
          <cell r="J6006" t="str">
            <v>1-Revenue</v>
          </cell>
          <cell r="K6006" t="str">
            <v>4 - Revenue-01 Premiums</v>
          </cell>
          <cell r="L6006" t="str">
            <v>CORE</v>
          </cell>
          <cell r="M6006" t="str">
            <v>J.Vaughan</v>
          </cell>
          <cell r="N6006" t="str">
            <v>First Commonwealth LHSC of MI</v>
          </cell>
          <cell r="O6006" t="str">
            <v>FCW - Michigan HMO</v>
          </cell>
          <cell r="P6006">
            <v>39458</v>
          </cell>
          <cell r="Q6006" t="str">
            <v>O02</v>
          </cell>
          <cell r="R6006" t="str">
            <v>Net Premium Income</v>
          </cell>
          <cell r="S6006" t="str">
            <v>Premiums</v>
          </cell>
          <cell r="T6006" t="str">
            <v>04-Revenue</v>
          </cell>
          <cell r="U6006" t="str">
            <v>R01</v>
          </cell>
          <cell r="V6006" t="str">
            <v>Premiums</v>
          </cell>
          <cell r="W6006" t="str">
            <v>06-Revenue</v>
          </cell>
          <cell r="X6006" t="str">
            <v>R01</v>
          </cell>
        </row>
        <row r="6007">
          <cell r="A6007" t="str">
            <v>96340</v>
          </cell>
          <cell r="B6007" t="str">
            <v>3030000</v>
          </cell>
          <cell r="C6007" t="str">
            <v>Prem Ren Cash Direct</v>
          </cell>
          <cell r="D6007" t="str">
            <v>63315</v>
          </cell>
          <cell r="F6007" t="str">
            <v>C</v>
          </cell>
          <cell r="G6007">
            <v>-1904627.6</v>
          </cell>
          <cell r="H6007">
            <v>38990</v>
          </cell>
          <cell r="I6007" t="str">
            <v>Income Statement</v>
          </cell>
          <cell r="J6007" t="str">
            <v>1-Revenue</v>
          </cell>
          <cell r="K6007" t="str">
            <v>4 - Revenue-01 Premiums</v>
          </cell>
          <cell r="L6007" t="str">
            <v>CORE</v>
          </cell>
          <cell r="M6007" t="str">
            <v>J.Vaughan</v>
          </cell>
          <cell r="N6007" t="str">
            <v>First Commonwealth LHSC of MI</v>
          </cell>
          <cell r="O6007" t="str">
            <v>FCW - Michigan HMO</v>
          </cell>
          <cell r="P6007">
            <v>39458</v>
          </cell>
          <cell r="Q6007" t="str">
            <v>O02</v>
          </cell>
          <cell r="R6007" t="str">
            <v>Net Premium Income</v>
          </cell>
          <cell r="S6007" t="str">
            <v>Premiums</v>
          </cell>
          <cell r="T6007" t="str">
            <v>04-Revenue</v>
          </cell>
          <cell r="U6007" t="str">
            <v>R01</v>
          </cell>
          <cell r="V6007" t="str">
            <v>Premiums</v>
          </cell>
          <cell r="W6007" t="str">
            <v>06-Revenue</v>
          </cell>
          <cell r="X6007" t="str">
            <v>R01</v>
          </cell>
        </row>
        <row r="6008">
          <cell r="A6008" t="str">
            <v>96340</v>
          </cell>
          <cell r="B6008" t="str">
            <v>3030000</v>
          </cell>
          <cell r="C6008" t="str">
            <v>Prem Ren Cash Direct</v>
          </cell>
          <cell r="D6008" t="str">
            <v>63315</v>
          </cell>
          <cell r="F6008" t="str">
            <v>C</v>
          </cell>
          <cell r="G6008">
            <v>-393.54</v>
          </cell>
          <cell r="H6008">
            <v>38990</v>
          </cell>
          <cell r="I6008" t="str">
            <v>Income Statement</v>
          </cell>
          <cell r="J6008" t="str">
            <v>1-Revenue</v>
          </cell>
          <cell r="K6008" t="str">
            <v>4 - Revenue-01 Premiums</v>
          </cell>
          <cell r="L6008" t="str">
            <v>CORE</v>
          </cell>
          <cell r="M6008" t="str">
            <v>J.Vaughan</v>
          </cell>
          <cell r="N6008" t="str">
            <v>First Commonwealth LHSC of MI</v>
          </cell>
          <cell r="O6008" t="str">
            <v>FCW - Michigan HMO</v>
          </cell>
          <cell r="P6008">
            <v>39458</v>
          </cell>
          <cell r="Q6008" t="str">
            <v>O02</v>
          </cell>
          <cell r="R6008" t="str">
            <v>Net Premium Income</v>
          </cell>
          <cell r="S6008" t="str">
            <v>Premiums</v>
          </cell>
          <cell r="T6008" t="str">
            <v>04-Revenue</v>
          </cell>
          <cell r="U6008" t="str">
            <v>R01</v>
          </cell>
          <cell r="V6008" t="str">
            <v>Premiums</v>
          </cell>
          <cell r="W6008" t="str">
            <v>06-Revenue</v>
          </cell>
          <cell r="X6008" t="str">
            <v>R01</v>
          </cell>
        </row>
        <row r="6009">
          <cell r="A6009" t="str">
            <v>96340</v>
          </cell>
          <cell r="B6009" t="str">
            <v>3030000</v>
          </cell>
          <cell r="C6009" t="str">
            <v>Prem Ren Cash Direct</v>
          </cell>
          <cell r="D6009" t="str">
            <v>63315</v>
          </cell>
          <cell r="F6009" t="str">
            <v>C</v>
          </cell>
          <cell r="G6009">
            <v>-18691.78</v>
          </cell>
          <cell r="H6009">
            <v>38990</v>
          </cell>
          <cell r="I6009" t="str">
            <v>Income Statement</v>
          </cell>
          <cell r="J6009" t="str">
            <v>1-Revenue</v>
          </cell>
          <cell r="K6009" t="str">
            <v>4 - Revenue-01 Premiums</v>
          </cell>
          <cell r="L6009" t="str">
            <v>CORE</v>
          </cell>
          <cell r="M6009" t="str">
            <v>J.Vaughan</v>
          </cell>
          <cell r="N6009" t="str">
            <v>First Commonwealth LHSC of MI</v>
          </cell>
          <cell r="O6009" t="str">
            <v>FCW - Michigan HMO</v>
          </cell>
          <cell r="P6009">
            <v>39458</v>
          </cell>
          <cell r="Q6009" t="str">
            <v>O02</v>
          </cell>
          <cell r="R6009" t="str">
            <v>Net Premium Income</v>
          </cell>
          <cell r="S6009" t="str">
            <v>Premiums</v>
          </cell>
          <cell r="T6009" t="str">
            <v>04-Revenue</v>
          </cell>
          <cell r="U6009" t="str">
            <v>R01</v>
          </cell>
          <cell r="V6009" t="str">
            <v>Premiums</v>
          </cell>
          <cell r="W6009" t="str">
            <v>06-Revenue</v>
          </cell>
          <cell r="X6009" t="str">
            <v>R01</v>
          </cell>
        </row>
        <row r="6010">
          <cell r="A6010" t="str">
            <v>96340</v>
          </cell>
          <cell r="B6010" t="str">
            <v>3030000</v>
          </cell>
          <cell r="C6010" t="str">
            <v>Prem Ren Cash Direct</v>
          </cell>
          <cell r="D6010" t="str">
            <v>63315</v>
          </cell>
          <cell r="F6010" t="str">
            <v>C</v>
          </cell>
          <cell r="G6010">
            <v>125.49</v>
          </cell>
          <cell r="H6010">
            <v>38990</v>
          </cell>
          <cell r="I6010" t="str">
            <v>Income Statement</v>
          </cell>
          <cell r="J6010" t="str">
            <v>1-Revenue</v>
          </cell>
          <cell r="K6010" t="str">
            <v>4 - Revenue-01 Premiums</v>
          </cell>
          <cell r="L6010" t="str">
            <v>CORE</v>
          </cell>
          <cell r="M6010" t="str">
            <v>J.Vaughan</v>
          </cell>
          <cell r="N6010" t="str">
            <v>First Commonwealth LHSC of MI</v>
          </cell>
          <cell r="O6010" t="str">
            <v>FCW - Michigan HMO</v>
          </cell>
          <cell r="P6010">
            <v>39458</v>
          </cell>
          <cell r="Q6010" t="str">
            <v>O02</v>
          </cell>
          <cell r="R6010" t="str">
            <v>Net Premium Income</v>
          </cell>
          <cell r="S6010" t="str">
            <v>Premiums</v>
          </cell>
          <cell r="T6010" t="str">
            <v>04-Revenue</v>
          </cell>
          <cell r="U6010" t="str">
            <v>R01</v>
          </cell>
          <cell r="V6010" t="str">
            <v>Premiums</v>
          </cell>
          <cell r="W6010" t="str">
            <v>06-Revenue</v>
          </cell>
          <cell r="X6010" t="str">
            <v>R01</v>
          </cell>
        </row>
        <row r="6011">
          <cell r="A6011" t="str">
            <v>96340</v>
          </cell>
          <cell r="B6011" t="str">
            <v>3030000</v>
          </cell>
          <cell r="C6011" t="str">
            <v>Prem Ren Cash Direct</v>
          </cell>
          <cell r="D6011" t="str">
            <v>63315</v>
          </cell>
          <cell r="F6011" t="str">
            <v>C</v>
          </cell>
          <cell r="G6011">
            <v>-2966.95</v>
          </cell>
          <cell r="H6011">
            <v>38990</v>
          </cell>
          <cell r="I6011" t="str">
            <v>Income Statement</v>
          </cell>
          <cell r="J6011" t="str">
            <v>1-Revenue</v>
          </cell>
          <cell r="K6011" t="str">
            <v>4 - Revenue-01 Premiums</v>
          </cell>
          <cell r="L6011" t="str">
            <v>CORE</v>
          </cell>
          <cell r="M6011" t="str">
            <v>J.Vaughan</v>
          </cell>
          <cell r="N6011" t="str">
            <v>First Commonwealth LHSC of MI</v>
          </cell>
          <cell r="O6011" t="str">
            <v>FCW - Michigan HMO</v>
          </cell>
          <cell r="P6011">
            <v>39458</v>
          </cell>
          <cell r="Q6011" t="str">
            <v>O02</v>
          </cell>
          <cell r="R6011" t="str">
            <v>Net Premium Income</v>
          </cell>
          <cell r="S6011" t="str">
            <v>Premiums</v>
          </cell>
          <cell r="T6011" t="str">
            <v>04-Revenue</v>
          </cell>
          <cell r="U6011" t="str">
            <v>R01</v>
          </cell>
          <cell r="V6011" t="str">
            <v>Premiums</v>
          </cell>
          <cell r="W6011" t="str">
            <v>06-Revenue</v>
          </cell>
          <cell r="X6011" t="str">
            <v>R01</v>
          </cell>
        </row>
        <row r="6012">
          <cell r="A6012" t="str">
            <v>96123</v>
          </cell>
          <cell r="B6012" t="str">
            <v>3030000</v>
          </cell>
          <cell r="C6012" t="str">
            <v>Prem Ren Cash Direct</v>
          </cell>
          <cell r="D6012" t="str">
            <v>63320</v>
          </cell>
          <cell r="F6012" t="str">
            <v>C</v>
          </cell>
          <cell r="G6012">
            <v>10714.84</v>
          </cell>
          <cell r="H6012">
            <v>38990</v>
          </cell>
          <cell r="I6012" t="str">
            <v>Income Statement</v>
          </cell>
          <cell r="J6012" t="str">
            <v>1-Revenue</v>
          </cell>
          <cell r="K6012" t="str">
            <v>4 - Revenue-01 Premiums</v>
          </cell>
          <cell r="L6012" t="str">
            <v>CORE</v>
          </cell>
          <cell r="M6012" t="str">
            <v>J.Vaughan</v>
          </cell>
          <cell r="N6012" t="str">
            <v>First Commonwealth Inc.</v>
          </cell>
          <cell r="O6012" t="str">
            <v>FCW - Michigan PPO</v>
          </cell>
          <cell r="P6012">
            <v>39458</v>
          </cell>
          <cell r="Q6012" t="str">
            <v>O02</v>
          </cell>
          <cell r="R6012" t="str">
            <v>Net Premium Income</v>
          </cell>
          <cell r="S6012" t="str">
            <v>Premiums</v>
          </cell>
          <cell r="T6012" t="str">
            <v>04-Revenue</v>
          </cell>
          <cell r="U6012" t="str">
            <v>R01</v>
          </cell>
          <cell r="V6012" t="str">
            <v>Premiums</v>
          </cell>
          <cell r="W6012" t="str">
            <v>06-Revenue</v>
          </cell>
          <cell r="X6012" t="str">
            <v>R01</v>
          </cell>
        </row>
        <row r="6013">
          <cell r="A6013" t="str">
            <v>96123</v>
          </cell>
          <cell r="B6013" t="str">
            <v>3030000</v>
          </cell>
          <cell r="C6013" t="str">
            <v>Prem Ren Cash Direct</v>
          </cell>
          <cell r="D6013" t="str">
            <v>63320</v>
          </cell>
          <cell r="F6013" t="str">
            <v>C</v>
          </cell>
          <cell r="G6013">
            <v>2911719.99</v>
          </cell>
          <cell r="H6013">
            <v>38990</v>
          </cell>
          <cell r="I6013" t="str">
            <v>Income Statement</v>
          </cell>
          <cell r="J6013" t="str">
            <v>1-Revenue</v>
          </cell>
          <cell r="K6013" t="str">
            <v>4 - Revenue-01 Premiums</v>
          </cell>
          <cell r="L6013" t="str">
            <v>CORE</v>
          </cell>
          <cell r="M6013" t="str">
            <v>J.Vaughan</v>
          </cell>
          <cell r="N6013" t="str">
            <v>First Commonwealth Inc.</v>
          </cell>
          <cell r="O6013" t="str">
            <v>FCW - Michigan PPO</v>
          </cell>
          <cell r="P6013">
            <v>39458</v>
          </cell>
          <cell r="Q6013" t="str">
            <v>O02</v>
          </cell>
          <cell r="R6013" t="str">
            <v>Net Premium Income</v>
          </cell>
          <cell r="S6013" t="str">
            <v>Premiums</v>
          </cell>
          <cell r="T6013" t="str">
            <v>04-Revenue</v>
          </cell>
          <cell r="U6013" t="str">
            <v>R01</v>
          </cell>
          <cell r="V6013" t="str">
            <v>Premiums</v>
          </cell>
          <cell r="W6013" t="str">
            <v>06-Revenue</v>
          </cell>
          <cell r="X6013" t="str">
            <v>R01</v>
          </cell>
        </row>
        <row r="6014">
          <cell r="A6014" t="str">
            <v>96123</v>
          </cell>
          <cell r="B6014" t="str">
            <v>3030000</v>
          </cell>
          <cell r="C6014" t="str">
            <v>Prem Ren Cash Direct</v>
          </cell>
          <cell r="D6014" t="str">
            <v>63320</v>
          </cell>
          <cell r="F6014" t="str">
            <v>C</v>
          </cell>
          <cell r="G6014">
            <v>2431.96</v>
          </cell>
          <cell r="H6014">
            <v>38990</v>
          </cell>
          <cell r="I6014" t="str">
            <v>Income Statement</v>
          </cell>
          <cell r="J6014" t="str">
            <v>1-Revenue</v>
          </cell>
          <cell r="K6014" t="str">
            <v>4 - Revenue-01 Premiums</v>
          </cell>
          <cell r="L6014" t="str">
            <v>CORE</v>
          </cell>
          <cell r="M6014" t="str">
            <v>J.Vaughan</v>
          </cell>
          <cell r="N6014" t="str">
            <v>First Commonwealth Inc.</v>
          </cell>
          <cell r="O6014" t="str">
            <v>FCW - Michigan PPO</v>
          </cell>
          <cell r="P6014">
            <v>39458</v>
          </cell>
          <cell r="Q6014" t="str">
            <v>O02</v>
          </cell>
          <cell r="R6014" t="str">
            <v>Net Premium Income</v>
          </cell>
          <cell r="S6014" t="str">
            <v>Premiums</v>
          </cell>
          <cell r="T6014" t="str">
            <v>04-Revenue</v>
          </cell>
          <cell r="U6014" t="str">
            <v>R01</v>
          </cell>
          <cell r="V6014" t="str">
            <v>Premiums</v>
          </cell>
          <cell r="W6014" t="str">
            <v>06-Revenue</v>
          </cell>
          <cell r="X6014" t="str">
            <v>R01</v>
          </cell>
        </row>
        <row r="6015">
          <cell r="A6015" t="str">
            <v>96123</v>
          </cell>
          <cell r="B6015" t="str">
            <v>3030000</v>
          </cell>
          <cell r="C6015" t="str">
            <v>Prem Ren Cash Direct</v>
          </cell>
          <cell r="D6015" t="str">
            <v>63320</v>
          </cell>
          <cell r="F6015" t="str">
            <v>C</v>
          </cell>
          <cell r="G6015">
            <v>-10714.84</v>
          </cell>
          <cell r="H6015">
            <v>38990</v>
          </cell>
          <cell r="I6015" t="str">
            <v>Income Statement</v>
          </cell>
          <cell r="J6015" t="str">
            <v>1-Revenue</v>
          </cell>
          <cell r="K6015" t="str">
            <v>4 - Revenue-01 Premiums</v>
          </cell>
          <cell r="L6015" t="str">
            <v>CORE</v>
          </cell>
          <cell r="M6015" t="str">
            <v>J.Vaughan</v>
          </cell>
          <cell r="N6015" t="str">
            <v>First Commonwealth Inc.</v>
          </cell>
          <cell r="O6015" t="str">
            <v>FCW - Michigan PPO</v>
          </cell>
          <cell r="P6015">
            <v>39458</v>
          </cell>
          <cell r="Q6015" t="str">
            <v>O02</v>
          </cell>
          <cell r="R6015" t="str">
            <v>Net Premium Income</v>
          </cell>
          <cell r="S6015" t="str">
            <v>Premiums</v>
          </cell>
          <cell r="T6015" t="str">
            <v>04-Revenue</v>
          </cell>
          <cell r="U6015" t="str">
            <v>R01</v>
          </cell>
          <cell r="V6015" t="str">
            <v>Premiums</v>
          </cell>
          <cell r="W6015" t="str">
            <v>06-Revenue</v>
          </cell>
          <cell r="X6015" t="str">
            <v>R01</v>
          </cell>
        </row>
        <row r="6016">
          <cell r="A6016" t="str">
            <v>96123</v>
          </cell>
          <cell r="B6016" t="str">
            <v>3030000</v>
          </cell>
          <cell r="C6016" t="str">
            <v>Prem Ren Cash Direct</v>
          </cell>
          <cell r="D6016" t="str">
            <v>63320</v>
          </cell>
          <cell r="F6016" t="str">
            <v>C</v>
          </cell>
          <cell r="G6016">
            <v>-2911719.99</v>
          </cell>
          <cell r="H6016">
            <v>38990</v>
          </cell>
          <cell r="I6016" t="str">
            <v>Income Statement</v>
          </cell>
          <cell r="J6016" t="str">
            <v>1-Revenue</v>
          </cell>
          <cell r="K6016" t="str">
            <v>4 - Revenue-01 Premiums</v>
          </cell>
          <cell r="L6016" t="str">
            <v>CORE</v>
          </cell>
          <cell r="M6016" t="str">
            <v>J.Vaughan</v>
          </cell>
          <cell r="N6016" t="str">
            <v>First Commonwealth Inc.</v>
          </cell>
          <cell r="O6016" t="str">
            <v>FCW - Michigan PPO</v>
          </cell>
          <cell r="P6016">
            <v>39458</v>
          </cell>
          <cell r="Q6016" t="str">
            <v>O02</v>
          </cell>
          <cell r="R6016" t="str">
            <v>Net Premium Income</v>
          </cell>
          <cell r="S6016" t="str">
            <v>Premiums</v>
          </cell>
          <cell r="T6016" t="str">
            <v>04-Revenue</v>
          </cell>
          <cell r="U6016" t="str">
            <v>R01</v>
          </cell>
          <cell r="V6016" t="str">
            <v>Premiums</v>
          </cell>
          <cell r="W6016" t="str">
            <v>06-Revenue</v>
          </cell>
          <cell r="X6016" t="str">
            <v>R01</v>
          </cell>
        </row>
        <row r="6017">
          <cell r="A6017" t="str">
            <v>96123</v>
          </cell>
          <cell r="B6017" t="str">
            <v>3030000</v>
          </cell>
          <cell r="C6017" t="str">
            <v>Prem Ren Cash Direct</v>
          </cell>
          <cell r="D6017" t="str">
            <v>63320</v>
          </cell>
          <cell r="F6017" t="str">
            <v>C</v>
          </cell>
          <cell r="G6017">
            <v>-2431.96</v>
          </cell>
          <cell r="H6017">
            <v>38990</v>
          </cell>
          <cell r="I6017" t="str">
            <v>Income Statement</v>
          </cell>
          <cell r="J6017" t="str">
            <v>1-Revenue</v>
          </cell>
          <cell r="K6017" t="str">
            <v>4 - Revenue-01 Premiums</v>
          </cell>
          <cell r="L6017" t="str">
            <v>CORE</v>
          </cell>
          <cell r="M6017" t="str">
            <v>J.Vaughan</v>
          </cell>
          <cell r="N6017" t="str">
            <v>First Commonwealth Inc.</v>
          </cell>
          <cell r="O6017" t="str">
            <v>FCW - Michigan PPO</v>
          </cell>
          <cell r="P6017">
            <v>39458</v>
          </cell>
          <cell r="Q6017" t="str">
            <v>O02</v>
          </cell>
          <cell r="R6017" t="str">
            <v>Net Premium Income</v>
          </cell>
          <cell r="S6017" t="str">
            <v>Premiums</v>
          </cell>
          <cell r="T6017" t="str">
            <v>04-Revenue</v>
          </cell>
          <cell r="U6017" t="str">
            <v>R01</v>
          </cell>
          <cell r="V6017" t="str">
            <v>Premiums</v>
          </cell>
          <cell r="W6017" t="str">
            <v>06-Revenue</v>
          </cell>
          <cell r="X6017" t="str">
            <v>R01</v>
          </cell>
        </row>
        <row r="6018">
          <cell r="A6018" t="str">
            <v>96340</v>
          </cell>
          <cell r="B6018" t="str">
            <v>3030000</v>
          </cell>
          <cell r="C6018" t="str">
            <v>Prem Ren Cash Direct</v>
          </cell>
          <cell r="D6018" t="str">
            <v>63320</v>
          </cell>
          <cell r="F6018" t="str">
            <v>C</v>
          </cell>
          <cell r="G6018">
            <v>-8553.77</v>
          </cell>
          <cell r="H6018">
            <v>38990</v>
          </cell>
          <cell r="I6018" t="str">
            <v>Income Statement</v>
          </cell>
          <cell r="J6018" t="str">
            <v>1-Revenue</v>
          </cell>
          <cell r="K6018" t="str">
            <v>4 - Revenue-01 Premiums</v>
          </cell>
          <cell r="L6018" t="str">
            <v>CORE</v>
          </cell>
          <cell r="M6018" t="str">
            <v>J.Vaughan</v>
          </cell>
          <cell r="N6018" t="str">
            <v>First Commonwealth LHSC of MI</v>
          </cell>
          <cell r="O6018" t="str">
            <v>FCW - Michigan PPO</v>
          </cell>
          <cell r="P6018">
            <v>39458</v>
          </cell>
          <cell r="Q6018" t="str">
            <v>O02</v>
          </cell>
          <cell r="R6018" t="str">
            <v>Net Premium Income</v>
          </cell>
          <cell r="S6018" t="str">
            <v>Premiums</v>
          </cell>
          <cell r="T6018" t="str">
            <v>04-Revenue</v>
          </cell>
          <cell r="U6018" t="str">
            <v>R01</v>
          </cell>
          <cell r="V6018" t="str">
            <v>Premiums</v>
          </cell>
          <cell r="W6018" t="str">
            <v>06-Revenue</v>
          </cell>
          <cell r="X6018" t="str">
            <v>R01</v>
          </cell>
        </row>
        <row r="6019">
          <cell r="A6019" t="str">
            <v>96340</v>
          </cell>
          <cell r="B6019" t="str">
            <v>3030000</v>
          </cell>
          <cell r="C6019" t="str">
            <v>Prem Ren Cash Direct</v>
          </cell>
          <cell r="D6019" t="str">
            <v>63320</v>
          </cell>
          <cell r="F6019" t="str">
            <v>C</v>
          </cell>
          <cell r="G6019">
            <v>-2914591.46</v>
          </cell>
          <cell r="H6019">
            <v>38990</v>
          </cell>
          <cell r="I6019" t="str">
            <v>Income Statement</v>
          </cell>
          <cell r="J6019" t="str">
            <v>1-Revenue</v>
          </cell>
          <cell r="K6019" t="str">
            <v>4 - Revenue-01 Premiums</v>
          </cell>
          <cell r="L6019" t="str">
            <v>CORE</v>
          </cell>
          <cell r="M6019" t="str">
            <v>J.Vaughan</v>
          </cell>
          <cell r="N6019" t="str">
            <v>First Commonwealth LHSC of MI</v>
          </cell>
          <cell r="O6019" t="str">
            <v>FCW - Michigan PPO</v>
          </cell>
          <cell r="P6019">
            <v>39458</v>
          </cell>
          <cell r="Q6019" t="str">
            <v>O02</v>
          </cell>
          <cell r="R6019" t="str">
            <v>Net Premium Income</v>
          </cell>
          <cell r="S6019" t="str">
            <v>Premiums</v>
          </cell>
          <cell r="T6019" t="str">
            <v>04-Revenue</v>
          </cell>
          <cell r="U6019" t="str">
            <v>R01</v>
          </cell>
          <cell r="V6019" t="str">
            <v>Premiums</v>
          </cell>
          <cell r="W6019" t="str">
            <v>06-Revenue</v>
          </cell>
          <cell r="X6019" t="str">
            <v>R01</v>
          </cell>
        </row>
        <row r="6020">
          <cell r="A6020" t="str">
            <v>96340</v>
          </cell>
          <cell r="B6020" t="str">
            <v>3030000</v>
          </cell>
          <cell r="C6020" t="str">
            <v>Prem Ren Cash Direct</v>
          </cell>
          <cell r="D6020" t="str">
            <v>63320</v>
          </cell>
          <cell r="F6020" t="str">
            <v>C</v>
          </cell>
          <cell r="G6020">
            <v>-1721.56</v>
          </cell>
          <cell r="H6020">
            <v>38990</v>
          </cell>
          <cell r="I6020" t="str">
            <v>Income Statement</v>
          </cell>
          <cell r="J6020" t="str">
            <v>1-Revenue</v>
          </cell>
          <cell r="K6020" t="str">
            <v>4 - Revenue-01 Premiums</v>
          </cell>
          <cell r="L6020" t="str">
            <v>CORE</v>
          </cell>
          <cell r="M6020" t="str">
            <v>J.Vaughan</v>
          </cell>
          <cell r="N6020" t="str">
            <v>First Commonwealth LHSC of MI</v>
          </cell>
          <cell r="O6020" t="str">
            <v>FCW - Michigan PPO</v>
          </cell>
          <cell r="P6020">
            <v>39458</v>
          </cell>
          <cell r="Q6020" t="str">
            <v>O02</v>
          </cell>
          <cell r="R6020" t="str">
            <v>Net Premium Income</v>
          </cell>
          <cell r="S6020" t="str">
            <v>Premiums</v>
          </cell>
          <cell r="T6020" t="str">
            <v>04-Revenue</v>
          </cell>
          <cell r="U6020" t="str">
            <v>R01</v>
          </cell>
          <cell r="V6020" t="str">
            <v>Premiums</v>
          </cell>
          <cell r="W6020" t="str">
            <v>06-Revenue</v>
          </cell>
          <cell r="X6020" t="str">
            <v>R01</v>
          </cell>
        </row>
        <row r="6021">
          <cell r="A6021" t="str">
            <v>96215</v>
          </cell>
          <cell r="B6021" t="str">
            <v>3030000</v>
          </cell>
          <cell r="C6021" t="str">
            <v>Prem Ren Cash Direct</v>
          </cell>
          <cell r="D6021" t="str">
            <v>63405</v>
          </cell>
          <cell r="F6021" t="str">
            <v>C</v>
          </cell>
          <cell r="G6021">
            <v>-6490.38</v>
          </cell>
          <cell r="H6021">
            <v>38990</v>
          </cell>
          <cell r="I6021" t="str">
            <v>Income Statement</v>
          </cell>
          <cell r="J6021" t="str">
            <v>1-Revenue</v>
          </cell>
          <cell r="K6021" t="str">
            <v>4 - Revenue-01 Premiums</v>
          </cell>
          <cell r="L6021" t="str">
            <v>CORE</v>
          </cell>
          <cell r="M6021" t="str">
            <v>J.Vaughan</v>
          </cell>
          <cell r="N6021" t="str">
            <v>First Commonwealth LHSC (IN)</v>
          </cell>
          <cell r="O6021" t="str">
            <v>FCW - Indiana Indemnity</v>
          </cell>
          <cell r="P6021">
            <v>39458</v>
          </cell>
          <cell r="Q6021" t="str">
            <v>O02</v>
          </cell>
          <cell r="R6021" t="str">
            <v>Net Premium Income</v>
          </cell>
          <cell r="S6021" t="str">
            <v>Premiums</v>
          </cell>
          <cell r="T6021" t="str">
            <v>04-Revenue</v>
          </cell>
          <cell r="U6021" t="str">
            <v>R01</v>
          </cell>
          <cell r="V6021" t="str">
            <v>Premiums</v>
          </cell>
          <cell r="W6021" t="str">
            <v>06-Revenue</v>
          </cell>
          <cell r="X6021" t="str">
            <v>R01</v>
          </cell>
        </row>
        <row r="6022">
          <cell r="A6022" t="str">
            <v>96215</v>
          </cell>
          <cell r="B6022" t="str">
            <v>3030000</v>
          </cell>
          <cell r="C6022" t="str">
            <v>Prem Ren Cash Direct</v>
          </cell>
          <cell r="D6022" t="str">
            <v>63410</v>
          </cell>
          <cell r="F6022" t="str">
            <v>C</v>
          </cell>
          <cell r="G6022">
            <v>-38945.370000000003</v>
          </cell>
          <cell r="H6022">
            <v>38990</v>
          </cell>
          <cell r="I6022" t="str">
            <v>Income Statement</v>
          </cell>
          <cell r="J6022" t="str">
            <v>1-Revenue</v>
          </cell>
          <cell r="K6022" t="str">
            <v>4 - Revenue-01 Premiums</v>
          </cell>
          <cell r="L6022" t="str">
            <v>CORE</v>
          </cell>
          <cell r="M6022" t="str">
            <v>J.Vaughan</v>
          </cell>
          <cell r="N6022" t="str">
            <v>First Commonwealth LHSC (IN)</v>
          </cell>
          <cell r="O6022" t="str">
            <v>FCW - Indiana  HMO</v>
          </cell>
          <cell r="P6022">
            <v>39458</v>
          </cell>
          <cell r="Q6022" t="str">
            <v>O02</v>
          </cell>
          <cell r="R6022" t="str">
            <v>Net Premium Income</v>
          </cell>
          <cell r="S6022" t="str">
            <v>Premiums</v>
          </cell>
          <cell r="T6022" t="str">
            <v>04-Revenue</v>
          </cell>
          <cell r="U6022" t="str">
            <v>R01</v>
          </cell>
          <cell r="V6022" t="str">
            <v>Premiums</v>
          </cell>
          <cell r="W6022" t="str">
            <v>06-Revenue</v>
          </cell>
          <cell r="X6022" t="str">
            <v>R01</v>
          </cell>
        </row>
        <row r="6023">
          <cell r="A6023" t="str">
            <v>96215</v>
          </cell>
          <cell r="B6023" t="str">
            <v>3030000</v>
          </cell>
          <cell r="C6023" t="str">
            <v>Prem Ren Cash Direct</v>
          </cell>
          <cell r="D6023" t="str">
            <v>63410</v>
          </cell>
          <cell r="F6023" t="str">
            <v>C</v>
          </cell>
          <cell r="G6023">
            <v>36066.74</v>
          </cell>
          <cell r="H6023">
            <v>38990</v>
          </cell>
          <cell r="I6023" t="str">
            <v>Income Statement</v>
          </cell>
          <cell r="J6023" t="str">
            <v>1-Revenue</v>
          </cell>
          <cell r="K6023" t="str">
            <v>4 - Revenue-01 Premiums</v>
          </cell>
          <cell r="L6023" t="str">
            <v>CORE</v>
          </cell>
          <cell r="M6023" t="str">
            <v>J.Vaughan</v>
          </cell>
          <cell r="N6023" t="str">
            <v>First Commonwealth LHSC (IN)</v>
          </cell>
          <cell r="O6023" t="str">
            <v>FCW - Indiana  HMO</v>
          </cell>
          <cell r="P6023">
            <v>39458</v>
          </cell>
          <cell r="Q6023" t="str">
            <v>O02</v>
          </cell>
          <cell r="R6023" t="str">
            <v>Net Premium Income</v>
          </cell>
          <cell r="S6023" t="str">
            <v>Premiums</v>
          </cell>
          <cell r="T6023" t="str">
            <v>04-Revenue</v>
          </cell>
          <cell r="U6023" t="str">
            <v>R01</v>
          </cell>
          <cell r="V6023" t="str">
            <v>Premiums</v>
          </cell>
          <cell r="W6023" t="str">
            <v>06-Revenue</v>
          </cell>
          <cell r="X6023" t="str">
            <v>R01</v>
          </cell>
        </row>
        <row r="6024">
          <cell r="A6024" t="str">
            <v>96215</v>
          </cell>
          <cell r="B6024" t="str">
            <v>3030000</v>
          </cell>
          <cell r="C6024" t="str">
            <v>Prem Ren Cash Direct</v>
          </cell>
          <cell r="D6024" t="str">
            <v>63410</v>
          </cell>
          <cell r="F6024" t="str">
            <v>C</v>
          </cell>
          <cell r="G6024">
            <v>-152066.39000000001</v>
          </cell>
          <cell r="H6024">
            <v>38990</v>
          </cell>
          <cell r="I6024" t="str">
            <v>Income Statement</v>
          </cell>
          <cell r="J6024" t="str">
            <v>1-Revenue</v>
          </cell>
          <cell r="K6024" t="str">
            <v>4 - Revenue-01 Premiums</v>
          </cell>
          <cell r="L6024" t="str">
            <v>CORE</v>
          </cell>
          <cell r="M6024" t="str">
            <v>J.Vaughan</v>
          </cell>
          <cell r="N6024" t="str">
            <v>First Commonwealth LHSC (IN)</v>
          </cell>
          <cell r="O6024" t="str">
            <v>FCW - Indiana  HMO</v>
          </cell>
          <cell r="P6024">
            <v>39458</v>
          </cell>
          <cell r="Q6024" t="str">
            <v>O02</v>
          </cell>
          <cell r="R6024" t="str">
            <v>Net Premium Income</v>
          </cell>
          <cell r="S6024" t="str">
            <v>Premiums</v>
          </cell>
          <cell r="T6024" t="str">
            <v>04-Revenue</v>
          </cell>
          <cell r="U6024" t="str">
            <v>R01</v>
          </cell>
          <cell r="V6024" t="str">
            <v>Premiums</v>
          </cell>
          <cell r="W6024" t="str">
            <v>06-Revenue</v>
          </cell>
          <cell r="X6024" t="str">
            <v>R01</v>
          </cell>
        </row>
        <row r="6025">
          <cell r="A6025" t="str">
            <v>96215</v>
          </cell>
          <cell r="B6025" t="str">
            <v>3030000</v>
          </cell>
          <cell r="C6025" t="str">
            <v>Prem Ren Cash Direct</v>
          </cell>
          <cell r="D6025" t="str">
            <v>63420</v>
          </cell>
          <cell r="F6025" t="str">
            <v>C</v>
          </cell>
          <cell r="G6025">
            <v>-10399.629999999999</v>
          </cell>
          <cell r="H6025">
            <v>38990</v>
          </cell>
          <cell r="I6025" t="str">
            <v>Income Statement</v>
          </cell>
          <cell r="J6025" t="str">
            <v>1-Revenue</v>
          </cell>
          <cell r="K6025" t="str">
            <v>4 - Revenue-01 Premiums</v>
          </cell>
          <cell r="L6025" t="str">
            <v>CORE</v>
          </cell>
          <cell r="M6025" t="str">
            <v>J.Vaughan</v>
          </cell>
          <cell r="N6025" t="str">
            <v>First Commonwealth LHSC (IN)</v>
          </cell>
          <cell r="O6025" t="str">
            <v>FCW - Indiana PPO</v>
          </cell>
          <cell r="P6025">
            <v>39458</v>
          </cell>
          <cell r="Q6025" t="str">
            <v>O02</v>
          </cell>
          <cell r="R6025" t="str">
            <v>Net Premium Income</v>
          </cell>
          <cell r="S6025" t="str">
            <v>Premiums</v>
          </cell>
          <cell r="T6025" t="str">
            <v>04-Revenue</v>
          </cell>
          <cell r="U6025" t="str">
            <v>R01</v>
          </cell>
          <cell r="V6025" t="str">
            <v>Premiums</v>
          </cell>
          <cell r="W6025" t="str">
            <v>06-Revenue</v>
          </cell>
          <cell r="X6025" t="str">
            <v>R01</v>
          </cell>
        </row>
        <row r="6026">
          <cell r="A6026" t="str">
            <v>96215</v>
          </cell>
          <cell r="B6026" t="str">
            <v>3030000</v>
          </cell>
          <cell r="C6026" t="str">
            <v>Prem Ren Cash Direct</v>
          </cell>
          <cell r="D6026" t="str">
            <v>63420</v>
          </cell>
          <cell r="F6026" t="str">
            <v>C</v>
          </cell>
          <cell r="G6026">
            <v>-143646.63</v>
          </cell>
          <cell r="H6026">
            <v>38990</v>
          </cell>
          <cell r="I6026" t="str">
            <v>Income Statement</v>
          </cell>
          <cell r="J6026" t="str">
            <v>1-Revenue</v>
          </cell>
          <cell r="K6026" t="str">
            <v>4 - Revenue-01 Premiums</v>
          </cell>
          <cell r="L6026" t="str">
            <v>CORE</v>
          </cell>
          <cell r="M6026" t="str">
            <v>J.Vaughan</v>
          </cell>
          <cell r="N6026" t="str">
            <v>First Commonwealth LHSC (IN)</v>
          </cell>
          <cell r="O6026" t="str">
            <v>FCW - Indiana PPO</v>
          </cell>
          <cell r="P6026">
            <v>39458</v>
          </cell>
          <cell r="Q6026" t="str">
            <v>O02</v>
          </cell>
          <cell r="R6026" t="str">
            <v>Net Premium Income</v>
          </cell>
          <cell r="S6026" t="str">
            <v>Premiums</v>
          </cell>
          <cell r="T6026" t="str">
            <v>04-Revenue</v>
          </cell>
          <cell r="U6026" t="str">
            <v>R01</v>
          </cell>
          <cell r="V6026" t="str">
            <v>Premiums</v>
          </cell>
          <cell r="W6026" t="str">
            <v>06-Revenue</v>
          </cell>
          <cell r="X6026" t="str">
            <v>R01</v>
          </cell>
        </row>
        <row r="6027">
          <cell r="A6027" t="str">
            <v>96350</v>
          </cell>
          <cell r="B6027" t="str">
            <v>3030000</v>
          </cell>
          <cell r="C6027" t="str">
            <v>Prem Ren Cash Direct</v>
          </cell>
          <cell r="D6027" t="str">
            <v>63510</v>
          </cell>
          <cell r="F6027" t="str">
            <v>C</v>
          </cell>
          <cell r="G6027">
            <v>-530.88</v>
          </cell>
          <cell r="H6027">
            <v>38990</v>
          </cell>
          <cell r="I6027" t="str">
            <v>Income Statement</v>
          </cell>
          <cell r="J6027" t="str">
            <v>1-Revenue</v>
          </cell>
          <cell r="K6027" t="str">
            <v>4 - Revenue-01 Premiums</v>
          </cell>
          <cell r="L6027" t="str">
            <v>CORE</v>
          </cell>
          <cell r="M6027" t="str">
            <v>J.Vaughan</v>
          </cell>
          <cell r="N6027" t="str">
            <v>First Commonwealth LHSC (WI)</v>
          </cell>
          <cell r="O6027" t="str">
            <v>FCW - Wisconsin HMO</v>
          </cell>
          <cell r="P6027">
            <v>39458</v>
          </cell>
          <cell r="Q6027" t="str">
            <v>O02</v>
          </cell>
          <cell r="R6027" t="str">
            <v>Net Premium Income</v>
          </cell>
          <cell r="S6027" t="str">
            <v>Premiums</v>
          </cell>
          <cell r="T6027" t="str">
            <v>04-Revenue</v>
          </cell>
          <cell r="U6027" t="str">
            <v>R01</v>
          </cell>
          <cell r="V6027" t="str">
            <v>Premiums</v>
          </cell>
          <cell r="W6027" t="str">
            <v>06-Revenue</v>
          </cell>
          <cell r="X6027" t="str">
            <v>R01</v>
          </cell>
        </row>
        <row r="6028">
          <cell r="A6028" t="str">
            <v>96350</v>
          </cell>
          <cell r="B6028" t="str">
            <v>3030000</v>
          </cell>
          <cell r="C6028" t="str">
            <v>Prem Ren Cash Direct</v>
          </cell>
          <cell r="D6028" t="str">
            <v>63510</v>
          </cell>
          <cell r="F6028" t="str">
            <v>C</v>
          </cell>
          <cell r="G6028">
            <v>-311474.51</v>
          </cell>
          <cell r="H6028">
            <v>38990</v>
          </cell>
          <cell r="I6028" t="str">
            <v>Income Statement</v>
          </cell>
          <cell r="J6028" t="str">
            <v>1-Revenue</v>
          </cell>
          <cell r="K6028" t="str">
            <v>4 - Revenue-01 Premiums</v>
          </cell>
          <cell r="L6028" t="str">
            <v>CORE</v>
          </cell>
          <cell r="M6028" t="str">
            <v>J.Vaughan</v>
          </cell>
          <cell r="N6028" t="str">
            <v>First Commonwealth LHSC (WI)</v>
          </cell>
          <cell r="O6028" t="str">
            <v>FCW - Wisconsin HMO</v>
          </cell>
          <cell r="P6028">
            <v>39458</v>
          </cell>
          <cell r="Q6028" t="str">
            <v>O02</v>
          </cell>
          <cell r="R6028" t="str">
            <v>Net Premium Income</v>
          </cell>
          <cell r="S6028" t="str">
            <v>Premiums</v>
          </cell>
          <cell r="T6028" t="str">
            <v>04-Revenue</v>
          </cell>
          <cell r="U6028" t="str">
            <v>R01</v>
          </cell>
          <cell r="V6028" t="str">
            <v>Premiums</v>
          </cell>
          <cell r="W6028" t="str">
            <v>06-Revenue</v>
          </cell>
          <cell r="X6028" t="str">
            <v>R01</v>
          </cell>
        </row>
        <row r="6029">
          <cell r="A6029" t="str">
            <v>96350</v>
          </cell>
          <cell r="B6029" t="str">
            <v>3030000</v>
          </cell>
          <cell r="C6029" t="str">
            <v>Prem Ren Cash Direct</v>
          </cell>
          <cell r="D6029" t="str">
            <v>63510</v>
          </cell>
          <cell r="F6029" t="str">
            <v>C</v>
          </cell>
          <cell r="G6029">
            <v>-2710.6</v>
          </cell>
          <cell r="H6029">
            <v>38990</v>
          </cell>
          <cell r="I6029" t="str">
            <v>Income Statement</v>
          </cell>
          <cell r="J6029" t="str">
            <v>1-Revenue</v>
          </cell>
          <cell r="K6029" t="str">
            <v>4 - Revenue-01 Premiums</v>
          </cell>
          <cell r="L6029" t="str">
            <v>CORE</v>
          </cell>
          <cell r="M6029" t="str">
            <v>J.Vaughan</v>
          </cell>
          <cell r="N6029" t="str">
            <v>First Commonwealth LHSC (WI)</v>
          </cell>
          <cell r="O6029" t="str">
            <v>FCW - Wisconsin HMO</v>
          </cell>
          <cell r="P6029">
            <v>39458</v>
          </cell>
          <cell r="Q6029" t="str">
            <v>O02</v>
          </cell>
          <cell r="R6029" t="str">
            <v>Net Premium Income</v>
          </cell>
          <cell r="S6029" t="str">
            <v>Premiums</v>
          </cell>
          <cell r="T6029" t="str">
            <v>04-Revenue</v>
          </cell>
          <cell r="U6029" t="str">
            <v>R01</v>
          </cell>
          <cell r="V6029" t="str">
            <v>Premiums</v>
          </cell>
          <cell r="W6029" t="str">
            <v>06-Revenue</v>
          </cell>
          <cell r="X6029" t="str">
            <v>R01</v>
          </cell>
        </row>
        <row r="6030">
          <cell r="A6030" t="str">
            <v>96350</v>
          </cell>
          <cell r="B6030" t="str">
            <v>3030000</v>
          </cell>
          <cell r="C6030" t="str">
            <v>Prem Ren Cash Direct</v>
          </cell>
          <cell r="D6030" t="str">
            <v>63510</v>
          </cell>
          <cell r="F6030" t="str">
            <v>C</v>
          </cell>
          <cell r="G6030">
            <v>-178486.63</v>
          </cell>
          <cell r="H6030">
            <v>38990</v>
          </cell>
          <cell r="I6030" t="str">
            <v>Income Statement</v>
          </cell>
          <cell r="J6030" t="str">
            <v>1-Revenue</v>
          </cell>
          <cell r="K6030" t="str">
            <v>4 - Revenue-01 Premiums</v>
          </cell>
          <cell r="L6030" t="str">
            <v>CORE</v>
          </cell>
          <cell r="M6030" t="str">
            <v>J.Vaughan</v>
          </cell>
          <cell r="N6030" t="str">
            <v>First Commonwealth LHSC (WI)</v>
          </cell>
          <cell r="O6030" t="str">
            <v>FCW - Wisconsin HMO</v>
          </cell>
          <cell r="P6030">
            <v>39458</v>
          </cell>
          <cell r="Q6030" t="str">
            <v>O02</v>
          </cell>
          <cell r="R6030" t="str">
            <v>Net Premium Income</v>
          </cell>
          <cell r="S6030" t="str">
            <v>Premiums</v>
          </cell>
          <cell r="T6030" t="str">
            <v>04-Revenue</v>
          </cell>
          <cell r="U6030" t="str">
            <v>R01</v>
          </cell>
          <cell r="V6030" t="str">
            <v>Premiums</v>
          </cell>
          <cell r="W6030" t="str">
            <v>06-Revenue</v>
          </cell>
          <cell r="X6030" t="str">
            <v>R01</v>
          </cell>
        </row>
        <row r="6031">
          <cell r="A6031" t="str">
            <v>96350</v>
          </cell>
          <cell r="B6031" t="str">
            <v>3030000</v>
          </cell>
          <cell r="C6031" t="str">
            <v>Prem Ren Cash Direct</v>
          </cell>
          <cell r="D6031" t="str">
            <v>63510</v>
          </cell>
          <cell r="F6031" t="str">
            <v>C</v>
          </cell>
          <cell r="G6031">
            <v>-70.8</v>
          </cell>
          <cell r="H6031">
            <v>38990</v>
          </cell>
          <cell r="I6031" t="str">
            <v>Income Statement</v>
          </cell>
          <cell r="J6031" t="str">
            <v>1-Revenue</v>
          </cell>
          <cell r="K6031" t="str">
            <v>4 - Revenue-01 Premiums</v>
          </cell>
          <cell r="L6031" t="str">
            <v>CORE</v>
          </cell>
          <cell r="M6031" t="str">
            <v>J.Vaughan</v>
          </cell>
          <cell r="N6031" t="str">
            <v>First Commonwealth LHSC (WI)</v>
          </cell>
          <cell r="O6031" t="str">
            <v>FCW - Wisconsin HMO</v>
          </cell>
          <cell r="P6031">
            <v>39458</v>
          </cell>
          <cell r="Q6031" t="str">
            <v>O02</v>
          </cell>
          <cell r="R6031" t="str">
            <v>Net Premium Income</v>
          </cell>
          <cell r="S6031" t="str">
            <v>Premiums</v>
          </cell>
          <cell r="T6031" t="str">
            <v>04-Revenue</v>
          </cell>
          <cell r="U6031" t="str">
            <v>R01</v>
          </cell>
          <cell r="V6031" t="str">
            <v>Premiums</v>
          </cell>
          <cell r="W6031" t="str">
            <v>06-Revenue</v>
          </cell>
          <cell r="X6031" t="str">
            <v>R01</v>
          </cell>
        </row>
        <row r="6032">
          <cell r="A6032" t="str">
            <v>96350</v>
          </cell>
          <cell r="B6032" t="str">
            <v>3030000</v>
          </cell>
          <cell r="C6032" t="str">
            <v>Prem Ren Cash Direct</v>
          </cell>
          <cell r="D6032" t="str">
            <v>63510</v>
          </cell>
          <cell r="F6032" t="str">
            <v>C</v>
          </cell>
          <cell r="G6032">
            <v>-460.99</v>
          </cell>
          <cell r="H6032">
            <v>38990</v>
          </cell>
          <cell r="I6032" t="str">
            <v>Income Statement</v>
          </cell>
          <cell r="J6032" t="str">
            <v>1-Revenue</v>
          </cell>
          <cell r="K6032" t="str">
            <v>4 - Revenue-01 Premiums</v>
          </cell>
          <cell r="L6032" t="str">
            <v>CORE</v>
          </cell>
          <cell r="M6032" t="str">
            <v>J.Vaughan</v>
          </cell>
          <cell r="N6032" t="str">
            <v>First Commonwealth LHSC (WI)</v>
          </cell>
          <cell r="O6032" t="str">
            <v>FCW - Wisconsin HMO</v>
          </cell>
          <cell r="P6032">
            <v>39458</v>
          </cell>
          <cell r="Q6032" t="str">
            <v>O02</v>
          </cell>
          <cell r="R6032" t="str">
            <v>Net Premium Income</v>
          </cell>
          <cell r="S6032" t="str">
            <v>Premiums</v>
          </cell>
          <cell r="T6032" t="str">
            <v>04-Revenue</v>
          </cell>
          <cell r="U6032" t="str">
            <v>R01</v>
          </cell>
          <cell r="V6032" t="str">
            <v>Premiums</v>
          </cell>
          <cell r="W6032" t="str">
            <v>06-Revenue</v>
          </cell>
          <cell r="X6032" t="str">
            <v>R01</v>
          </cell>
        </row>
        <row r="6033">
          <cell r="A6033" t="str">
            <v>96350</v>
          </cell>
          <cell r="B6033" t="str">
            <v>3030000</v>
          </cell>
          <cell r="C6033" t="str">
            <v>Prem Ren Cash Direct</v>
          </cell>
          <cell r="D6033" t="str">
            <v>63510</v>
          </cell>
          <cell r="F6033" t="str">
            <v>C</v>
          </cell>
          <cell r="G6033">
            <v>-41813.519999999997</v>
          </cell>
          <cell r="H6033">
            <v>38990</v>
          </cell>
          <cell r="I6033" t="str">
            <v>Income Statement</v>
          </cell>
          <cell r="J6033" t="str">
            <v>1-Revenue</v>
          </cell>
          <cell r="K6033" t="str">
            <v>4 - Revenue-01 Premiums</v>
          </cell>
          <cell r="L6033" t="str">
            <v>CORE</v>
          </cell>
          <cell r="M6033" t="str">
            <v>J.Vaughan</v>
          </cell>
          <cell r="N6033" t="str">
            <v>First Commonwealth LHSC (WI)</v>
          </cell>
          <cell r="O6033" t="str">
            <v>FCW - Wisconsin HMO</v>
          </cell>
          <cell r="P6033">
            <v>39458</v>
          </cell>
          <cell r="Q6033" t="str">
            <v>O02</v>
          </cell>
          <cell r="R6033" t="str">
            <v>Net Premium Income</v>
          </cell>
          <cell r="S6033" t="str">
            <v>Premiums</v>
          </cell>
          <cell r="T6033" t="str">
            <v>04-Revenue</v>
          </cell>
          <cell r="U6033" t="str">
            <v>R01</v>
          </cell>
          <cell r="V6033" t="str">
            <v>Premiums</v>
          </cell>
          <cell r="W6033" t="str">
            <v>06-Revenue</v>
          </cell>
          <cell r="X6033" t="str">
            <v>R01</v>
          </cell>
        </row>
        <row r="6034">
          <cell r="A6034" t="str">
            <v>96350</v>
          </cell>
          <cell r="B6034" t="str">
            <v>3030000</v>
          </cell>
          <cell r="C6034" t="str">
            <v>Prem Ren Cash Direct</v>
          </cell>
          <cell r="D6034" t="str">
            <v>63510</v>
          </cell>
          <cell r="F6034" t="str">
            <v>C</v>
          </cell>
          <cell r="G6034">
            <v>-5955794.5</v>
          </cell>
          <cell r="H6034">
            <v>38990</v>
          </cell>
          <cell r="I6034" t="str">
            <v>Income Statement</v>
          </cell>
          <cell r="J6034" t="str">
            <v>1-Revenue</v>
          </cell>
          <cell r="K6034" t="str">
            <v>4 - Revenue-01 Premiums</v>
          </cell>
          <cell r="L6034" t="str">
            <v>CORE</v>
          </cell>
          <cell r="M6034" t="str">
            <v>J.Vaughan</v>
          </cell>
          <cell r="N6034" t="str">
            <v>First Commonwealth LHSC (WI)</v>
          </cell>
          <cell r="O6034" t="str">
            <v>FCW - Wisconsin HMO</v>
          </cell>
          <cell r="P6034">
            <v>39458</v>
          </cell>
          <cell r="Q6034" t="str">
            <v>O02</v>
          </cell>
          <cell r="R6034" t="str">
            <v>Net Premium Income</v>
          </cell>
          <cell r="S6034" t="str">
            <v>Premiums</v>
          </cell>
          <cell r="T6034" t="str">
            <v>04-Revenue</v>
          </cell>
          <cell r="U6034" t="str">
            <v>R01</v>
          </cell>
          <cell r="V6034" t="str">
            <v>Premiums</v>
          </cell>
          <cell r="W6034" t="str">
            <v>06-Revenue</v>
          </cell>
          <cell r="X6034" t="str">
            <v>R01</v>
          </cell>
        </row>
        <row r="6035">
          <cell r="A6035" t="str">
            <v>96350</v>
          </cell>
          <cell r="B6035" t="str">
            <v>3030000</v>
          </cell>
          <cell r="C6035" t="str">
            <v>Prem Ren Cash Direct</v>
          </cell>
          <cell r="D6035" t="str">
            <v>63515</v>
          </cell>
          <cell r="F6035" t="str">
            <v>C</v>
          </cell>
          <cell r="G6035">
            <v>-75588.929999999993</v>
          </cell>
          <cell r="H6035">
            <v>38990</v>
          </cell>
          <cell r="I6035" t="str">
            <v>Income Statement</v>
          </cell>
          <cell r="J6035" t="str">
            <v>1-Revenue</v>
          </cell>
          <cell r="K6035" t="str">
            <v>4 - Revenue-01 Premiums</v>
          </cell>
          <cell r="L6035" t="str">
            <v>CORE</v>
          </cell>
          <cell r="M6035" t="str">
            <v>J.Vaughan</v>
          </cell>
          <cell r="N6035" t="str">
            <v>First Commonwealth LHSC (WI)</v>
          </cell>
          <cell r="O6035" t="str">
            <v>FCW - Wisconsin PPO</v>
          </cell>
          <cell r="P6035">
            <v>39458</v>
          </cell>
          <cell r="Q6035" t="str">
            <v>O02</v>
          </cell>
          <cell r="R6035" t="str">
            <v>Net Premium Income</v>
          </cell>
          <cell r="S6035" t="str">
            <v>Premiums</v>
          </cell>
          <cell r="T6035" t="str">
            <v>04-Revenue</v>
          </cell>
          <cell r="U6035" t="str">
            <v>R01</v>
          </cell>
          <cell r="V6035" t="str">
            <v>Premiums</v>
          </cell>
          <cell r="W6035" t="str">
            <v>06-Revenue</v>
          </cell>
          <cell r="X6035" t="str">
            <v>R01</v>
          </cell>
        </row>
        <row r="6036">
          <cell r="A6036" t="str">
            <v>96350</v>
          </cell>
          <cell r="B6036" t="str">
            <v>3030000</v>
          </cell>
          <cell r="C6036" t="str">
            <v>Prem Ren Cash Direct</v>
          </cell>
          <cell r="D6036" t="str">
            <v>63515</v>
          </cell>
          <cell r="F6036" t="str">
            <v>C</v>
          </cell>
          <cell r="G6036">
            <v>-1455486.35</v>
          </cell>
          <cell r="H6036">
            <v>38990</v>
          </cell>
          <cell r="I6036" t="str">
            <v>Income Statement</v>
          </cell>
          <cell r="J6036" t="str">
            <v>1-Revenue</v>
          </cell>
          <cell r="K6036" t="str">
            <v>4 - Revenue-01 Premiums</v>
          </cell>
          <cell r="L6036" t="str">
            <v>CORE</v>
          </cell>
          <cell r="M6036" t="str">
            <v>J.Vaughan</v>
          </cell>
          <cell r="N6036" t="str">
            <v>First Commonwealth LHSC (WI)</v>
          </cell>
          <cell r="O6036" t="str">
            <v>FCW - Wisconsin PPO</v>
          </cell>
          <cell r="P6036">
            <v>39458</v>
          </cell>
          <cell r="Q6036" t="str">
            <v>O02</v>
          </cell>
          <cell r="R6036" t="str">
            <v>Net Premium Income</v>
          </cell>
          <cell r="S6036" t="str">
            <v>Premiums</v>
          </cell>
          <cell r="T6036" t="str">
            <v>04-Revenue</v>
          </cell>
          <cell r="U6036" t="str">
            <v>R01</v>
          </cell>
          <cell r="V6036" t="str">
            <v>Premiums</v>
          </cell>
          <cell r="W6036" t="str">
            <v>06-Revenue</v>
          </cell>
          <cell r="X6036" t="str">
            <v>R01</v>
          </cell>
        </row>
        <row r="6037">
          <cell r="A6037" t="str">
            <v>96426</v>
          </cell>
          <cell r="B6037" t="str">
            <v>3030000</v>
          </cell>
          <cell r="C6037" t="str">
            <v>Prem Ren Cash Direct</v>
          </cell>
          <cell r="D6037" t="str">
            <v>63605</v>
          </cell>
          <cell r="F6037" t="str">
            <v>C</v>
          </cell>
          <cell r="G6037">
            <v>-1938.69</v>
          </cell>
          <cell r="H6037">
            <v>38990</v>
          </cell>
          <cell r="I6037" t="str">
            <v>Income Statement</v>
          </cell>
          <cell r="J6037" t="str">
            <v>1-Revenue</v>
          </cell>
          <cell r="K6037" t="str">
            <v>4 - Revenue-01 Premiums</v>
          </cell>
          <cell r="L6037" t="str">
            <v>CORE</v>
          </cell>
          <cell r="M6037" t="str">
            <v>J.Vaughan</v>
          </cell>
          <cell r="N6037" t="str">
            <v>First Commonwealth of MO, Inc</v>
          </cell>
          <cell r="O6037" t="str">
            <v>FCW - Missouri Indemnity</v>
          </cell>
          <cell r="P6037">
            <v>39458</v>
          </cell>
          <cell r="Q6037" t="str">
            <v>O02</v>
          </cell>
          <cell r="R6037" t="str">
            <v>Net Premium Income</v>
          </cell>
          <cell r="S6037" t="str">
            <v>Premiums</v>
          </cell>
          <cell r="T6037" t="str">
            <v>04-Revenue</v>
          </cell>
          <cell r="U6037" t="str">
            <v>R01</v>
          </cell>
          <cell r="V6037" t="str">
            <v>Premiums</v>
          </cell>
          <cell r="W6037" t="str">
            <v>06-Revenue</v>
          </cell>
          <cell r="X6037" t="str">
            <v>R01</v>
          </cell>
        </row>
        <row r="6038">
          <cell r="A6038" t="str">
            <v>96426</v>
          </cell>
          <cell r="B6038" t="str">
            <v>3030000</v>
          </cell>
          <cell r="C6038" t="str">
            <v>Prem Ren Cash Direct</v>
          </cell>
          <cell r="D6038" t="str">
            <v>63605</v>
          </cell>
          <cell r="F6038" t="str">
            <v>C</v>
          </cell>
          <cell r="G6038">
            <v>-29179.71</v>
          </cell>
          <cell r="H6038">
            <v>38990</v>
          </cell>
          <cell r="I6038" t="str">
            <v>Income Statement</v>
          </cell>
          <cell r="J6038" t="str">
            <v>1-Revenue</v>
          </cell>
          <cell r="K6038" t="str">
            <v>4 - Revenue-01 Premiums</v>
          </cell>
          <cell r="L6038" t="str">
            <v>CORE</v>
          </cell>
          <cell r="M6038" t="str">
            <v>J.Vaughan</v>
          </cell>
          <cell r="N6038" t="str">
            <v>First Commonwealth of MO, Inc</v>
          </cell>
          <cell r="O6038" t="str">
            <v>FCW - Missouri Indemnity</v>
          </cell>
          <cell r="P6038">
            <v>39458</v>
          </cell>
          <cell r="Q6038" t="str">
            <v>O02</v>
          </cell>
          <cell r="R6038" t="str">
            <v>Net Premium Income</v>
          </cell>
          <cell r="S6038" t="str">
            <v>Premiums</v>
          </cell>
          <cell r="T6038" t="str">
            <v>04-Revenue</v>
          </cell>
          <cell r="U6038" t="str">
            <v>R01</v>
          </cell>
          <cell r="V6038" t="str">
            <v>Premiums</v>
          </cell>
          <cell r="W6038" t="str">
            <v>06-Revenue</v>
          </cell>
          <cell r="X6038" t="str">
            <v>R01</v>
          </cell>
        </row>
        <row r="6039">
          <cell r="A6039" t="str">
            <v>96426</v>
          </cell>
          <cell r="B6039" t="str">
            <v>3030000</v>
          </cell>
          <cell r="C6039" t="str">
            <v>Prem Ren Cash Direct</v>
          </cell>
          <cell r="D6039" t="str">
            <v>63610</v>
          </cell>
          <cell r="F6039" t="str">
            <v>C</v>
          </cell>
          <cell r="G6039">
            <v>0</v>
          </cell>
          <cell r="H6039">
            <v>38990</v>
          </cell>
          <cell r="I6039" t="str">
            <v>Income Statement</v>
          </cell>
          <cell r="J6039" t="str">
            <v>1-Revenue</v>
          </cell>
          <cell r="K6039" t="str">
            <v>4 - Revenue-01 Premiums</v>
          </cell>
          <cell r="L6039" t="str">
            <v>CORE</v>
          </cell>
          <cell r="M6039" t="str">
            <v>J.Vaughan</v>
          </cell>
          <cell r="N6039" t="str">
            <v>First Commonwealth of MO, Inc</v>
          </cell>
          <cell r="O6039" t="str">
            <v>FCW - Missouri HMO</v>
          </cell>
          <cell r="P6039">
            <v>39458</v>
          </cell>
          <cell r="Q6039" t="str">
            <v>O02</v>
          </cell>
          <cell r="R6039" t="str">
            <v>Net Premium Income</v>
          </cell>
          <cell r="S6039" t="str">
            <v>Premiums</v>
          </cell>
          <cell r="T6039" t="str">
            <v>04-Revenue</v>
          </cell>
          <cell r="U6039" t="str">
            <v>R01</v>
          </cell>
          <cell r="V6039" t="str">
            <v>Premiums</v>
          </cell>
          <cell r="W6039" t="str">
            <v>06-Revenue</v>
          </cell>
          <cell r="X6039" t="str">
            <v>R01</v>
          </cell>
        </row>
        <row r="6040">
          <cell r="A6040" t="str">
            <v>96426</v>
          </cell>
          <cell r="B6040" t="str">
            <v>3030000</v>
          </cell>
          <cell r="C6040" t="str">
            <v>Prem Ren Cash Direct</v>
          </cell>
          <cell r="D6040" t="str">
            <v>63610</v>
          </cell>
          <cell r="F6040" t="str">
            <v>C</v>
          </cell>
          <cell r="G6040">
            <v>-69449.149999999994</v>
          </cell>
          <cell r="H6040">
            <v>38990</v>
          </cell>
          <cell r="I6040" t="str">
            <v>Income Statement</v>
          </cell>
          <cell r="J6040" t="str">
            <v>1-Revenue</v>
          </cell>
          <cell r="K6040" t="str">
            <v>4 - Revenue-01 Premiums</v>
          </cell>
          <cell r="L6040" t="str">
            <v>CORE</v>
          </cell>
          <cell r="M6040" t="str">
            <v>J.Vaughan</v>
          </cell>
          <cell r="N6040" t="str">
            <v>First Commonwealth of MO, Inc</v>
          </cell>
          <cell r="O6040" t="str">
            <v>FCW - Missouri HMO</v>
          </cell>
          <cell r="P6040">
            <v>39458</v>
          </cell>
          <cell r="Q6040" t="str">
            <v>O02</v>
          </cell>
          <cell r="R6040" t="str">
            <v>Net Premium Income</v>
          </cell>
          <cell r="S6040" t="str">
            <v>Premiums</v>
          </cell>
          <cell r="T6040" t="str">
            <v>04-Revenue</v>
          </cell>
          <cell r="U6040" t="str">
            <v>R01</v>
          </cell>
          <cell r="V6040" t="str">
            <v>Premiums</v>
          </cell>
          <cell r="W6040" t="str">
            <v>06-Revenue</v>
          </cell>
          <cell r="X6040" t="str">
            <v>R01</v>
          </cell>
        </row>
        <row r="6041">
          <cell r="A6041" t="str">
            <v>96426</v>
          </cell>
          <cell r="B6041" t="str">
            <v>3030000</v>
          </cell>
          <cell r="C6041" t="str">
            <v>Prem Ren Cash Direct</v>
          </cell>
          <cell r="D6041" t="str">
            <v>63610</v>
          </cell>
          <cell r="F6041" t="str">
            <v>C</v>
          </cell>
          <cell r="G6041">
            <v>-561.83000000000004</v>
          </cell>
          <cell r="H6041">
            <v>38990</v>
          </cell>
          <cell r="I6041" t="str">
            <v>Income Statement</v>
          </cell>
          <cell r="J6041" t="str">
            <v>1-Revenue</v>
          </cell>
          <cell r="K6041" t="str">
            <v>4 - Revenue-01 Premiums</v>
          </cell>
          <cell r="L6041" t="str">
            <v>CORE</v>
          </cell>
          <cell r="M6041" t="str">
            <v>J.Vaughan</v>
          </cell>
          <cell r="N6041" t="str">
            <v>First Commonwealth of MO, Inc</v>
          </cell>
          <cell r="O6041" t="str">
            <v>FCW - Missouri HMO</v>
          </cell>
          <cell r="P6041">
            <v>39458</v>
          </cell>
          <cell r="Q6041" t="str">
            <v>O02</v>
          </cell>
          <cell r="R6041" t="str">
            <v>Net Premium Income</v>
          </cell>
          <cell r="S6041" t="str">
            <v>Premiums</v>
          </cell>
          <cell r="T6041" t="str">
            <v>04-Revenue</v>
          </cell>
          <cell r="U6041" t="str">
            <v>R01</v>
          </cell>
          <cell r="V6041" t="str">
            <v>Premiums</v>
          </cell>
          <cell r="W6041" t="str">
            <v>06-Revenue</v>
          </cell>
          <cell r="X6041" t="str">
            <v>R01</v>
          </cell>
        </row>
        <row r="6042">
          <cell r="A6042" t="str">
            <v>96426</v>
          </cell>
          <cell r="B6042" t="str">
            <v>3030000</v>
          </cell>
          <cell r="C6042" t="str">
            <v>Prem Ren Cash Direct</v>
          </cell>
          <cell r="D6042" t="str">
            <v>63610</v>
          </cell>
          <cell r="F6042" t="str">
            <v>C</v>
          </cell>
          <cell r="G6042">
            <v>-3356.05</v>
          </cell>
          <cell r="H6042">
            <v>38990</v>
          </cell>
          <cell r="I6042" t="str">
            <v>Income Statement</v>
          </cell>
          <cell r="J6042" t="str">
            <v>1-Revenue</v>
          </cell>
          <cell r="K6042" t="str">
            <v>4 - Revenue-01 Premiums</v>
          </cell>
          <cell r="L6042" t="str">
            <v>CORE</v>
          </cell>
          <cell r="M6042" t="str">
            <v>J.Vaughan</v>
          </cell>
          <cell r="N6042" t="str">
            <v>First Commonwealth of MO, Inc</v>
          </cell>
          <cell r="O6042" t="str">
            <v>FCW - Missouri HMO</v>
          </cell>
          <cell r="P6042">
            <v>39458</v>
          </cell>
          <cell r="Q6042" t="str">
            <v>O02</v>
          </cell>
          <cell r="R6042" t="str">
            <v>Net Premium Income</v>
          </cell>
          <cell r="S6042" t="str">
            <v>Premiums</v>
          </cell>
          <cell r="T6042" t="str">
            <v>04-Revenue</v>
          </cell>
          <cell r="U6042" t="str">
            <v>R01</v>
          </cell>
          <cell r="V6042" t="str">
            <v>Premiums</v>
          </cell>
          <cell r="W6042" t="str">
            <v>06-Revenue</v>
          </cell>
          <cell r="X6042" t="str">
            <v>R01</v>
          </cell>
        </row>
        <row r="6043">
          <cell r="A6043" t="str">
            <v>96426</v>
          </cell>
          <cell r="B6043" t="str">
            <v>3030000</v>
          </cell>
          <cell r="C6043" t="str">
            <v>Prem Ren Cash Direct</v>
          </cell>
          <cell r="D6043" t="str">
            <v>63610</v>
          </cell>
          <cell r="F6043" t="str">
            <v>C</v>
          </cell>
          <cell r="G6043">
            <v>-907468.85</v>
          </cell>
          <cell r="H6043">
            <v>38990</v>
          </cell>
          <cell r="I6043" t="str">
            <v>Income Statement</v>
          </cell>
          <cell r="J6043" t="str">
            <v>1-Revenue</v>
          </cell>
          <cell r="K6043" t="str">
            <v>4 - Revenue-01 Premiums</v>
          </cell>
          <cell r="L6043" t="str">
            <v>CORE</v>
          </cell>
          <cell r="M6043" t="str">
            <v>J.Vaughan</v>
          </cell>
          <cell r="N6043" t="str">
            <v>First Commonwealth of MO, Inc</v>
          </cell>
          <cell r="O6043" t="str">
            <v>FCW - Missouri HMO</v>
          </cell>
          <cell r="P6043">
            <v>39458</v>
          </cell>
          <cell r="Q6043" t="str">
            <v>O02</v>
          </cell>
          <cell r="R6043" t="str">
            <v>Net Premium Income</v>
          </cell>
          <cell r="S6043" t="str">
            <v>Premiums</v>
          </cell>
          <cell r="T6043" t="str">
            <v>04-Revenue</v>
          </cell>
          <cell r="U6043" t="str">
            <v>R01</v>
          </cell>
          <cell r="V6043" t="str">
            <v>Premiums</v>
          </cell>
          <cell r="W6043" t="str">
            <v>06-Revenue</v>
          </cell>
          <cell r="X6043" t="str">
            <v>R01</v>
          </cell>
        </row>
        <row r="6044">
          <cell r="A6044" t="str">
            <v>96426</v>
          </cell>
          <cell r="B6044" t="str">
            <v>3030000</v>
          </cell>
          <cell r="C6044" t="str">
            <v>Prem Ren Cash Direct</v>
          </cell>
          <cell r="D6044" t="str">
            <v>63610</v>
          </cell>
          <cell r="F6044" t="str">
            <v>C</v>
          </cell>
          <cell r="G6044">
            <v>-447.88</v>
          </cell>
          <cell r="H6044">
            <v>38990</v>
          </cell>
          <cell r="I6044" t="str">
            <v>Income Statement</v>
          </cell>
          <cell r="J6044" t="str">
            <v>1-Revenue</v>
          </cell>
          <cell r="K6044" t="str">
            <v>4 - Revenue-01 Premiums</v>
          </cell>
          <cell r="L6044" t="str">
            <v>CORE</v>
          </cell>
          <cell r="M6044" t="str">
            <v>J.Vaughan</v>
          </cell>
          <cell r="N6044" t="str">
            <v>First Commonwealth of MO, Inc</v>
          </cell>
          <cell r="O6044" t="str">
            <v>FCW - Missouri HMO</v>
          </cell>
          <cell r="P6044">
            <v>39458</v>
          </cell>
          <cell r="Q6044" t="str">
            <v>O02</v>
          </cell>
          <cell r="R6044" t="str">
            <v>Net Premium Income</v>
          </cell>
          <cell r="S6044" t="str">
            <v>Premiums</v>
          </cell>
          <cell r="T6044" t="str">
            <v>04-Revenue</v>
          </cell>
          <cell r="U6044" t="str">
            <v>R01</v>
          </cell>
          <cell r="V6044" t="str">
            <v>Premiums</v>
          </cell>
          <cell r="W6044" t="str">
            <v>06-Revenue</v>
          </cell>
          <cell r="X6044" t="str">
            <v>R01</v>
          </cell>
        </row>
        <row r="6045">
          <cell r="A6045" t="str">
            <v>96426</v>
          </cell>
          <cell r="B6045" t="str">
            <v>3030000</v>
          </cell>
          <cell r="C6045" t="str">
            <v>Prem Ren Cash Direct</v>
          </cell>
          <cell r="D6045" t="str">
            <v>63615</v>
          </cell>
          <cell r="F6045" t="str">
            <v>C</v>
          </cell>
          <cell r="G6045">
            <v>0</v>
          </cell>
          <cell r="H6045">
            <v>38990</v>
          </cell>
          <cell r="I6045" t="str">
            <v>Income Statement</v>
          </cell>
          <cell r="J6045" t="str">
            <v>1-Revenue</v>
          </cell>
          <cell r="K6045" t="str">
            <v>4 - Revenue-01 Premiums</v>
          </cell>
          <cell r="L6045" t="str">
            <v>CORE</v>
          </cell>
          <cell r="M6045" t="str">
            <v>J.Vaughan</v>
          </cell>
          <cell r="N6045" t="str">
            <v>First Commonwealth of MO, Inc</v>
          </cell>
          <cell r="O6045" t="str">
            <v>FCW - Missouri PPO</v>
          </cell>
          <cell r="P6045">
            <v>39458</v>
          </cell>
          <cell r="Q6045" t="str">
            <v>O02</v>
          </cell>
          <cell r="R6045" t="str">
            <v>Net Premium Income</v>
          </cell>
          <cell r="S6045" t="str">
            <v>Premiums</v>
          </cell>
          <cell r="T6045" t="str">
            <v>04-Revenue</v>
          </cell>
          <cell r="U6045" t="str">
            <v>R01</v>
          </cell>
          <cell r="V6045" t="str">
            <v>Premiums</v>
          </cell>
          <cell r="W6045" t="str">
            <v>06-Revenue</v>
          </cell>
          <cell r="X6045" t="str">
            <v>R01</v>
          </cell>
        </row>
        <row r="6046">
          <cell r="A6046" t="str">
            <v>96426</v>
          </cell>
          <cell r="B6046" t="str">
            <v>3030000</v>
          </cell>
          <cell r="C6046" t="str">
            <v>Prem Ren Cash Direct</v>
          </cell>
          <cell r="D6046" t="str">
            <v>63615</v>
          </cell>
          <cell r="F6046" t="str">
            <v>C</v>
          </cell>
          <cell r="G6046">
            <v>-6756.81</v>
          </cell>
          <cell r="H6046">
            <v>38990</v>
          </cell>
          <cell r="I6046" t="str">
            <v>Income Statement</v>
          </cell>
          <cell r="J6046" t="str">
            <v>1-Revenue</v>
          </cell>
          <cell r="K6046" t="str">
            <v>4 - Revenue-01 Premiums</v>
          </cell>
          <cell r="L6046" t="str">
            <v>CORE</v>
          </cell>
          <cell r="M6046" t="str">
            <v>J.Vaughan</v>
          </cell>
          <cell r="N6046" t="str">
            <v>First Commonwealth of MO, Inc</v>
          </cell>
          <cell r="O6046" t="str">
            <v>FCW - Missouri PPO</v>
          </cell>
          <cell r="P6046">
            <v>39458</v>
          </cell>
          <cell r="Q6046" t="str">
            <v>O02</v>
          </cell>
          <cell r="R6046" t="str">
            <v>Net Premium Income</v>
          </cell>
          <cell r="S6046" t="str">
            <v>Premiums</v>
          </cell>
          <cell r="T6046" t="str">
            <v>04-Revenue</v>
          </cell>
          <cell r="U6046" t="str">
            <v>R01</v>
          </cell>
          <cell r="V6046" t="str">
            <v>Premiums</v>
          </cell>
          <cell r="W6046" t="str">
            <v>06-Revenue</v>
          </cell>
          <cell r="X6046" t="str">
            <v>R01</v>
          </cell>
        </row>
        <row r="6047">
          <cell r="A6047" t="str">
            <v>96426</v>
          </cell>
          <cell r="B6047" t="str">
            <v>3030000</v>
          </cell>
          <cell r="C6047" t="str">
            <v>Prem Ren Cash Direct</v>
          </cell>
          <cell r="D6047" t="str">
            <v>63615</v>
          </cell>
          <cell r="F6047" t="str">
            <v>C</v>
          </cell>
          <cell r="G6047">
            <v>-6588.04</v>
          </cell>
          <cell r="H6047">
            <v>38990</v>
          </cell>
          <cell r="I6047" t="str">
            <v>Income Statement</v>
          </cell>
          <cell r="J6047" t="str">
            <v>1-Revenue</v>
          </cell>
          <cell r="K6047" t="str">
            <v>4 - Revenue-01 Premiums</v>
          </cell>
          <cell r="L6047" t="str">
            <v>CORE</v>
          </cell>
          <cell r="M6047" t="str">
            <v>J.Vaughan</v>
          </cell>
          <cell r="N6047" t="str">
            <v>First Commonwealth of MO, Inc</v>
          </cell>
          <cell r="O6047" t="str">
            <v>FCW - Missouri PPO</v>
          </cell>
          <cell r="P6047">
            <v>39458</v>
          </cell>
          <cell r="Q6047" t="str">
            <v>O02</v>
          </cell>
          <cell r="R6047" t="str">
            <v>Net Premium Income</v>
          </cell>
          <cell r="S6047" t="str">
            <v>Premiums</v>
          </cell>
          <cell r="T6047" t="str">
            <v>04-Revenue</v>
          </cell>
          <cell r="U6047" t="str">
            <v>R01</v>
          </cell>
          <cell r="V6047" t="str">
            <v>Premiums</v>
          </cell>
          <cell r="W6047" t="str">
            <v>06-Revenue</v>
          </cell>
          <cell r="X6047" t="str">
            <v>R01</v>
          </cell>
        </row>
        <row r="6048">
          <cell r="A6048" t="str">
            <v>96426</v>
          </cell>
          <cell r="B6048" t="str">
            <v>3030000</v>
          </cell>
          <cell r="C6048" t="str">
            <v>Prem Ren Cash Direct</v>
          </cell>
          <cell r="D6048" t="str">
            <v>63615</v>
          </cell>
          <cell r="F6048" t="str">
            <v>C</v>
          </cell>
          <cell r="G6048">
            <v>-1534484.39</v>
          </cell>
          <cell r="H6048">
            <v>38990</v>
          </cell>
          <cell r="I6048" t="str">
            <v>Income Statement</v>
          </cell>
          <cell r="J6048" t="str">
            <v>1-Revenue</v>
          </cell>
          <cell r="K6048" t="str">
            <v>4 - Revenue-01 Premiums</v>
          </cell>
          <cell r="L6048" t="str">
            <v>CORE</v>
          </cell>
          <cell r="M6048" t="str">
            <v>J.Vaughan</v>
          </cell>
          <cell r="N6048" t="str">
            <v>First Commonwealth of MO, Inc</v>
          </cell>
          <cell r="O6048" t="str">
            <v>FCW - Missouri PPO</v>
          </cell>
          <cell r="P6048">
            <v>39458</v>
          </cell>
          <cell r="Q6048" t="str">
            <v>O02</v>
          </cell>
          <cell r="R6048" t="str">
            <v>Net Premium Income</v>
          </cell>
          <cell r="S6048" t="str">
            <v>Premiums</v>
          </cell>
          <cell r="T6048" t="str">
            <v>04-Revenue</v>
          </cell>
          <cell r="U6048" t="str">
            <v>R01</v>
          </cell>
          <cell r="V6048" t="str">
            <v>Premiums</v>
          </cell>
          <cell r="W6048" t="str">
            <v>06-Revenue</v>
          </cell>
          <cell r="X6048" t="str">
            <v>R01</v>
          </cell>
        </row>
        <row r="6049">
          <cell r="A6049" t="str">
            <v>96514</v>
          </cell>
          <cell r="B6049" t="str">
            <v>3030000</v>
          </cell>
          <cell r="C6049" t="str">
            <v>Prem Ren Cash Direct</v>
          </cell>
          <cell r="D6049" t="str">
            <v>63705</v>
          </cell>
          <cell r="F6049" t="str">
            <v>C</v>
          </cell>
          <cell r="G6049">
            <v>-1431239.82</v>
          </cell>
          <cell r="H6049">
            <v>38990</v>
          </cell>
          <cell r="I6049" t="str">
            <v>Income Statement</v>
          </cell>
          <cell r="J6049" t="str">
            <v>1-Revenue</v>
          </cell>
          <cell r="K6049" t="str">
            <v>4 - Revenue-01 Premiums</v>
          </cell>
          <cell r="L6049" t="str">
            <v>CORE</v>
          </cell>
          <cell r="M6049" t="str">
            <v>J.Vaughan</v>
          </cell>
          <cell r="N6049" t="str">
            <v>First Commonwealth Ins. Co.</v>
          </cell>
          <cell r="O6049" t="str">
            <v>FCW - Illinois Indemnity</v>
          </cell>
          <cell r="P6049">
            <v>39458</v>
          </cell>
          <cell r="Q6049" t="str">
            <v>O02</v>
          </cell>
          <cell r="R6049" t="str">
            <v>Net Premium Income</v>
          </cell>
          <cell r="S6049" t="str">
            <v>Premiums</v>
          </cell>
          <cell r="T6049" t="str">
            <v>04-Revenue</v>
          </cell>
          <cell r="U6049" t="str">
            <v>R01</v>
          </cell>
          <cell r="V6049" t="str">
            <v>Premiums</v>
          </cell>
          <cell r="W6049" t="str">
            <v>06-Revenue</v>
          </cell>
          <cell r="X6049" t="str">
            <v>R01</v>
          </cell>
        </row>
        <row r="6050">
          <cell r="A6050" t="str">
            <v>96514</v>
          </cell>
          <cell r="B6050" t="str">
            <v>3030000</v>
          </cell>
          <cell r="C6050" t="str">
            <v>Prem Ren Cash Direct</v>
          </cell>
          <cell r="D6050" t="str">
            <v>63705</v>
          </cell>
          <cell r="F6050" t="str">
            <v>C</v>
          </cell>
          <cell r="G6050">
            <v>-6752.52</v>
          </cell>
          <cell r="H6050">
            <v>38990</v>
          </cell>
          <cell r="I6050" t="str">
            <v>Income Statement</v>
          </cell>
          <cell r="J6050" t="str">
            <v>1-Revenue</v>
          </cell>
          <cell r="K6050" t="str">
            <v>4 - Revenue-01 Premiums</v>
          </cell>
          <cell r="L6050" t="str">
            <v>CORE</v>
          </cell>
          <cell r="M6050" t="str">
            <v>J.Vaughan</v>
          </cell>
          <cell r="N6050" t="str">
            <v>First Commonwealth Ins. Co.</v>
          </cell>
          <cell r="O6050" t="str">
            <v>FCW - Illinois Indemnity</v>
          </cell>
          <cell r="P6050">
            <v>39458</v>
          </cell>
          <cell r="Q6050" t="str">
            <v>O02</v>
          </cell>
          <cell r="R6050" t="str">
            <v>Net Premium Income</v>
          </cell>
          <cell r="S6050" t="str">
            <v>Premiums</v>
          </cell>
          <cell r="T6050" t="str">
            <v>04-Revenue</v>
          </cell>
          <cell r="U6050" t="str">
            <v>R01</v>
          </cell>
          <cell r="V6050" t="str">
            <v>Premiums</v>
          </cell>
          <cell r="W6050" t="str">
            <v>06-Revenue</v>
          </cell>
          <cell r="X6050" t="str">
            <v>R01</v>
          </cell>
        </row>
        <row r="6051">
          <cell r="A6051" t="str">
            <v>96514</v>
          </cell>
          <cell r="B6051" t="str">
            <v>3030000</v>
          </cell>
          <cell r="C6051" t="str">
            <v>Prem Ren Cash Direct</v>
          </cell>
          <cell r="D6051" t="str">
            <v>63705</v>
          </cell>
          <cell r="F6051" t="str">
            <v>C</v>
          </cell>
          <cell r="G6051">
            <v>-2126.17</v>
          </cell>
          <cell r="H6051">
            <v>38990</v>
          </cell>
          <cell r="I6051" t="str">
            <v>Income Statement</v>
          </cell>
          <cell r="J6051" t="str">
            <v>1-Revenue</v>
          </cell>
          <cell r="K6051" t="str">
            <v>4 - Revenue-01 Premiums</v>
          </cell>
          <cell r="L6051" t="str">
            <v>CORE</v>
          </cell>
          <cell r="M6051" t="str">
            <v>J.Vaughan</v>
          </cell>
          <cell r="N6051" t="str">
            <v>First Commonwealth Ins. Co.</v>
          </cell>
          <cell r="O6051" t="str">
            <v>FCW - Illinois Indemnity</v>
          </cell>
          <cell r="P6051">
            <v>39458</v>
          </cell>
          <cell r="Q6051" t="str">
            <v>O02</v>
          </cell>
          <cell r="R6051" t="str">
            <v>Net Premium Income</v>
          </cell>
          <cell r="S6051" t="str">
            <v>Premiums</v>
          </cell>
          <cell r="T6051" t="str">
            <v>04-Revenue</v>
          </cell>
          <cell r="U6051" t="str">
            <v>R01</v>
          </cell>
          <cell r="V6051" t="str">
            <v>Premiums</v>
          </cell>
          <cell r="W6051" t="str">
            <v>06-Revenue</v>
          </cell>
          <cell r="X6051" t="str">
            <v>R01</v>
          </cell>
        </row>
        <row r="6052">
          <cell r="A6052" t="str">
            <v>96514</v>
          </cell>
          <cell r="B6052" t="str">
            <v>3030000</v>
          </cell>
          <cell r="C6052" t="str">
            <v>Prem Ren Cash Direct</v>
          </cell>
          <cell r="D6052" t="str">
            <v>63705</v>
          </cell>
          <cell r="F6052" t="str">
            <v>C</v>
          </cell>
          <cell r="G6052">
            <v>-10401.57</v>
          </cell>
          <cell r="H6052">
            <v>38990</v>
          </cell>
          <cell r="I6052" t="str">
            <v>Income Statement</v>
          </cell>
          <cell r="J6052" t="str">
            <v>1-Revenue</v>
          </cell>
          <cell r="K6052" t="str">
            <v>4 - Revenue-01 Premiums</v>
          </cell>
          <cell r="L6052" t="str">
            <v>CORE</v>
          </cell>
          <cell r="M6052" t="str">
            <v>J.Vaughan</v>
          </cell>
          <cell r="N6052" t="str">
            <v>First Commonwealth Ins. Co.</v>
          </cell>
          <cell r="O6052" t="str">
            <v>FCW - Illinois Indemnity</v>
          </cell>
          <cell r="P6052">
            <v>39458</v>
          </cell>
          <cell r="Q6052" t="str">
            <v>O02</v>
          </cell>
          <cell r="R6052" t="str">
            <v>Net Premium Income</v>
          </cell>
          <cell r="S6052" t="str">
            <v>Premiums</v>
          </cell>
          <cell r="T6052" t="str">
            <v>04-Revenue</v>
          </cell>
          <cell r="U6052" t="str">
            <v>R01</v>
          </cell>
          <cell r="V6052" t="str">
            <v>Premiums</v>
          </cell>
          <cell r="W6052" t="str">
            <v>06-Revenue</v>
          </cell>
          <cell r="X6052" t="str">
            <v>R01</v>
          </cell>
        </row>
        <row r="6053">
          <cell r="A6053" t="str">
            <v>96514</v>
          </cell>
          <cell r="B6053" t="str">
            <v>3030000</v>
          </cell>
          <cell r="C6053" t="str">
            <v>Prem Ren Cash Direct</v>
          </cell>
          <cell r="D6053" t="str">
            <v>63705</v>
          </cell>
          <cell r="F6053" t="str">
            <v>C</v>
          </cell>
          <cell r="G6053">
            <v>-24035.57</v>
          </cell>
          <cell r="H6053">
            <v>38990</v>
          </cell>
          <cell r="I6053" t="str">
            <v>Income Statement</v>
          </cell>
          <cell r="J6053" t="str">
            <v>1-Revenue</v>
          </cell>
          <cell r="K6053" t="str">
            <v>4 - Revenue-01 Premiums</v>
          </cell>
          <cell r="L6053" t="str">
            <v>CORE</v>
          </cell>
          <cell r="M6053" t="str">
            <v>J.Vaughan</v>
          </cell>
          <cell r="N6053" t="str">
            <v>First Commonwealth Ins. Co.</v>
          </cell>
          <cell r="O6053" t="str">
            <v>FCW - Illinois Indemnity</v>
          </cell>
          <cell r="P6053">
            <v>39458</v>
          </cell>
          <cell r="Q6053" t="str">
            <v>O02</v>
          </cell>
          <cell r="R6053" t="str">
            <v>Net Premium Income</v>
          </cell>
          <cell r="S6053" t="str">
            <v>Premiums</v>
          </cell>
          <cell r="T6053" t="str">
            <v>04-Revenue</v>
          </cell>
          <cell r="U6053" t="str">
            <v>R01</v>
          </cell>
          <cell r="V6053" t="str">
            <v>Premiums</v>
          </cell>
          <cell r="W6053" t="str">
            <v>06-Revenue</v>
          </cell>
          <cell r="X6053" t="str">
            <v>R01</v>
          </cell>
        </row>
        <row r="6054">
          <cell r="A6054" t="str">
            <v>96514</v>
          </cell>
          <cell r="B6054" t="str">
            <v>3030000</v>
          </cell>
          <cell r="C6054" t="str">
            <v>Prem Ren Cash Direct</v>
          </cell>
          <cell r="D6054" t="str">
            <v>63710</v>
          </cell>
          <cell r="F6054" t="str">
            <v>C</v>
          </cell>
          <cell r="G6054">
            <v>38945.370000000003</v>
          </cell>
          <cell r="H6054">
            <v>38990</v>
          </cell>
          <cell r="I6054" t="str">
            <v>Income Statement</v>
          </cell>
          <cell r="J6054" t="str">
            <v>1-Revenue</v>
          </cell>
          <cell r="K6054" t="str">
            <v>4 - Revenue-01 Premiums</v>
          </cell>
          <cell r="L6054" t="str">
            <v>CORE</v>
          </cell>
          <cell r="M6054" t="str">
            <v>J.Vaughan</v>
          </cell>
          <cell r="N6054" t="str">
            <v>First Commonwealth Ins. Co.</v>
          </cell>
          <cell r="O6054" t="str">
            <v>FCW - Illinois HMO</v>
          </cell>
          <cell r="P6054">
            <v>39458</v>
          </cell>
          <cell r="Q6054" t="str">
            <v>O02</v>
          </cell>
          <cell r="R6054" t="str">
            <v>Net Premium Income</v>
          </cell>
          <cell r="S6054" t="str">
            <v>Premiums</v>
          </cell>
          <cell r="T6054" t="str">
            <v>04-Revenue</v>
          </cell>
          <cell r="U6054" t="str">
            <v>R01</v>
          </cell>
          <cell r="V6054" t="str">
            <v>Premiums</v>
          </cell>
          <cell r="W6054" t="str">
            <v>06-Revenue</v>
          </cell>
          <cell r="X6054" t="str">
            <v>R01</v>
          </cell>
        </row>
        <row r="6055">
          <cell r="A6055" t="str">
            <v>96514</v>
          </cell>
          <cell r="B6055" t="str">
            <v>3030000</v>
          </cell>
          <cell r="C6055" t="str">
            <v>Prem Ren Cash Direct</v>
          </cell>
          <cell r="D6055" t="str">
            <v>63710</v>
          </cell>
          <cell r="F6055" t="str">
            <v>C</v>
          </cell>
          <cell r="G6055">
            <v>-45565.61</v>
          </cell>
          <cell r="H6055">
            <v>38990</v>
          </cell>
          <cell r="I6055" t="str">
            <v>Income Statement</v>
          </cell>
          <cell r="J6055" t="str">
            <v>1-Revenue</v>
          </cell>
          <cell r="K6055" t="str">
            <v>4 - Revenue-01 Premiums</v>
          </cell>
          <cell r="L6055" t="str">
            <v>CORE</v>
          </cell>
          <cell r="M6055" t="str">
            <v>J.Vaughan</v>
          </cell>
          <cell r="N6055" t="str">
            <v>First Commonwealth Ins. Co.</v>
          </cell>
          <cell r="O6055" t="str">
            <v>FCW - Illinois HMO</v>
          </cell>
          <cell r="P6055">
            <v>39458</v>
          </cell>
          <cell r="Q6055" t="str">
            <v>O02</v>
          </cell>
          <cell r="R6055" t="str">
            <v>Net Premium Income</v>
          </cell>
          <cell r="S6055" t="str">
            <v>Premiums</v>
          </cell>
          <cell r="T6055" t="str">
            <v>04-Revenue</v>
          </cell>
          <cell r="U6055" t="str">
            <v>R01</v>
          </cell>
          <cell r="V6055" t="str">
            <v>Premiums</v>
          </cell>
          <cell r="W6055" t="str">
            <v>06-Revenue</v>
          </cell>
          <cell r="X6055" t="str">
            <v>R01</v>
          </cell>
        </row>
        <row r="6056">
          <cell r="A6056" t="str">
            <v>96514</v>
          </cell>
          <cell r="B6056" t="str">
            <v>3030000</v>
          </cell>
          <cell r="C6056" t="str">
            <v>Prem Ren Cash Direct</v>
          </cell>
          <cell r="D6056" t="str">
            <v>63710</v>
          </cell>
          <cell r="F6056" t="str">
            <v>C</v>
          </cell>
          <cell r="G6056">
            <v>-44499.69</v>
          </cell>
          <cell r="H6056">
            <v>38990</v>
          </cell>
          <cell r="I6056" t="str">
            <v>Income Statement</v>
          </cell>
          <cell r="J6056" t="str">
            <v>1-Revenue</v>
          </cell>
          <cell r="K6056" t="str">
            <v>4 - Revenue-01 Premiums</v>
          </cell>
          <cell r="L6056" t="str">
            <v>CORE</v>
          </cell>
          <cell r="M6056" t="str">
            <v>J.Vaughan</v>
          </cell>
          <cell r="N6056" t="str">
            <v>First Commonwealth Ins. Co.</v>
          </cell>
          <cell r="O6056" t="str">
            <v>FCW - Illinois HMO</v>
          </cell>
          <cell r="P6056">
            <v>39458</v>
          </cell>
          <cell r="Q6056" t="str">
            <v>O02</v>
          </cell>
          <cell r="R6056" t="str">
            <v>Net Premium Income</v>
          </cell>
          <cell r="S6056" t="str">
            <v>Premiums</v>
          </cell>
          <cell r="T6056" t="str">
            <v>04-Revenue</v>
          </cell>
          <cell r="U6056" t="str">
            <v>R01</v>
          </cell>
          <cell r="V6056" t="str">
            <v>Premiums</v>
          </cell>
          <cell r="W6056" t="str">
            <v>06-Revenue</v>
          </cell>
          <cell r="X6056" t="str">
            <v>R01</v>
          </cell>
        </row>
        <row r="6057">
          <cell r="A6057" t="str">
            <v>96514</v>
          </cell>
          <cell r="B6057" t="str">
            <v>3030000</v>
          </cell>
          <cell r="C6057" t="str">
            <v>Prem Ren Cash Direct</v>
          </cell>
          <cell r="D6057" t="str">
            <v>63710</v>
          </cell>
          <cell r="F6057" t="str">
            <v>C</v>
          </cell>
          <cell r="G6057">
            <v>-689.19</v>
          </cell>
          <cell r="H6057">
            <v>38990</v>
          </cell>
          <cell r="I6057" t="str">
            <v>Income Statement</v>
          </cell>
          <cell r="J6057" t="str">
            <v>1-Revenue</v>
          </cell>
          <cell r="K6057" t="str">
            <v>4 - Revenue-01 Premiums</v>
          </cell>
          <cell r="L6057" t="str">
            <v>CORE</v>
          </cell>
          <cell r="M6057" t="str">
            <v>J.Vaughan</v>
          </cell>
          <cell r="N6057" t="str">
            <v>First Commonwealth Ins. Co.</v>
          </cell>
          <cell r="O6057" t="str">
            <v>FCW - Illinois HMO</v>
          </cell>
          <cell r="P6057">
            <v>39458</v>
          </cell>
          <cell r="Q6057" t="str">
            <v>O02</v>
          </cell>
          <cell r="R6057" t="str">
            <v>Net Premium Income</v>
          </cell>
          <cell r="S6057" t="str">
            <v>Premiums</v>
          </cell>
          <cell r="T6057" t="str">
            <v>04-Revenue</v>
          </cell>
          <cell r="U6057" t="str">
            <v>R01</v>
          </cell>
          <cell r="V6057" t="str">
            <v>Premiums</v>
          </cell>
          <cell r="W6057" t="str">
            <v>06-Revenue</v>
          </cell>
          <cell r="X6057" t="str">
            <v>R01</v>
          </cell>
        </row>
        <row r="6058">
          <cell r="A6058" t="str">
            <v>96514</v>
          </cell>
          <cell r="B6058" t="str">
            <v>3030000</v>
          </cell>
          <cell r="C6058" t="str">
            <v>Prem Ren Cash Direct</v>
          </cell>
          <cell r="D6058" t="str">
            <v>63710</v>
          </cell>
          <cell r="F6058" t="str">
            <v>C</v>
          </cell>
          <cell r="G6058">
            <v>-15794.57</v>
          </cell>
          <cell r="H6058">
            <v>38990</v>
          </cell>
          <cell r="I6058" t="str">
            <v>Income Statement</v>
          </cell>
          <cell r="J6058" t="str">
            <v>1-Revenue</v>
          </cell>
          <cell r="K6058" t="str">
            <v>4 - Revenue-01 Premiums</v>
          </cell>
          <cell r="L6058" t="str">
            <v>CORE</v>
          </cell>
          <cell r="M6058" t="str">
            <v>J.Vaughan</v>
          </cell>
          <cell r="N6058" t="str">
            <v>First Commonwealth Ins. Co.</v>
          </cell>
          <cell r="O6058" t="str">
            <v>FCW - Illinois HMO</v>
          </cell>
          <cell r="P6058">
            <v>39458</v>
          </cell>
          <cell r="Q6058" t="str">
            <v>O02</v>
          </cell>
          <cell r="R6058" t="str">
            <v>Net Premium Income</v>
          </cell>
          <cell r="S6058" t="str">
            <v>Premiums</v>
          </cell>
          <cell r="T6058" t="str">
            <v>04-Revenue</v>
          </cell>
          <cell r="U6058" t="str">
            <v>R01</v>
          </cell>
          <cell r="V6058" t="str">
            <v>Premiums</v>
          </cell>
          <cell r="W6058" t="str">
            <v>06-Revenue</v>
          </cell>
          <cell r="X6058" t="str">
            <v>R01</v>
          </cell>
        </row>
        <row r="6059">
          <cell r="A6059" t="str">
            <v>96514</v>
          </cell>
          <cell r="B6059" t="str">
            <v>3030000</v>
          </cell>
          <cell r="C6059" t="str">
            <v>Prem Ren Cash Direct</v>
          </cell>
          <cell r="D6059" t="str">
            <v>63710</v>
          </cell>
          <cell r="F6059" t="str">
            <v>C</v>
          </cell>
          <cell r="G6059">
            <v>-21889281.829999998</v>
          </cell>
          <cell r="H6059">
            <v>38990</v>
          </cell>
          <cell r="I6059" t="str">
            <v>Income Statement</v>
          </cell>
          <cell r="J6059" t="str">
            <v>1-Revenue</v>
          </cell>
          <cell r="K6059" t="str">
            <v>4 - Revenue-01 Premiums</v>
          </cell>
          <cell r="L6059" t="str">
            <v>CORE</v>
          </cell>
          <cell r="M6059" t="str">
            <v>J.Vaughan</v>
          </cell>
          <cell r="N6059" t="str">
            <v>First Commonwealth Ins. Co.</v>
          </cell>
          <cell r="O6059" t="str">
            <v>FCW - Illinois HMO</v>
          </cell>
          <cell r="P6059">
            <v>39458</v>
          </cell>
          <cell r="Q6059" t="str">
            <v>O02</v>
          </cell>
          <cell r="R6059" t="str">
            <v>Net Premium Income</v>
          </cell>
          <cell r="S6059" t="str">
            <v>Premiums</v>
          </cell>
          <cell r="T6059" t="str">
            <v>04-Revenue</v>
          </cell>
          <cell r="U6059" t="str">
            <v>R01</v>
          </cell>
          <cell r="V6059" t="str">
            <v>Premiums</v>
          </cell>
          <cell r="W6059" t="str">
            <v>06-Revenue</v>
          </cell>
          <cell r="X6059" t="str">
            <v>R01</v>
          </cell>
        </row>
        <row r="6060">
          <cell r="A6060" t="str">
            <v>96514</v>
          </cell>
          <cell r="B6060" t="str">
            <v>3030000</v>
          </cell>
          <cell r="C6060" t="str">
            <v>Prem Ren Cash Direct</v>
          </cell>
          <cell r="D6060" t="str">
            <v>63710</v>
          </cell>
          <cell r="F6060" t="str">
            <v>C</v>
          </cell>
          <cell r="G6060">
            <v>-21924.21</v>
          </cell>
          <cell r="H6060">
            <v>38990</v>
          </cell>
          <cell r="I6060" t="str">
            <v>Income Statement</v>
          </cell>
          <cell r="J6060" t="str">
            <v>1-Revenue</v>
          </cell>
          <cell r="K6060" t="str">
            <v>4 - Revenue-01 Premiums</v>
          </cell>
          <cell r="L6060" t="str">
            <v>CORE</v>
          </cell>
          <cell r="M6060" t="str">
            <v>J.Vaughan</v>
          </cell>
          <cell r="N6060" t="str">
            <v>First Commonwealth Ins. Co.</v>
          </cell>
          <cell r="O6060" t="str">
            <v>FCW - Illinois HMO</v>
          </cell>
          <cell r="P6060">
            <v>39458</v>
          </cell>
          <cell r="Q6060" t="str">
            <v>O02</v>
          </cell>
          <cell r="R6060" t="str">
            <v>Net Premium Income</v>
          </cell>
          <cell r="S6060" t="str">
            <v>Premiums</v>
          </cell>
          <cell r="T6060" t="str">
            <v>04-Revenue</v>
          </cell>
          <cell r="U6060" t="str">
            <v>R01</v>
          </cell>
          <cell r="V6060" t="str">
            <v>Premiums</v>
          </cell>
          <cell r="W6060" t="str">
            <v>06-Revenue</v>
          </cell>
          <cell r="X6060" t="str">
            <v>R01</v>
          </cell>
        </row>
        <row r="6061">
          <cell r="A6061" t="str">
            <v>96514</v>
          </cell>
          <cell r="B6061" t="str">
            <v>3030000</v>
          </cell>
          <cell r="C6061" t="str">
            <v>Prem Ren Cash Direct</v>
          </cell>
          <cell r="D6061" t="str">
            <v>63710</v>
          </cell>
          <cell r="F6061" t="str">
            <v>C</v>
          </cell>
          <cell r="G6061">
            <v>-292.05</v>
          </cell>
          <cell r="H6061">
            <v>38990</v>
          </cell>
          <cell r="I6061" t="str">
            <v>Income Statement</v>
          </cell>
          <cell r="J6061" t="str">
            <v>1-Revenue</v>
          </cell>
          <cell r="K6061" t="str">
            <v>4 - Revenue-01 Premiums</v>
          </cell>
          <cell r="L6061" t="str">
            <v>CORE</v>
          </cell>
          <cell r="M6061" t="str">
            <v>J.Vaughan</v>
          </cell>
          <cell r="N6061" t="str">
            <v>First Commonwealth Ins. Co.</v>
          </cell>
          <cell r="O6061" t="str">
            <v>FCW - Illinois HMO</v>
          </cell>
          <cell r="P6061">
            <v>39458</v>
          </cell>
          <cell r="Q6061" t="str">
            <v>O02</v>
          </cell>
          <cell r="R6061" t="str">
            <v>Net Premium Income</v>
          </cell>
          <cell r="S6061" t="str">
            <v>Premiums</v>
          </cell>
          <cell r="T6061" t="str">
            <v>04-Revenue</v>
          </cell>
          <cell r="U6061" t="str">
            <v>R01</v>
          </cell>
          <cell r="V6061" t="str">
            <v>Premiums</v>
          </cell>
          <cell r="W6061" t="str">
            <v>06-Revenue</v>
          </cell>
          <cell r="X6061" t="str">
            <v>R01</v>
          </cell>
        </row>
        <row r="6062">
          <cell r="A6062" t="str">
            <v>96514</v>
          </cell>
          <cell r="B6062" t="str">
            <v>3030000</v>
          </cell>
          <cell r="C6062" t="str">
            <v>Prem Ren Cash Direct</v>
          </cell>
          <cell r="D6062" t="str">
            <v>63710</v>
          </cell>
          <cell r="F6062" t="str">
            <v>C</v>
          </cell>
          <cell r="G6062">
            <v>-1082.3599999999999</v>
          </cell>
          <cell r="H6062">
            <v>38990</v>
          </cell>
          <cell r="I6062" t="str">
            <v>Income Statement</v>
          </cell>
          <cell r="J6062" t="str">
            <v>1-Revenue</v>
          </cell>
          <cell r="K6062" t="str">
            <v>4 - Revenue-01 Premiums</v>
          </cell>
          <cell r="L6062" t="str">
            <v>CORE</v>
          </cell>
          <cell r="M6062" t="str">
            <v>J.Vaughan</v>
          </cell>
          <cell r="N6062" t="str">
            <v>First Commonwealth Ins. Co.</v>
          </cell>
          <cell r="O6062" t="str">
            <v>FCW - Illinois HMO</v>
          </cell>
          <cell r="P6062">
            <v>39458</v>
          </cell>
          <cell r="Q6062" t="str">
            <v>O02</v>
          </cell>
          <cell r="R6062" t="str">
            <v>Net Premium Income</v>
          </cell>
          <cell r="S6062" t="str">
            <v>Premiums</v>
          </cell>
          <cell r="T6062" t="str">
            <v>04-Revenue</v>
          </cell>
          <cell r="U6062" t="str">
            <v>R01</v>
          </cell>
          <cell r="V6062" t="str">
            <v>Premiums</v>
          </cell>
          <cell r="W6062" t="str">
            <v>06-Revenue</v>
          </cell>
          <cell r="X6062" t="str">
            <v>R01</v>
          </cell>
        </row>
        <row r="6063">
          <cell r="A6063" t="str">
            <v>96514</v>
          </cell>
          <cell r="B6063" t="str">
            <v>3030000</v>
          </cell>
          <cell r="C6063" t="str">
            <v>Prem Ren Cash Direct</v>
          </cell>
          <cell r="D6063" t="str">
            <v>63710</v>
          </cell>
          <cell r="F6063" t="str">
            <v>C</v>
          </cell>
          <cell r="G6063">
            <v>-6920.41</v>
          </cell>
          <cell r="H6063">
            <v>38990</v>
          </cell>
          <cell r="I6063" t="str">
            <v>Income Statement</v>
          </cell>
          <cell r="J6063" t="str">
            <v>1-Revenue</v>
          </cell>
          <cell r="K6063" t="str">
            <v>4 - Revenue-01 Premiums</v>
          </cell>
          <cell r="L6063" t="str">
            <v>CORE</v>
          </cell>
          <cell r="M6063" t="str">
            <v>J.Vaughan</v>
          </cell>
          <cell r="N6063" t="str">
            <v>First Commonwealth Ins. Co.</v>
          </cell>
          <cell r="O6063" t="str">
            <v>FCW - Illinois HMO</v>
          </cell>
          <cell r="P6063">
            <v>39458</v>
          </cell>
          <cell r="Q6063" t="str">
            <v>O02</v>
          </cell>
          <cell r="R6063" t="str">
            <v>Net Premium Income</v>
          </cell>
          <cell r="S6063" t="str">
            <v>Premiums</v>
          </cell>
          <cell r="T6063" t="str">
            <v>04-Revenue</v>
          </cell>
          <cell r="U6063" t="str">
            <v>R01</v>
          </cell>
          <cell r="V6063" t="str">
            <v>Premiums</v>
          </cell>
          <cell r="W6063" t="str">
            <v>06-Revenue</v>
          </cell>
          <cell r="X6063" t="str">
            <v>R01</v>
          </cell>
        </row>
        <row r="6064">
          <cell r="A6064" t="str">
            <v>96514</v>
          </cell>
          <cell r="B6064" t="str">
            <v>3030000</v>
          </cell>
          <cell r="C6064" t="str">
            <v>Prem Ren Cash Direct</v>
          </cell>
          <cell r="D6064" t="str">
            <v>63710</v>
          </cell>
          <cell r="F6064" t="str">
            <v>C</v>
          </cell>
          <cell r="G6064">
            <v>-4476.8</v>
          </cell>
          <cell r="H6064">
            <v>38990</v>
          </cell>
          <cell r="I6064" t="str">
            <v>Income Statement</v>
          </cell>
          <cell r="J6064" t="str">
            <v>1-Revenue</v>
          </cell>
          <cell r="K6064" t="str">
            <v>4 - Revenue-01 Premiums</v>
          </cell>
          <cell r="L6064" t="str">
            <v>CORE</v>
          </cell>
          <cell r="M6064" t="str">
            <v>J.Vaughan</v>
          </cell>
          <cell r="N6064" t="str">
            <v>First Commonwealth Ins. Co.</v>
          </cell>
          <cell r="O6064" t="str">
            <v>FCW - Illinois HMO</v>
          </cell>
          <cell r="P6064">
            <v>39458</v>
          </cell>
          <cell r="Q6064" t="str">
            <v>O02</v>
          </cell>
          <cell r="R6064" t="str">
            <v>Net Premium Income</v>
          </cell>
          <cell r="S6064" t="str">
            <v>Premiums</v>
          </cell>
          <cell r="T6064" t="str">
            <v>04-Revenue</v>
          </cell>
          <cell r="U6064" t="str">
            <v>R01</v>
          </cell>
          <cell r="V6064" t="str">
            <v>Premiums</v>
          </cell>
          <cell r="W6064" t="str">
            <v>06-Revenue</v>
          </cell>
          <cell r="X6064" t="str">
            <v>R01</v>
          </cell>
        </row>
        <row r="6065">
          <cell r="A6065" t="str">
            <v>96514</v>
          </cell>
          <cell r="B6065" t="str">
            <v>3030000</v>
          </cell>
          <cell r="C6065" t="str">
            <v>Prem Ren Cash Direct</v>
          </cell>
          <cell r="D6065" t="str">
            <v>63710</v>
          </cell>
          <cell r="F6065" t="str">
            <v>C</v>
          </cell>
          <cell r="G6065">
            <v>-12400.28</v>
          </cell>
          <cell r="H6065">
            <v>38990</v>
          </cell>
          <cell r="I6065" t="str">
            <v>Income Statement</v>
          </cell>
          <cell r="J6065" t="str">
            <v>1-Revenue</v>
          </cell>
          <cell r="K6065" t="str">
            <v>4 - Revenue-01 Premiums</v>
          </cell>
          <cell r="L6065" t="str">
            <v>CORE</v>
          </cell>
          <cell r="M6065" t="str">
            <v>J.Vaughan</v>
          </cell>
          <cell r="N6065" t="str">
            <v>First Commonwealth Ins. Co.</v>
          </cell>
          <cell r="O6065" t="str">
            <v>FCW - Illinois HMO</v>
          </cell>
          <cell r="P6065">
            <v>39458</v>
          </cell>
          <cell r="Q6065" t="str">
            <v>O02</v>
          </cell>
          <cell r="R6065" t="str">
            <v>Net Premium Income</v>
          </cell>
          <cell r="S6065" t="str">
            <v>Premiums</v>
          </cell>
          <cell r="T6065" t="str">
            <v>04-Revenue</v>
          </cell>
          <cell r="U6065" t="str">
            <v>R01</v>
          </cell>
          <cell r="V6065" t="str">
            <v>Premiums</v>
          </cell>
          <cell r="W6065" t="str">
            <v>06-Revenue</v>
          </cell>
          <cell r="X6065" t="str">
            <v>R01</v>
          </cell>
        </row>
        <row r="6066">
          <cell r="A6066" t="str">
            <v>96514</v>
          </cell>
          <cell r="B6066" t="str">
            <v>3030000</v>
          </cell>
          <cell r="C6066" t="str">
            <v>Prem Ren Cash Direct</v>
          </cell>
          <cell r="D6066" t="str">
            <v>63710</v>
          </cell>
          <cell r="F6066" t="str">
            <v>C</v>
          </cell>
          <cell r="G6066">
            <v>-954.24</v>
          </cell>
          <cell r="H6066">
            <v>38990</v>
          </cell>
          <cell r="I6066" t="str">
            <v>Income Statement</v>
          </cell>
          <cell r="J6066" t="str">
            <v>1-Revenue</v>
          </cell>
          <cell r="K6066" t="str">
            <v>4 - Revenue-01 Premiums</v>
          </cell>
          <cell r="L6066" t="str">
            <v>CORE</v>
          </cell>
          <cell r="M6066" t="str">
            <v>J.Vaughan</v>
          </cell>
          <cell r="N6066" t="str">
            <v>First Commonwealth Ins. Co.</v>
          </cell>
          <cell r="O6066" t="str">
            <v>FCW - Illinois HMO</v>
          </cell>
          <cell r="P6066">
            <v>39458</v>
          </cell>
          <cell r="Q6066" t="str">
            <v>O02</v>
          </cell>
          <cell r="R6066" t="str">
            <v>Net Premium Income</v>
          </cell>
          <cell r="S6066" t="str">
            <v>Premiums</v>
          </cell>
          <cell r="T6066" t="str">
            <v>04-Revenue</v>
          </cell>
          <cell r="U6066" t="str">
            <v>R01</v>
          </cell>
          <cell r="V6066" t="str">
            <v>Premiums</v>
          </cell>
          <cell r="W6066" t="str">
            <v>06-Revenue</v>
          </cell>
          <cell r="X6066" t="str">
            <v>R01</v>
          </cell>
        </row>
        <row r="6067">
          <cell r="A6067" t="str">
            <v>96514</v>
          </cell>
          <cell r="B6067" t="str">
            <v>3030000</v>
          </cell>
          <cell r="C6067" t="str">
            <v>Prem Ren Cash Direct</v>
          </cell>
          <cell r="D6067" t="str">
            <v>63710</v>
          </cell>
          <cell r="F6067" t="str">
            <v>C</v>
          </cell>
          <cell r="G6067">
            <v>-7868.9</v>
          </cell>
          <cell r="H6067">
            <v>38990</v>
          </cell>
          <cell r="I6067" t="str">
            <v>Income Statement</v>
          </cell>
          <cell r="J6067" t="str">
            <v>1-Revenue</v>
          </cell>
          <cell r="K6067" t="str">
            <v>4 - Revenue-01 Premiums</v>
          </cell>
          <cell r="L6067" t="str">
            <v>CORE</v>
          </cell>
          <cell r="M6067" t="str">
            <v>J.Vaughan</v>
          </cell>
          <cell r="N6067" t="str">
            <v>First Commonwealth Ins. Co.</v>
          </cell>
          <cell r="O6067" t="str">
            <v>FCW - Illinois HMO</v>
          </cell>
          <cell r="P6067">
            <v>39458</v>
          </cell>
          <cell r="Q6067" t="str">
            <v>O02</v>
          </cell>
          <cell r="R6067" t="str">
            <v>Net Premium Income</v>
          </cell>
          <cell r="S6067" t="str">
            <v>Premiums</v>
          </cell>
          <cell r="T6067" t="str">
            <v>04-Revenue</v>
          </cell>
          <cell r="U6067" t="str">
            <v>R01</v>
          </cell>
          <cell r="V6067" t="str">
            <v>Premiums</v>
          </cell>
          <cell r="W6067" t="str">
            <v>06-Revenue</v>
          </cell>
          <cell r="X6067" t="str">
            <v>R01</v>
          </cell>
        </row>
        <row r="6068">
          <cell r="A6068" t="str">
            <v>96514</v>
          </cell>
          <cell r="B6068" t="str">
            <v>3030000</v>
          </cell>
          <cell r="C6068" t="str">
            <v>Prem Ren Cash Direct</v>
          </cell>
          <cell r="D6068" t="str">
            <v>63710</v>
          </cell>
          <cell r="F6068" t="str">
            <v>C</v>
          </cell>
          <cell r="G6068">
            <v>-1450.7</v>
          </cell>
          <cell r="H6068">
            <v>38990</v>
          </cell>
          <cell r="I6068" t="str">
            <v>Income Statement</v>
          </cell>
          <cell r="J6068" t="str">
            <v>1-Revenue</v>
          </cell>
          <cell r="K6068" t="str">
            <v>4 - Revenue-01 Premiums</v>
          </cell>
          <cell r="L6068" t="str">
            <v>CORE</v>
          </cell>
          <cell r="M6068" t="str">
            <v>J.Vaughan</v>
          </cell>
          <cell r="N6068" t="str">
            <v>First Commonwealth Ins. Co.</v>
          </cell>
          <cell r="O6068" t="str">
            <v>FCW - Illinois HMO</v>
          </cell>
          <cell r="P6068">
            <v>39458</v>
          </cell>
          <cell r="Q6068" t="str">
            <v>O02</v>
          </cell>
          <cell r="R6068" t="str">
            <v>Net Premium Income</v>
          </cell>
          <cell r="S6068" t="str">
            <v>Premiums</v>
          </cell>
          <cell r="T6068" t="str">
            <v>04-Revenue</v>
          </cell>
          <cell r="U6068" t="str">
            <v>R01</v>
          </cell>
          <cell r="V6068" t="str">
            <v>Premiums</v>
          </cell>
          <cell r="W6068" t="str">
            <v>06-Revenue</v>
          </cell>
          <cell r="X6068" t="str">
            <v>R01</v>
          </cell>
        </row>
        <row r="6069">
          <cell r="A6069" t="str">
            <v>96514</v>
          </cell>
          <cell r="B6069" t="str">
            <v>3030000</v>
          </cell>
          <cell r="C6069" t="str">
            <v>Prem Ren Cash Direct</v>
          </cell>
          <cell r="D6069" t="str">
            <v>63710</v>
          </cell>
          <cell r="F6069" t="str">
            <v>C</v>
          </cell>
          <cell r="G6069">
            <v>-1630.67</v>
          </cell>
          <cell r="H6069">
            <v>38990</v>
          </cell>
          <cell r="I6069" t="str">
            <v>Income Statement</v>
          </cell>
          <cell r="J6069" t="str">
            <v>1-Revenue</v>
          </cell>
          <cell r="K6069" t="str">
            <v>4 - Revenue-01 Premiums</v>
          </cell>
          <cell r="L6069" t="str">
            <v>CORE</v>
          </cell>
          <cell r="M6069" t="str">
            <v>J.Vaughan</v>
          </cell>
          <cell r="N6069" t="str">
            <v>First Commonwealth Ins. Co.</v>
          </cell>
          <cell r="O6069" t="str">
            <v>FCW - Illinois HMO</v>
          </cell>
          <cell r="P6069">
            <v>39458</v>
          </cell>
          <cell r="Q6069" t="str">
            <v>O02</v>
          </cell>
          <cell r="R6069" t="str">
            <v>Net Premium Income</v>
          </cell>
          <cell r="S6069" t="str">
            <v>Premiums</v>
          </cell>
          <cell r="T6069" t="str">
            <v>04-Revenue</v>
          </cell>
          <cell r="U6069" t="str">
            <v>R01</v>
          </cell>
          <cell r="V6069" t="str">
            <v>Premiums</v>
          </cell>
          <cell r="W6069" t="str">
            <v>06-Revenue</v>
          </cell>
          <cell r="X6069" t="str">
            <v>R01</v>
          </cell>
        </row>
        <row r="6070">
          <cell r="A6070" t="str">
            <v>96514</v>
          </cell>
          <cell r="B6070" t="str">
            <v>3030000</v>
          </cell>
          <cell r="C6070" t="str">
            <v>Prem Ren Cash Direct</v>
          </cell>
          <cell r="D6070" t="str">
            <v>63710</v>
          </cell>
          <cell r="F6070" t="str">
            <v>C</v>
          </cell>
          <cell r="G6070">
            <v>-1463.34</v>
          </cell>
          <cell r="H6070">
            <v>38990</v>
          </cell>
          <cell r="I6070" t="str">
            <v>Income Statement</v>
          </cell>
          <cell r="J6070" t="str">
            <v>1-Revenue</v>
          </cell>
          <cell r="K6070" t="str">
            <v>4 - Revenue-01 Premiums</v>
          </cell>
          <cell r="L6070" t="str">
            <v>CORE</v>
          </cell>
          <cell r="M6070" t="str">
            <v>J.Vaughan</v>
          </cell>
          <cell r="N6070" t="str">
            <v>First Commonwealth Ins. Co.</v>
          </cell>
          <cell r="O6070" t="str">
            <v>FCW - Illinois HMO</v>
          </cell>
          <cell r="P6070">
            <v>39458</v>
          </cell>
          <cell r="Q6070" t="str">
            <v>O02</v>
          </cell>
          <cell r="R6070" t="str">
            <v>Net Premium Income</v>
          </cell>
          <cell r="S6070" t="str">
            <v>Premiums</v>
          </cell>
          <cell r="T6070" t="str">
            <v>04-Revenue</v>
          </cell>
          <cell r="U6070" t="str">
            <v>R01</v>
          </cell>
          <cell r="V6070" t="str">
            <v>Premiums</v>
          </cell>
          <cell r="W6070" t="str">
            <v>06-Revenue</v>
          </cell>
          <cell r="X6070" t="str">
            <v>R01</v>
          </cell>
        </row>
        <row r="6071">
          <cell r="A6071" t="str">
            <v>96514</v>
          </cell>
          <cell r="B6071" t="str">
            <v>3030000</v>
          </cell>
          <cell r="C6071" t="str">
            <v>Prem Ren Cash Direct</v>
          </cell>
          <cell r="D6071" t="str">
            <v>63710</v>
          </cell>
          <cell r="F6071" t="str">
            <v>C</v>
          </cell>
          <cell r="G6071">
            <v>-81759.75</v>
          </cell>
          <cell r="H6071">
            <v>38990</v>
          </cell>
          <cell r="I6071" t="str">
            <v>Income Statement</v>
          </cell>
          <cell r="J6071" t="str">
            <v>1-Revenue</v>
          </cell>
          <cell r="K6071" t="str">
            <v>4 - Revenue-01 Premiums</v>
          </cell>
          <cell r="L6071" t="str">
            <v>CORE</v>
          </cell>
          <cell r="M6071" t="str">
            <v>J.Vaughan</v>
          </cell>
          <cell r="N6071" t="str">
            <v>First Commonwealth Ins. Co.</v>
          </cell>
          <cell r="O6071" t="str">
            <v>FCW - Illinois HMO</v>
          </cell>
          <cell r="P6071">
            <v>39458</v>
          </cell>
          <cell r="Q6071" t="str">
            <v>O02</v>
          </cell>
          <cell r="R6071" t="str">
            <v>Net Premium Income</v>
          </cell>
          <cell r="S6071" t="str">
            <v>Premiums</v>
          </cell>
          <cell r="T6071" t="str">
            <v>04-Revenue</v>
          </cell>
          <cell r="U6071" t="str">
            <v>R01</v>
          </cell>
          <cell r="V6071" t="str">
            <v>Premiums</v>
          </cell>
          <cell r="W6071" t="str">
            <v>06-Revenue</v>
          </cell>
          <cell r="X6071" t="str">
            <v>R01</v>
          </cell>
        </row>
        <row r="6072">
          <cell r="A6072" t="str">
            <v>96514</v>
          </cell>
          <cell r="B6072" t="str">
            <v>3030000</v>
          </cell>
          <cell r="C6072" t="str">
            <v>Prem Ren Cash Direct</v>
          </cell>
          <cell r="D6072" t="str">
            <v>63715</v>
          </cell>
          <cell r="F6072" t="str">
            <v>C</v>
          </cell>
          <cell r="G6072">
            <v>1022667.998</v>
          </cell>
          <cell r="H6072">
            <v>38990</v>
          </cell>
          <cell r="I6072" t="str">
            <v>Income Statement</v>
          </cell>
          <cell r="J6072" t="str">
            <v>1-Revenue</v>
          </cell>
          <cell r="K6072" t="str">
            <v>4 - Revenue-01 Premiums</v>
          </cell>
          <cell r="L6072" t="str">
            <v>CORE</v>
          </cell>
          <cell r="M6072" t="str">
            <v>J.Vaughan</v>
          </cell>
          <cell r="N6072" t="str">
            <v>First Commonwealth Ins. Co.</v>
          </cell>
          <cell r="O6072" t="str">
            <v>FCW - Illinois PPO</v>
          </cell>
          <cell r="P6072">
            <v>39458</v>
          </cell>
          <cell r="Q6072" t="str">
            <v>O02</v>
          </cell>
          <cell r="R6072" t="str">
            <v>Net Premium Income</v>
          </cell>
          <cell r="S6072" t="str">
            <v>Premiums</v>
          </cell>
          <cell r="T6072" t="str">
            <v>04-Revenue</v>
          </cell>
          <cell r="U6072" t="str">
            <v>R01</v>
          </cell>
          <cell r="V6072" t="str">
            <v>Premiums</v>
          </cell>
          <cell r="W6072" t="str">
            <v>06-Revenue</v>
          </cell>
          <cell r="X6072" t="str">
            <v>R01</v>
          </cell>
        </row>
        <row r="6073">
          <cell r="A6073" t="str">
            <v>96514</v>
          </cell>
          <cell r="B6073" t="str">
            <v>3030000</v>
          </cell>
          <cell r="C6073" t="str">
            <v>Prem Ren Cash Direct</v>
          </cell>
          <cell r="D6073" t="str">
            <v>63715</v>
          </cell>
          <cell r="F6073" t="str">
            <v>S</v>
          </cell>
          <cell r="G6073">
            <v>0</v>
          </cell>
          <cell r="H6073">
            <v>38990</v>
          </cell>
          <cell r="I6073" t="str">
            <v>Income Statement</v>
          </cell>
          <cell r="J6073" t="str">
            <v>1-Revenue</v>
          </cell>
          <cell r="K6073" t="str">
            <v>4 - Revenue-01 Premiums</v>
          </cell>
          <cell r="L6073" t="str">
            <v>STAT</v>
          </cell>
          <cell r="M6073" t="str">
            <v>J.Vaughan</v>
          </cell>
          <cell r="N6073" t="str">
            <v>First Commonwealth Ins. Co.</v>
          </cell>
          <cell r="O6073" t="str">
            <v>FCW - Illinois PPO</v>
          </cell>
          <cell r="P6073">
            <v>39458</v>
          </cell>
          <cell r="Q6073" t="str">
            <v>O02</v>
          </cell>
          <cell r="R6073" t="str">
            <v>Net Premium Income</v>
          </cell>
          <cell r="S6073" t="str">
            <v>Premiums</v>
          </cell>
          <cell r="T6073" t="str">
            <v>04-Revenue</v>
          </cell>
          <cell r="U6073" t="str">
            <v>R01</v>
          </cell>
          <cell r="V6073" t="str">
            <v>Premiums</v>
          </cell>
          <cell r="W6073" t="str">
            <v>06-Revenue</v>
          </cell>
          <cell r="X6073" t="str">
            <v>R01</v>
          </cell>
        </row>
        <row r="6074">
          <cell r="A6074" t="str">
            <v>96514</v>
          </cell>
          <cell r="B6074" t="str">
            <v>3030000</v>
          </cell>
          <cell r="C6074" t="str">
            <v>Prem Ren Cash Direct</v>
          </cell>
          <cell r="D6074" t="str">
            <v>63715</v>
          </cell>
          <cell r="F6074" t="str">
            <v>C</v>
          </cell>
          <cell r="G6074">
            <v>-4215.41</v>
          </cell>
          <cell r="H6074">
            <v>38990</v>
          </cell>
          <cell r="I6074" t="str">
            <v>Income Statement</v>
          </cell>
          <cell r="J6074" t="str">
            <v>1-Revenue</v>
          </cell>
          <cell r="K6074" t="str">
            <v>4 - Revenue-01 Premiums</v>
          </cell>
          <cell r="L6074" t="str">
            <v>CORE</v>
          </cell>
          <cell r="M6074" t="str">
            <v>J.Vaughan</v>
          </cell>
          <cell r="N6074" t="str">
            <v>First Commonwealth Ins. Co.</v>
          </cell>
          <cell r="O6074" t="str">
            <v>FCW - Illinois PPO</v>
          </cell>
          <cell r="P6074">
            <v>39458</v>
          </cell>
          <cell r="Q6074" t="str">
            <v>O02</v>
          </cell>
          <cell r="R6074" t="str">
            <v>Net Premium Income</v>
          </cell>
          <cell r="S6074" t="str">
            <v>Premiums</v>
          </cell>
          <cell r="T6074" t="str">
            <v>04-Revenue</v>
          </cell>
          <cell r="U6074" t="str">
            <v>R01</v>
          </cell>
          <cell r="V6074" t="str">
            <v>Premiums</v>
          </cell>
          <cell r="W6074" t="str">
            <v>06-Revenue</v>
          </cell>
          <cell r="X6074" t="str">
            <v>R01</v>
          </cell>
        </row>
        <row r="6075">
          <cell r="A6075" t="str">
            <v>96514</v>
          </cell>
          <cell r="B6075" t="str">
            <v>3030000</v>
          </cell>
          <cell r="C6075" t="str">
            <v>Prem Ren Cash Direct</v>
          </cell>
          <cell r="D6075" t="str">
            <v>63715</v>
          </cell>
          <cell r="F6075" t="str">
            <v>C</v>
          </cell>
          <cell r="G6075">
            <v>-2283.71</v>
          </cell>
          <cell r="H6075">
            <v>38990</v>
          </cell>
          <cell r="I6075" t="str">
            <v>Income Statement</v>
          </cell>
          <cell r="J6075" t="str">
            <v>1-Revenue</v>
          </cell>
          <cell r="K6075" t="str">
            <v>4 - Revenue-01 Premiums</v>
          </cell>
          <cell r="L6075" t="str">
            <v>CORE</v>
          </cell>
          <cell r="M6075" t="str">
            <v>J.Vaughan</v>
          </cell>
          <cell r="N6075" t="str">
            <v>First Commonwealth Ins. Co.</v>
          </cell>
          <cell r="O6075" t="str">
            <v>FCW - Illinois PPO</v>
          </cell>
          <cell r="P6075">
            <v>39458</v>
          </cell>
          <cell r="Q6075" t="str">
            <v>O02</v>
          </cell>
          <cell r="R6075" t="str">
            <v>Net Premium Income</v>
          </cell>
          <cell r="S6075" t="str">
            <v>Premiums</v>
          </cell>
          <cell r="T6075" t="str">
            <v>04-Revenue</v>
          </cell>
          <cell r="U6075" t="str">
            <v>R01</v>
          </cell>
          <cell r="V6075" t="str">
            <v>Premiums</v>
          </cell>
          <cell r="W6075" t="str">
            <v>06-Revenue</v>
          </cell>
          <cell r="X6075" t="str">
            <v>R01</v>
          </cell>
        </row>
        <row r="6076">
          <cell r="A6076" t="str">
            <v>96514</v>
          </cell>
          <cell r="B6076" t="str">
            <v>3030000</v>
          </cell>
          <cell r="C6076" t="str">
            <v>Prem Ren Cash Direct</v>
          </cell>
          <cell r="D6076" t="str">
            <v>63715</v>
          </cell>
          <cell r="F6076" t="str">
            <v>C</v>
          </cell>
          <cell r="G6076">
            <v>-2300.19</v>
          </cell>
          <cell r="H6076">
            <v>38990</v>
          </cell>
          <cell r="I6076" t="str">
            <v>Income Statement</v>
          </cell>
          <cell r="J6076" t="str">
            <v>1-Revenue</v>
          </cell>
          <cell r="K6076" t="str">
            <v>4 - Revenue-01 Premiums</v>
          </cell>
          <cell r="L6076" t="str">
            <v>CORE</v>
          </cell>
          <cell r="M6076" t="str">
            <v>J.Vaughan</v>
          </cell>
          <cell r="N6076" t="str">
            <v>First Commonwealth Ins. Co.</v>
          </cell>
          <cell r="O6076" t="str">
            <v>FCW - Illinois PPO</v>
          </cell>
          <cell r="P6076">
            <v>39458</v>
          </cell>
          <cell r="Q6076" t="str">
            <v>O02</v>
          </cell>
          <cell r="R6076" t="str">
            <v>Net Premium Income</v>
          </cell>
          <cell r="S6076" t="str">
            <v>Premiums</v>
          </cell>
          <cell r="T6076" t="str">
            <v>04-Revenue</v>
          </cell>
          <cell r="U6076" t="str">
            <v>R01</v>
          </cell>
          <cell r="V6076" t="str">
            <v>Premiums</v>
          </cell>
          <cell r="W6076" t="str">
            <v>06-Revenue</v>
          </cell>
          <cell r="X6076" t="str">
            <v>R01</v>
          </cell>
        </row>
        <row r="6077">
          <cell r="A6077" t="str">
            <v>96514</v>
          </cell>
          <cell r="B6077" t="str">
            <v>3030000</v>
          </cell>
          <cell r="C6077" t="str">
            <v>Prem Ren Cash Direct</v>
          </cell>
          <cell r="D6077" t="str">
            <v>63715</v>
          </cell>
          <cell r="F6077" t="str">
            <v>C</v>
          </cell>
          <cell r="G6077">
            <v>-20648175.859999999</v>
          </cell>
          <cell r="H6077">
            <v>38990</v>
          </cell>
          <cell r="I6077" t="str">
            <v>Income Statement</v>
          </cell>
          <cell r="J6077" t="str">
            <v>1-Revenue</v>
          </cell>
          <cell r="K6077" t="str">
            <v>4 - Revenue-01 Premiums</v>
          </cell>
          <cell r="L6077" t="str">
            <v>CORE</v>
          </cell>
          <cell r="M6077" t="str">
            <v>J.Vaughan</v>
          </cell>
          <cell r="N6077" t="str">
            <v>First Commonwealth Ins. Co.</v>
          </cell>
          <cell r="O6077" t="str">
            <v>FCW - Illinois PPO</v>
          </cell>
          <cell r="P6077">
            <v>39458</v>
          </cell>
          <cell r="Q6077" t="str">
            <v>O02</v>
          </cell>
          <cell r="R6077" t="str">
            <v>Net Premium Income</v>
          </cell>
          <cell r="S6077" t="str">
            <v>Premiums</v>
          </cell>
          <cell r="T6077" t="str">
            <v>04-Revenue</v>
          </cell>
          <cell r="U6077" t="str">
            <v>R01</v>
          </cell>
          <cell r="V6077" t="str">
            <v>Premiums</v>
          </cell>
          <cell r="W6077" t="str">
            <v>06-Revenue</v>
          </cell>
          <cell r="X6077" t="str">
            <v>R01</v>
          </cell>
        </row>
        <row r="6078">
          <cell r="A6078" t="str">
            <v>96514</v>
          </cell>
          <cell r="B6078" t="str">
            <v>3030000</v>
          </cell>
          <cell r="C6078" t="str">
            <v>Prem Ren Cash Direct</v>
          </cell>
          <cell r="D6078" t="str">
            <v>63715</v>
          </cell>
          <cell r="F6078" t="str">
            <v>C</v>
          </cell>
          <cell r="G6078">
            <v>-7864.7</v>
          </cell>
          <cell r="H6078">
            <v>38990</v>
          </cell>
          <cell r="I6078" t="str">
            <v>Income Statement</v>
          </cell>
          <cell r="J6078" t="str">
            <v>1-Revenue</v>
          </cell>
          <cell r="K6078" t="str">
            <v>4 - Revenue-01 Premiums</v>
          </cell>
          <cell r="L6078" t="str">
            <v>CORE</v>
          </cell>
          <cell r="M6078" t="str">
            <v>J.Vaughan</v>
          </cell>
          <cell r="N6078" t="str">
            <v>First Commonwealth Ins. Co.</v>
          </cell>
          <cell r="O6078" t="str">
            <v>FCW - Illinois PPO</v>
          </cell>
          <cell r="P6078">
            <v>39458</v>
          </cell>
          <cell r="Q6078" t="str">
            <v>O02</v>
          </cell>
          <cell r="R6078" t="str">
            <v>Net Premium Income</v>
          </cell>
          <cell r="S6078" t="str">
            <v>Premiums</v>
          </cell>
          <cell r="T6078" t="str">
            <v>04-Revenue</v>
          </cell>
          <cell r="U6078" t="str">
            <v>R01</v>
          </cell>
          <cell r="V6078" t="str">
            <v>Premiums</v>
          </cell>
          <cell r="W6078" t="str">
            <v>06-Revenue</v>
          </cell>
          <cell r="X6078" t="str">
            <v>R01</v>
          </cell>
        </row>
        <row r="6079">
          <cell r="A6079" t="str">
            <v>96514</v>
          </cell>
          <cell r="B6079" t="str">
            <v>3030000</v>
          </cell>
          <cell r="C6079" t="str">
            <v>Prem Ren Cash Direct</v>
          </cell>
          <cell r="D6079" t="str">
            <v>63715</v>
          </cell>
          <cell r="F6079" t="str">
            <v>C</v>
          </cell>
          <cell r="G6079">
            <v>-1085.3900000000001</v>
          </cell>
          <cell r="H6079">
            <v>38990</v>
          </cell>
          <cell r="I6079" t="str">
            <v>Income Statement</v>
          </cell>
          <cell r="J6079" t="str">
            <v>1-Revenue</v>
          </cell>
          <cell r="K6079" t="str">
            <v>4 - Revenue-01 Premiums</v>
          </cell>
          <cell r="L6079" t="str">
            <v>CORE</v>
          </cell>
          <cell r="M6079" t="str">
            <v>J.Vaughan</v>
          </cell>
          <cell r="N6079" t="str">
            <v>First Commonwealth Ins. Co.</v>
          </cell>
          <cell r="O6079" t="str">
            <v>FCW - Illinois PPO</v>
          </cell>
          <cell r="P6079">
            <v>39458</v>
          </cell>
          <cell r="Q6079" t="str">
            <v>O02</v>
          </cell>
          <cell r="R6079" t="str">
            <v>Net Premium Income</v>
          </cell>
          <cell r="S6079" t="str">
            <v>Premiums</v>
          </cell>
          <cell r="T6079" t="str">
            <v>04-Revenue</v>
          </cell>
          <cell r="U6079" t="str">
            <v>R01</v>
          </cell>
          <cell r="V6079" t="str">
            <v>Premiums</v>
          </cell>
          <cell r="W6079" t="str">
            <v>06-Revenue</v>
          </cell>
          <cell r="X6079" t="str">
            <v>R01</v>
          </cell>
        </row>
        <row r="6080">
          <cell r="A6080" t="str">
            <v>96514</v>
          </cell>
          <cell r="B6080" t="str">
            <v>3030000</v>
          </cell>
          <cell r="C6080" t="str">
            <v>Prem Ren Cash Direct</v>
          </cell>
          <cell r="D6080" t="str">
            <v>63715</v>
          </cell>
          <cell r="F6080" t="str">
            <v>C</v>
          </cell>
          <cell r="G6080">
            <v>-530.88</v>
          </cell>
          <cell r="H6080">
            <v>38990</v>
          </cell>
          <cell r="I6080" t="str">
            <v>Income Statement</v>
          </cell>
          <cell r="J6080" t="str">
            <v>1-Revenue</v>
          </cell>
          <cell r="K6080" t="str">
            <v>4 - Revenue-01 Premiums</v>
          </cell>
          <cell r="L6080" t="str">
            <v>CORE</v>
          </cell>
          <cell r="M6080" t="str">
            <v>J.Vaughan</v>
          </cell>
          <cell r="N6080" t="str">
            <v>First Commonwealth Ins. Co.</v>
          </cell>
          <cell r="O6080" t="str">
            <v>FCW - Illinois PPO</v>
          </cell>
          <cell r="P6080">
            <v>39458</v>
          </cell>
          <cell r="Q6080" t="str">
            <v>O02</v>
          </cell>
          <cell r="R6080" t="str">
            <v>Net Premium Income</v>
          </cell>
          <cell r="S6080" t="str">
            <v>Premiums</v>
          </cell>
          <cell r="T6080" t="str">
            <v>04-Revenue</v>
          </cell>
          <cell r="U6080" t="str">
            <v>R01</v>
          </cell>
          <cell r="V6080" t="str">
            <v>Premiums</v>
          </cell>
          <cell r="W6080" t="str">
            <v>06-Revenue</v>
          </cell>
          <cell r="X6080" t="str">
            <v>R01</v>
          </cell>
        </row>
        <row r="6081">
          <cell r="A6081" t="str">
            <v>96514</v>
          </cell>
          <cell r="B6081" t="str">
            <v>3030000</v>
          </cell>
          <cell r="C6081" t="str">
            <v>Prem Ren Cash Direct</v>
          </cell>
          <cell r="D6081" t="str">
            <v>63715</v>
          </cell>
          <cell r="F6081" t="str">
            <v>C</v>
          </cell>
          <cell r="G6081">
            <v>-26710.75</v>
          </cell>
          <cell r="H6081">
            <v>38990</v>
          </cell>
          <cell r="I6081" t="str">
            <v>Income Statement</v>
          </cell>
          <cell r="J6081" t="str">
            <v>1-Revenue</v>
          </cell>
          <cell r="K6081" t="str">
            <v>4 - Revenue-01 Premiums</v>
          </cell>
          <cell r="L6081" t="str">
            <v>CORE</v>
          </cell>
          <cell r="M6081" t="str">
            <v>J.Vaughan</v>
          </cell>
          <cell r="N6081" t="str">
            <v>First Commonwealth Ins. Co.</v>
          </cell>
          <cell r="O6081" t="str">
            <v>FCW - Illinois PPO</v>
          </cell>
          <cell r="P6081">
            <v>39458</v>
          </cell>
          <cell r="Q6081" t="str">
            <v>O02</v>
          </cell>
          <cell r="R6081" t="str">
            <v>Net Premium Income</v>
          </cell>
          <cell r="S6081" t="str">
            <v>Premiums</v>
          </cell>
          <cell r="T6081" t="str">
            <v>04-Revenue</v>
          </cell>
          <cell r="U6081" t="str">
            <v>R01</v>
          </cell>
          <cell r="V6081" t="str">
            <v>Premiums</v>
          </cell>
          <cell r="W6081" t="str">
            <v>06-Revenue</v>
          </cell>
          <cell r="X6081" t="str">
            <v>R01</v>
          </cell>
        </row>
        <row r="6082">
          <cell r="A6082" t="str">
            <v>96514</v>
          </cell>
          <cell r="B6082" t="str">
            <v>3030000</v>
          </cell>
          <cell r="C6082" t="str">
            <v>Prem Ren Cash Direct</v>
          </cell>
          <cell r="D6082" t="str">
            <v>63715</v>
          </cell>
          <cell r="F6082" t="str">
            <v>C</v>
          </cell>
          <cell r="G6082">
            <v>-8096.09</v>
          </cell>
          <cell r="H6082">
            <v>38990</v>
          </cell>
          <cell r="I6082" t="str">
            <v>Income Statement</v>
          </cell>
          <cell r="J6082" t="str">
            <v>1-Revenue</v>
          </cell>
          <cell r="K6082" t="str">
            <v>4 - Revenue-01 Premiums</v>
          </cell>
          <cell r="L6082" t="str">
            <v>CORE</v>
          </cell>
          <cell r="M6082" t="str">
            <v>J.Vaughan</v>
          </cell>
          <cell r="N6082" t="str">
            <v>First Commonwealth Ins. Co.</v>
          </cell>
          <cell r="O6082" t="str">
            <v>FCW - Illinois PPO</v>
          </cell>
          <cell r="P6082">
            <v>39458</v>
          </cell>
          <cell r="Q6082" t="str">
            <v>O02</v>
          </cell>
          <cell r="R6082" t="str">
            <v>Net Premium Income</v>
          </cell>
          <cell r="S6082" t="str">
            <v>Premiums</v>
          </cell>
          <cell r="T6082" t="str">
            <v>04-Revenue</v>
          </cell>
          <cell r="U6082" t="str">
            <v>R01</v>
          </cell>
          <cell r="V6082" t="str">
            <v>Premiums</v>
          </cell>
          <cell r="W6082" t="str">
            <v>06-Revenue</v>
          </cell>
          <cell r="X6082" t="str">
            <v>R01</v>
          </cell>
        </row>
        <row r="6083">
          <cell r="A6083" t="str">
            <v>96514</v>
          </cell>
          <cell r="B6083" t="str">
            <v>3030000</v>
          </cell>
          <cell r="C6083" t="str">
            <v>Prem Ren Cash Direct</v>
          </cell>
          <cell r="D6083" t="str">
            <v>63715</v>
          </cell>
          <cell r="F6083" t="str">
            <v>C</v>
          </cell>
          <cell r="G6083">
            <v>-225.72</v>
          </cell>
          <cell r="H6083">
            <v>38990</v>
          </cell>
          <cell r="I6083" t="str">
            <v>Income Statement</v>
          </cell>
          <cell r="J6083" t="str">
            <v>1-Revenue</v>
          </cell>
          <cell r="K6083" t="str">
            <v>4 - Revenue-01 Premiums</v>
          </cell>
          <cell r="L6083" t="str">
            <v>CORE</v>
          </cell>
          <cell r="M6083" t="str">
            <v>J.Vaughan</v>
          </cell>
          <cell r="N6083" t="str">
            <v>First Commonwealth Ins. Co.</v>
          </cell>
          <cell r="O6083" t="str">
            <v>FCW - Illinois PPO</v>
          </cell>
          <cell r="P6083">
            <v>39458</v>
          </cell>
          <cell r="Q6083" t="str">
            <v>O02</v>
          </cell>
          <cell r="R6083" t="str">
            <v>Net Premium Income</v>
          </cell>
          <cell r="S6083" t="str">
            <v>Premiums</v>
          </cell>
          <cell r="T6083" t="str">
            <v>04-Revenue</v>
          </cell>
          <cell r="U6083" t="str">
            <v>R01</v>
          </cell>
          <cell r="V6083" t="str">
            <v>Premiums</v>
          </cell>
          <cell r="W6083" t="str">
            <v>06-Revenue</v>
          </cell>
          <cell r="X6083" t="str">
            <v>R01</v>
          </cell>
        </row>
        <row r="6084">
          <cell r="A6084" t="str">
            <v>96514</v>
          </cell>
          <cell r="B6084" t="str">
            <v>3030000</v>
          </cell>
          <cell r="C6084" t="str">
            <v>Prem Ren Cash Direct</v>
          </cell>
          <cell r="D6084" t="str">
            <v>63715</v>
          </cell>
          <cell r="F6084" t="str">
            <v>C</v>
          </cell>
          <cell r="G6084">
            <v>-24459.85</v>
          </cell>
          <cell r="H6084">
            <v>38990</v>
          </cell>
          <cell r="I6084" t="str">
            <v>Income Statement</v>
          </cell>
          <cell r="J6084" t="str">
            <v>1-Revenue</v>
          </cell>
          <cell r="K6084" t="str">
            <v>4 - Revenue-01 Premiums</v>
          </cell>
          <cell r="L6084" t="str">
            <v>CORE</v>
          </cell>
          <cell r="M6084" t="str">
            <v>J.Vaughan</v>
          </cell>
          <cell r="N6084" t="str">
            <v>First Commonwealth Ins. Co.</v>
          </cell>
          <cell r="O6084" t="str">
            <v>FCW - Illinois PPO</v>
          </cell>
          <cell r="P6084">
            <v>39458</v>
          </cell>
          <cell r="Q6084" t="str">
            <v>O02</v>
          </cell>
          <cell r="R6084" t="str">
            <v>Net Premium Income</v>
          </cell>
          <cell r="S6084" t="str">
            <v>Premiums</v>
          </cell>
          <cell r="T6084" t="str">
            <v>04-Revenue</v>
          </cell>
          <cell r="U6084" t="str">
            <v>R01</v>
          </cell>
          <cell r="V6084" t="str">
            <v>Premiums</v>
          </cell>
          <cell r="W6084" t="str">
            <v>06-Revenue</v>
          </cell>
          <cell r="X6084" t="str">
            <v>R01</v>
          </cell>
        </row>
        <row r="6085">
          <cell r="A6085" t="str">
            <v>96514</v>
          </cell>
          <cell r="B6085" t="str">
            <v>3030010</v>
          </cell>
          <cell r="C6085" t="str">
            <v>Renewal-Guarantee Refunds</v>
          </cell>
          <cell r="D6085" t="str">
            <v>63710</v>
          </cell>
          <cell r="F6085" t="str">
            <v>C</v>
          </cell>
          <cell r="G6085">
            <v>6250</v>
          </cell>
          <cell r="H6085">
            <v>38990</v>
          </cell>
          <cell r="I6085" t="str">
            <v>Income Statement</v>
          </cell>
          <cell r="J6085" t="str">
            <v>1-Revenue</v>
          </cell>
          <cell r="K6085" t="str">
            <v>4 - Revenue-01 Premiums</v>
          </cell>
          <cell r="L6085" t="str">
            <v>CORE</v>
          </cell>
          <cell r="M6085" t="str">
            <v>M.Hinkle</v>
          </cell>
          <cell r="N6085" t="str">
            <v>First Commonwealth Ins. Co.</v>
          </cell>
          <cell r="O6085" t="str">
            <v>FCW - Illinois HMO</v>
          </cell>
          <cell r="P6085" t="str">
            <v>GCSA</v>
          </cell>
          <cell r="Q6085" t="str">
            <v>O02</v>
          </cell>
          <cell r="R6085" t="str">
            <v>Net Premium Income</v>
          </cell>
          <cell r="S6085" t="str">
            <v>Premiums</v>
          </cell>
          <cell r="T6085" t="str">
            <v>04-Revenue</v>
          </cell>
          <cell r="U6085" t="str">
            <v>R01</v>
          </cell>
          <cell r="V6085" t="str">
            <v>Premiums</v>
          </cell>
          <cell r="W6085" t="str">
            <v>06-Revenue</v>
          </cell>
          <cell r="X6085" t="str">
            <v>R01</v>
          </cell>
        </row>
        <row r="6086">
          <cell r="A6086" t="str">
            <v>96514</v>
          </cell>
          <cell r="B6086" t="str">
            <v>3030010</v>
          </cell>
          <cell r="C6086" t="str">
            <v>Renewal-Guarantee Refunds</v>
          </cell>
          <cell r="D6086" t="str">
            <v>63715</v>
          </cell>
          <cell r="F6086" t="str">
            <v>C</v>
          </cell>
          <cell r="G6086">
            <v>1250</v>
          </cell>
          <cell r="H6086">
            <v>38990</v>
          </cell>
          <cell r="I6086" t="str">
            <v>Income Statement</v>
          </cell>
          <cell r="J6086" t="str">
            <v>1-Revenue</v>
          </cell>
          <cell r="K6086" t="str">
            <v>4 - Revenue-01 Premiums</v>
          </cell>
          <cell r="L6086" t="str">
            <v>CORE</v>
          </cell>
          <cell r="M6086" t="str">
            <v>M.Hinkle</v>
          </cell>
          <cell r="N6086" t="str">
            <v>First Commonwealth Ins. Co.</v>
          </cell>
          <cell r="O6086" t="str">
            <v>FCW - Illinois PPO</v>
          </cell>
          <cell r="P6086" t="str">
            <v>GCSA</v>
          </cell>
          <cell r="Q6086" t="str">
            <v>O02</v>
          </cell>
          <cell r="R6086" t="str">
            <v>Net Premium Income</v>
          </cell>
          <cell r="S6086" t="str">
            <v>Premiums</v>
          </cell>
          <cell r="T6086" t="str">
            <v>04-Revenue</v>
          </cell>
          <cell r="U6086" t="str">
            <v>R01</v>
          </cell>
          <cell r="V6086" t="str">
            <v>Premiums</v>
          </cell>
          <cell r="W6086" t="str">
            <v>06-Revenue</v>
          </cell>
          <cell r="X6086" t="str">
            <v>R01</v>
          </cell>
        </row>
        <row r="6087">
          <cell r="A6087" t="str">
            <v>96215</v>
          </cell>
          <cell r="B6087" t="str">
            <v>3031405</v>
          </cell>
          <cell r="C6087" t="str">
            <v>Chg Ren Prem Uncollected</v>
          </cell>
          <cell r="D6087" t="str">
            <v>63250</v>
          </cell>
          <cell r="F6087" t="str">
            <v>C</v>
          </cell>
          <cell r="G6087">
            <v>1447.42</v>
          </cell>
          <cell r="H6087">
            <v>38990</v>
          </cell>
          <cell r="I6087" t="str">
            <v>Income Statement</v>
          </cell>
          <cell r="J6087" t="str">
            <v>1-Revenue</v>
          </cell>
          <cell r="K6087" t="str">
            <v>4 - Revenue-01 Premiums</v>
          </cell>
          <cell r="L6087" t="str">
            <v>CORE</v>
          </cell>
          <cell r="M6087" t="str">
            <v>J.Vaughan</v>
          </cell>
          <cell r="N6087" t="str">
            <v>First Commonwealth LHSC (IN)</v>
          </cell>
          <cell r="O6087" t="str">
            <v>FCW - Nationwide</v>
          </cell>
          <cell r="P6087">
            <v>39458</v>
          </cell>
          <cell r="Q6087" t="str">
            <v>O02</v>
          </cell>
          <cell r="R6087" t="str">
            <v>Net Premium Income</v>
          </cell>
          <cell r="S6087" t="str">
            <v>Premiums</v>
          </cell>
          <cell r="T6087" t="str">
            <v>04-Revenue</v>
          </cell>
          <cell r="U6087" t="str">
            <v>R01</v>
          </cell>
          <cell r="V6087" t="str">
            <v>Premiums</v>
          </cell>
          <cell r="W6087" t="str">
            <v>06-Revenue</v>
          </cell>
          <cell r="X6087" t="str">
            <v>R01</v>
          </cell>
        </row>
        <row r="6088">
          <cell r="A6088" t="str">
            <v>96215</v>
          </cell>
          <cell r="B6088" t="str">
            <v>3031405</v>
          </cell>
          <cell r="C6088" t="str">
            <v>Chg Ren Prem Uncollected</v>
          </cell>
          <cell r="D6088" t="str">
            <v>63250</v>
          </cell>
          <cell r="F6088" t="str">
            <v>C</v>
          </cell>
          <cell r="G6088">
            <v>-45.04</v>
          </cell>
          <cell r="H6088">
            <v>38990</v>
          </cell>
          <cell r="I6088" t="str">
            <v>Income Statement</v>
          </cell>
          <cell r="J6088" t="str">
            <v>1-Revenue</v>
          </cell>
          <cell r="K6088" t="str">
            <v>4 - Revenue-01 Premiums</v>
          </cell>
          <cell r="L6088" t="str">
            <v>CORE</v>
          </cell>
          <cell r="M6088" t="str">
            <v>J.Vaughan</v>
          </cell>
          <cell r="N6088" t="str">
            <v>First Commonwealth LHSC (IN)</v>
          </cell>
          <cell r="O6088" t="str">
            <v>FCW - Nationwide</v>
          </cell>
          <cell r="P6088">
            <v>39458</v>
          </cell>
          <cell r="Q6088" t="str">
            <v>O02</v>
          </cell>
          <cell r="R6088" t="str">
            <v>Net Premium Income</v>
          </cell>
          <cell r="S6088" t="str">
            <v>Premiums</v>
          </cell>
          <cell r="T6088" t="str">
            <v>04-Revenue</v>
          </cell>
          <cell r="U6088" t="str">
            <v>R01</v>
          </cell>
          <cell r="V6088" t="str">
            <v>Premiums</v>
          </cell>
          <cell r="W6088" t="str">
            <v>06-Revenue</v>
          </cell>
          <cell r="X6088" t="str">
            <v>R01</v>
          </cell>
        </row>
        <row r="6089">
          <cell r="A6089" t="str">
            <v>96215</v>
          </cell>
          <cell r="B6089" t="str">
            <v>3031405</v>
          </cell>
          <cell r="C6089" t="str">
            <v>Chg Ren Prem Uncollected</v>
          </cell>
          <cell r="D6089" t="str">
            <v>63250</v>
          </cell>
          <cell r="F6089" t="str">
            <v>S</v>
          </cell>
          <cell r="G6089">
            <v>0</v>
          </cell>
          <cell r="H6089">
            <v>38990</v>
          </cell>
          <cell r="I6089" t="str">
            <v>Income Statement</v>
          </cell>
          <cell r="J6089" t="str">
            <v>1-Revenue</v>
          </cell>
          <cell r="K6089" t="str">
            <v>4 - Revenue-01 Premiums</v>
          </cell>
          <cell r="L6089" t="str">
            <v>STAT</v>
          </cell>
          <cell r="M6089" t="str">
            <v>J.Vaughan</v>
          </cell>
          <cell r="N6089" t="str">
            <v>First Commonwealth LHSC (IN)</v>
          </cell>
          <cell r="O6089" t="str">
            <v>FCW - Nationwide</v>
          </cell>
          <cell r="P6089">
            <v>39458</v>
          </cell>
          <cell r="Q6089" t="str">
            <v>O02</v>
          </cell>
          <cell r="R6089" t="str">
            <v>Net Premium Income</v>
          </cell>
          <cell r="S6089" t="str">
            <v>Premiums</v>
          </cell>
          <cell r="T6089" t="str">
            <v>04-Revenue</v>
          </cell>
          <cell r="U6089" t="str">
            <v>R01</v>
          </cell>
          <cell r="V6089" t="str">
            <v>Premiums</v>
          </cell>
          <cell r="W6089" t="str">
            <v>06-Revenue</v>
          </cell>
          <cell r="X6089" t="str">
            <v>R01</v>
          </cell>
        </row>
        <row r="6090">
          <cell r="A6090" t="str">
            <v>96340</v>
          </cell>
          <cell r="B6090" t="str">
            <v>3031405</v>
          </cell>
          <cell r="C6090" t="str">
            <v>Chg Ren Prem Uncollected</v>
          </cell>
          <cell r="D6090" t="str">
            <v>63305</v>
          </cell>
          <cell r="F6090" t="str">
            <v>C</v>
          </cell>
          <cell r="G6090">
            <v>-4157.79</v>
          </cell>
          <cell r="H6090">
            <v>38990</v>
          </cell>
          <cell r="I6090" t="str">
            <v>Income Statement</v>
          </cell>
          <cell r="J6090" t="str">
            <v>1-Revenue</v>
          </cell>
          <cell r="K6090" t="str">
            <v>4 - Revenue-01 Premiums</v>
          </cell>
          <cell r="L6090" t="str">
            <v>CORE</v>
          </cell>
          <cell r="M6090" t="str">
            <v>J.Vaughan</v>
          </cell>
          <cell r="N6090" t="str">
            <v>First Commonwealth LHSC of MI</v>
          </cell>
          <cell r="O6090" t="str">
            <v>FCW - Michigan Indemnity</v>
          </cell>
          <cell r="P6090">
            <v>39458</v>
          </cell>
          <cell r="Q6090" t="str">
            <v>O02</v>
          </cell>
          <cell r="R6090" t="str">
            <v>Net Premium Income</v>
          </cell>
          <cell r="S6090" t="str">
            <v>Premiums</v>
          </cell>
          <cell r="T6090" t="str">
            <v>04-Revenue</v>
          </cell>
          <cell r="U6090" t="str">
            <v>R01</v>
          </cell>
          <cell r="V6090" t="str">
            <v>Premiums</v>
          </cell>
          <cell r="W6090" t="str">
            <v>06-Revenue</v>
          </cell>
          <cell r="X6090" t="str">
            <v>R01</v>
          </cell>
        </row>
        <row r="6091">
          <cell r="A6091" t="str">
            <v>96340</v>
          </cell>
          <cell r="B6091" t="str">
            <v>3031405</v>
          </cell>
          <cell r="C6091" t="str">
            <v>Chg Ren Prem Uncollected</v>
          </cell>
          <cell r="D6091" t="str">
            <v>63305</v>
          </cell>
          <cell r="F6091" t="str">
            <v>S</v>
          </cell>
          <cell r="G6091">
            <v>0</v>
          </cell>
          <cell r="H6091">
            <v>38990</v>
          </cell>
          <cell r="I6091" t="str">
            <v>Income Statement</v>
          </cell>
          <cell r="J6091" t="str">
            <v>1-Revenue</v>
          </cell>
          <cell r="K6091" t="str">
            <v>4 - Revenue-01 Premiums</v>
          </cell>
          <cell r="L6091" t="str">
            <v>STAT</v>
          </cell>
          <cell r="M6091" t="str">
            <v>J.Vaughan</v>
          </cell>
          <cell r="N6091" t="str">
            <v>First Commonwealth LHSC of MI</v>
          </cell>
          <cell r="O6091" t="str">
            <v>FCW - Michigan Indemnity</v>
          </cell>
          <cell r="P6091">
            <v>39458</v>
          </cell>
          <cell r="Q6091" t="str">
            <v>O02</v>
          </cell>
          <cell r="R6091" t="str">
            <v>Net Premium Income</v>
          </cell>
          <cell r="S6091" t="str">
            <v>Premiums</v>
          </cell>
          <cell r="T6091" t="str">
            <v>04-Revenue</v>
          </cell>
          <cell r="U6091" t="str">
            <v>R01</v>
          </cell>
          <cell r="V6091" t="str">
            <v>Premiums</v>
          </cell>
          <cell r="W6091" t="str">
            <v>06-Revenue</v>
          </cell>
          <cell r="X6091" t="str">
            <v>R01</v>
          </cell>
        </row>
        <row r="6092">
          <cell r="A6092" t="str">
            <v>96340</v>
          </cell>
          <cell r="B6092" t="str">
            <v>3031405</v>
          </cell>
          <cell r="C6092" t="str">
            <v>Chg Ren Prem Uncollected</v>
          </cell>
          <cell r="D6092" t="str">
            <v>63315</v>
          </cell>
          <cell r="F6092" t="str">
            <v>C</v>
          </cell>
          <cell r="G6092">
            <v>-746.61</v>
          </cell>
          <cell r="H6092">
            <v>38990</v>
          </cell>
          <cell r="I6092" t="str">
            <v>Income Statement</v>
          </cell>
          <cell r="J6092" t="str">
            <v>1-Revenue</v>
          </cell>
          <cell r="K6092" t="str">
            <v>4 - Revenue-01 Premiums</v>
          </cell>
          <cell r="L6092" t="str">
            <v>CORE</v>
          </cell>
          <cell r="M6092" t="str">
            <v>J.Vaughan</v>
          </cell>
          <cell r="N6092" t="str">
            <v>First Commonwealth LHSC of MI</v>
          </cell>
          <cell r="O6092" t="str">
            <v>FCW - Michigan HMO</v>
          </cell>
          <cell r="P6092">
            <v>39458</v>
          </cell>
          <cell r="Q6092" t="str">
            <v>O02</v>
          </cell>
          <cell r="R6092" t="str">
            <v>Net Premium Income</v>
          </cell>
          <cell r="S6092" t="str">
            <v>Premiums</v>
          </cell>
          <cell r="T6092" t="str">
            <v>04-Revenue</v>
          </cell>
          <cell r="U6092" t="str">
            <v>R01</v>
          </cell>
          <cell r="V6092" t="str">
            <v>Premiums</v>
          </cell>
          <cell r="W6092" t="str">
            <v>06-Revenue</v>
          </cell>
          <cell r="X6092" t="str">
            <v>R01</v>
          </cell>
        </row>
        <row r="6093">
          <cell r="A6093" t="str">
            <v>96340</v>
          </cell>
          <cell r="B6093" t="str">
            <v>3031405</v>
          </cell>
          <cell r="C6093" t="str">
            <v>Chg Ren Prem Uncollected</v>
          </cell>
          <cell r="D6093" t="str">
            <v>63315</v>
          </cell>
          <cell r="F6093" t="str">
            <v>S</v>
          </cell>
          <cell r="G6093">
            <v>0</v>
          </cell>
          <cell r="H6093">
            <v>38990</v>
          </cell>
          <cell r="I6093" t="str">
            <v>Income Statement</v>
          </cell>
          <cell r="J6093" t="str">
            <v>1-Revenue</v>
          </cell>
          <cell r="K6093" t="str">
            <v>4 - Revenue-01 Premiums</v>
          </cell>
          <cell r="L6093" t="str">
            <v>STAT</v>
          </cell>
          <cell r="M6093" t="str">
            <v>J.Vaughan</v>
          </cell>
          <cell r="N6093" t="str">
            <v>First Commonwealth LHSC of MI</v>
          </cell>
          <cell r="O6093" t="str">
            <v>FCW - Michigan HMO</v>
          </cell>
          <cell r="P6093">
            <v>39458</v>
          </cell>
          <cell r="Q6093" t="str">
            <v>O02</v>
          </cell>
          <cell r="R6093" t="str">
            <v>Net Premium Income</v>
          </cell>
          <cell r="S6093" t="str">
            <v>Premiums</v>
          </cell>
          <cell r="T6093" t="str">
            <v>04-Revenue</v>
          </cell>
          <cell r="U6093" t="str">
            <v>R01</v>
          </cell>
          <cell r="V6093" t="str">
            <v>Premiums</v>
          </cell>
          <cell r="W6093" t="str">
            <v>06-Revenue</v>
          </cell>
          <cell r="X6093" t="str">
            <v>R01</v>
          </cell>
        </row>
        <row r="6094">
          <cell r="A6094" t="str">
            <v>96340</v>
          </cell>
          <cell r="B6094" t="str">
            <v>3031405</v>
          </cell>
          <cell r="C6094" t="str">
            <v>Chg Ren Prem Uncollected</v>
          </cell>
          <cell r="D6094" t="str">
            <v>63320</v>
          </cell>
          <cell r="F6094" t="str">
            <v>C</v>
          </cell>
          <cell r="G6094">
            <v>-52919.22</v>
          </cell>
          <cell r="H6094">
            <v>38990</v>
          </cell>
          <cell r="I6094" t="str">
            <v>Income Statement</v>
          </cell>
          <cell r="J6094" t="str">
            <v>1-Revenue</v>
          </cell>
          <cell r="K6094" t="str">
            <v>4 - Revenue-01 Premiums</v>
          </cell>
          <cell r="L6094" t="str">
            <v>CORE</v>
          </cell>
          <cell r="M6094" t="str">
            <v>J.Vaughan</v>
          </cell>
          <cell r="N6094" t="str">
            <v>First Commonwealth LHSC of MI</v>
          </cell>
          <cell r="O6094" t="str">
            <v>FCW - Michigan PPO</v>
          </cell>
          <cell r="P6094">
            <v>39458</v>
          </cell>
          <cell r="Q6094" t="str">
            <v>O02</v>
          </cell>
          <cell r="R6094" t="str">
            <v>Net Premium Income</v>
          </cell>
          <cell r="S6094" t="str">
            <v>Premiums</v>
          </cell>
          <cell r="T6094" t="str">
            <v>04-Revenue</v>
          </cell>
          <cell r="U6094" t="str">
            <v>R01</v>
          </cell>
          <cell r="V6094" t="str">
            <v>Premiums</v>
          </cell>
          <cell r="W6094" t="str">
            <v>06-Revenue</v>
          </cell>
          <cell r="X6094" t="str">
            <v>R01</v>
          </cell>
        </row>
        <row r="6095">
          <cell r="A6095" t="str">
            <v>96340</v>
          </cell>
          <cell r="B6095" t="str">
            <v>3031405</v>
          </cell>
          <cell r="C6095" t="str">
            <v>Chg Ren Prem Uncollected</v>
          </cell>
          <cell r="D6095" t="str">
            <v>63320</v>
          </cell>
          <cell r="F6095" t="str">
            <v>S</v>
          </cell>
          <cell r="G6095">
            <v>0</v>
          </cell>
          <cell r="H6095">
            <v>38990</v>
          </cell>
          <cell r="I6095" t="str">
            <v>Income Statement</v>
          </cell>
          <cell r="J6095" t="str">
            <v>1-Revenue</v>
          </cell>
          <cell r="K6095" t="str">
            <v>4 - Revenue-01 Premiums</v>
          </cell>
          <cell r="L6095" t="str">
            <v>STAT</v>
          </cell>
          <cell r="M6095" t="str">
            <v>J.Vaughan</v>
          </cell>
          <cell r="N6095" t="str">
            <v>First Commonwealth LHSC of MI</v>
          </cell>
          <cell r="O6095" t="str">
            <v>FCW - Michigan PPO</v>
          </cell>
          <cell r="P6095">
            <v>39458</v>
          </cell>
          <cell r="Q6095" t="str">
            <v>O02</v>
          </cell>
          <cell r="R6095" t="str">
            <v>Net Premium Income</v>
          </cell>
          <cell r="S6095" t="str">
            <v>Premiums</v>
          </cell>
          <cell r="T6095" t="str">
            <v>04-Revenue</v>
          </cell>
          <cell r="U6095" t="str">
            <v>R01</v>
          </cell>
          <cell r="V6095" t="str">
            <v>Premiums</v>
          </cell>
          <cell r="W6095" t="str">
            <v>06-Revenue</v>
          </cell>
          <cell r="X6095" t="str">
            <v>R01</v>
          </cell>
        </row>
        <row r="6096">
          <cell r="A6096" t="str">
            <v>96215</v>
          </cell>
          <cell r="B6096" t="str">
            <v>3031405</v>
          </cell>
          <cell r="C6096" t="str">
            <v>Chg Ren Prem Uncollected</v>
          </cell>
          <cell r="D6096" t="str">
            <v>63405</v>
          </cell>
          <cell r="F6096" t="str">
            <v>C</v>
          </cell>
          <cell r="G6096">
            <v>997.4</v>
          </cell>
          <cell r="H6096">
            <v>38990</v>
          </cell>
          <cell r="I6096" t="str">
            <v>Income Statement</v>
          </cell>
          <cell r="J6096" t="str">
            <v>1-Revenue</v>
          </cell>
          <cell r="K6096" t="str">
            <v>4 - Revenue-01 Premiums</v>
          </cell>
          <cell r="L6096" t="str">
            <v>CORE</v>
          </cell>
          <cell r="M6096" t="str">
            <v>J.Vaughan</v>
          </cell>
          <cell r="N6096" t="str">
            <v>First Commonwealth LHSC (IN)</v>
          </cell>
          <cell r="O6096" t="str">
            <v>FCW - Indiana Indemnity</v>
          </cell>
          <cell r="P6096">
            <v>39458</v>
          </cell>
          <cell r="Q6096" t="str">
            <v>O02</v>
          </cell>
          <cell r="R6096" t="str">
            <v>Net Premium Income</v>
          </cell>
          <cell r="S6096" t="str">
            <v>Premiums</v>
          </cell>
          <cell r="T6096" t="str">
            <v>04-Revenue</v>
          </cell>
          <cell r="U6096" t="str">
            <v>R01</v>
          </cell>
          <cell r="V6096" t="str">
            <v>Premiums</v>
          </cell>
          <cell r="W6096" t="str">
            <v>06-Revenue</v>
          </cell>
          <cell r="X6096" t="str">
            <v>R01</v>
          </cell>
        </row>
        <row r="6097">
          <cell r="A6097" t="str">
            <v>96215</v>
          </cell>
          <cell r="B6097" t="str">
            <v>3031405</v>
          </cell>
          <cell r="C6097" t="str">
            <v>Chg Ren Prem Uncollected</v>
          </cell>
          <cell r="D6097" t="str">
            <v>63410</v>
          </cell>
          <cell r="F6097" t="str">
            <v>C</v>
          </cell>
          <cell r="G6097">
            <v>4214.3900000000003</v>
          </cell>
          <cell r="H6097">
            <v>38990</v>
          </cell>
          <cell r="I6097" t="str">
            <v>Income Statement</v>
          </cell>
          <cell r="J6097" t="str">
            <v>1-Revenue</v>
          </cell>
          <cell r="K6097" t="str">
            <v>4 - Revenue-01 Premiums</v>
          </cell>
          <cell r="L6097" t="str">
            <v>CORE</v>
          </cell>
          <cell r="M6097" t="str">
            <v>J.Vaughan</v>
          </cell>
          <cell r="N6097" t="str">
            <v>First Commonwealth LHSC (IN)</v>
          </cell>
          <cell r="O6097" t="str">
            <v>FCW - Indiana  HMO</v>
          </cell>
          <cell r="P6097">
            <v>39458</v>
          </cell>
          <cell r="Q6097" t="str">
            <v>O02</v>
          </cell>
          <cell r="R6097" t="str">
            <v>Net Premium Income</v>
          </cell>
          <cell r="S6097" t="str">
            <v>Premiums</v>
          </cell>
          <cell r="T6097" t="str">
            <v>04-Revenue</v>
          </cell>
          <cell r="U6097" t="str">
            <v>R01</v>
          </cell>
          <cell r="V6097" t="str">
            <v>Premiums</v>
          </cell>
          <cell r="W6097" t="str">
            <v>06-Revenue</v>
          </cell>
          <cell r="X6097" t="str">
            <v>R01</v>
          </cell>
        </row>
        <row r="6098">
          <cell r="A6098" t="str">
            <v>96215</v>
          </cell>
          <cell r="B6098" t="str">
            <v>3031405</v>
          </cell>
          <cell r="C6098" t="str">
            <v>Chg Ren Prem Uncollected</v>
          </cell>
          <cell r="D6098" t="str">
            <v>63410</v>
          </cell>
          <cell r="F6098" t="str">
            <v>S</v>
          </cell>
          <cell r="G6098">
            <v>0</v>
          </cell>
          <cell r="H6098">
            <v>38990</v>
          </cell>
          <cell r="I6098" t="str">
            <v>Income Statement</v>
          </cell>
          <cell r="J6098" t="str">
            <v>1-Revenue</v>
          </cell>
          <cell r="K6098" t="str">
            <v>4 - Revenue-01 Premiums</v>
          </cell>
          <cell r="L6098" t="str">
            <v>STAT</v>
          </cell>
          <cell r="M6098" t="str">
            <v>J.Vaughan</v>
          </cell>
          <cell r="N6098" t="str">
            <v>First Commonwealth LHSC (IN)</v>
          </cell>
          <cell r="O6098" t="str">
            <v>FCW - Indiana  HMO</v>
          </cell>
          <cell r="P6098">
            <v>39458</v>
          </cell>
          <cell r="Q6098" t="str">
            <v>O02</v>
          </cell>
          <cell r="R6098" t="str">
            <v>Net Premium Income</v>
          </cell>
          <cell r="S6098" t="str">
            <v>Premiums</v>
          </cell>
          <cell r="T6098" t="str">
            <v>04-Revenue</v>
          </cell>
          <cell r="U6098" t="str">
            <v>R01</v>
          </cell>
          <cell r="V6098" t="str">
            <v>Premiums</v>
          </cell>
          <cell r="W6098" t="str">
            <v>06-Revenue</v>
          </cell>
          <cell r="X6098" t="str">
            <v>R01</v>
          </cell>
        </row>
        <row r="6099">
          <cell r="A6099" t="str">
            <v>96215</v>
          </cell>
          <cell r="B6099" t="str">
            <v>3031405</v>
          </cell>
          <cell r="C6099" t="str">
            <v>Chg Ren Prem Uncollected</v>
          </cell>
          <cell r="D6099" t="str">
            <v>63420</v>
          </cell>
          <cell r="F6099" t="str">
            <v>C</v>
          </cell>
          <cell r="G6099">
            <v>3823.03</v>
          </cell>
          <cell r="H6099">
            <v>38990</v>
          </cell>
          <cell r="I6099" t="str">
            <v>Income Statement</v>
          </cell>
          <cell r="J6099" t="str">
            <v>1-Revenue</v>
          </cell>
          <cell r="K6099" t="str">
            <v>4 - Revenue-01 Premiums</v>
          </cell>
          <cell r="L6099" t="str">
            <v>CORE</v>
          </cell>
          <cell r="M6099" t="str">
            <v>J.Vaughan</v>
          </cell>
          <cell r="N6099" t="str">
            <v>First Commonwealth LHSC (IN)</v>
          </cell>
          <cell r="O6099" t="str">
            <v>FCW - Indiana PPO</v>
          </cell>
          <cell r="P6099">
            <v>39458</v>
          </cell>
          <cell r="Q6099" t="str">
            <v>O02</v>
          </cell>
          <cell r="R6099" t="str">
            <v>Net Premium Income</v>
          </cell>
          <cell r="S6099" t="str">
            <v>Premiums</v>
          </cell>
          <cell r="T6099" t="str">
            <v>04-Revenue</v>
          </cell>
          <cell r="U6099" t="str">
            <v>R01</v>
          </cell>
          <cell r="V6099" t="str">
            <v>Premiums</v>
          </cell>
          <cell r="W6099" t="str">
            <v>06-Revenue</v>
          </cell>
          <cell r="X6099" t="str">
            <v>R01</v>
          </cell>
        </row>
        <row r="6100">
          <cell r="A6100" t="str">
            <v>96350</v>
          </cell>
          <cell r="B6100" t="str">
            <v>3031405</v>
          </cell>
          <cell r="C6100" t="str">
            <v>Chg Ren Prem Uncollected</v>
          </cell>
          <cell r="D6100" t="str">
            <v>63510</v>
          </cell>
          <cell r="F6100" t="str">
            <v>C</v>
          </cell>
          <cell r="G6100">
            <v>80846.41</v>
          </cell>
          <cell r="H6100">
            <v>38990</v>
          </cell>
          <cell r="I6100" t="str">
            <v>Income Statement</v>
          </cell>
          <cell r="J6100" t="str">
            <v>1-Revenue</v>
          </cell>
          <cell r="K6100" t="str">
            <v>4 - Revenue-01 Premiums</v>
          </cell>
          <cell r="L6100" t="str">
            <v>CORE</v>
          </cell>
          <cell r="M6100" t="str">
            <v>J.Vaughan</v>
          </cell>
          <cell r="N6100" t="str">
            <v>First Commonwealth LHSC (WI)</v>
          </cell>
          <cell r="O6100" t="str">
            <v>FCW - Wisconsin HMO</v>
          </cell>
          <cell r="P6100">
            <v>39458</v>
          </cell>
          <cell r="Q6100" t="str">
            <v>O02</v>
          </cell>
          <cell r="R6100" t="str">
            <v>Net Premium Income</v>
          </cell>
          <cell r="S6100" t="str">
            <v>Premiums</v>
          </cell>
          <cell r="T6100" t="str">
            <v>04-Revenue</v>
          </cell>
          <cell r="U6100" t="str">
            <v>R01</v>
          </cell>
          <cell r="V6100" t="str">
            <v>Premiums</v>
          </cell>
          <cell r="W6100" t="str">
            <v>06-Revenue</v>
          </cell>
          <cell r="X6100" t="str">
            <v>R01</v>
          </cell>
        </row>
        <row r="6101">
          <cell r="A6101" t="str">
            <v>96350</v>
          </cell>
          <cell r="B6101" t="str">
            <v>3031405</v>
          </cell>
          <cell r="C6101" t="str">
            <v>Chg Ren Prem Uncollected</v>
          </cell>
          <cell r="D6101" t="str">
            <v>63510</v>
          </cell>
          <cell r="F6101" t="str">
            <v>S</v>
          </cell>
          <cell r="G6101">
            <v>0</v>
          </cell>
          <cell r="H6101">
            <v>38990</v>
          </cell>
          <cell r="I6101" t="str">
            <v>Income Statement</v>
          </cell>
          <cell r="J6101" t="str">
            <v>1-Revenue</v>
          </cell>
          <cell r="K6101" t="str">
            <v>4 - Revenue-01 Premiums</v>
          </cell>
          <cell r="L6101" t="str">
            <v>STAT</v>
          </cell>
          <cell r="M6101" t="str">
            <v>J.Vaughan</v>
          </cell>
          <cell r="N6101" t="str">
            <v>First Commonwealth LHSC (WI)</v>
          </cell>
          <cell r="O6101" t="str">
            <v>FCW - Wisconsin HMO</v>
          </cell>
          <cell r="P6101">
            <v>39458</v>
          </cell>
          <cell r="Q6101" t="str">
            <v>O02</v>
          </cell>
          <cell r="R6101" t="str">
            <v>Net Premium Income</v>
          </cell>
          <cell r="S6101" t="str">
            <v>Premiums</v>
          </cell>
          <cell r="T6101" t="str">
            <v>04-Revenue</v>
          </cell>
          <cell r="U6101" t="str">
            <v>R01</v>
          </cell>
          <cell r="V6101" t="str">
            <v>Premiums</v>
          </cell>
          <cell r="W6101" t="str">
            <v>06-Revenue</v>
          </cell>
          <cell r="X6101" t="str">
            <v>R01</v>
          </cell>
        </row>
        <row r="6102">
          <cell r="A6102" t="str">
            <v>96350</v>
          </cell>
          <cell r="B6102" t="str">
            <v>3031405</v>
          </cell>
          <cell r="C6102" t="str">
            <v>Chg Ren Prem Uncollected</v>
          </cell>
          <cell r="D6102" t="str">
            <v>63515</v>
          </cell>
          <cell r="F6102" t="str">
            <v>C</v>
          </cell>
          <cell r="G6102">
            <v>40393.97</v>
          </cell>
          <cell r="H6102">
            <v>38990</v>
          </cell>
          <cell r="I6102" t="str">
            <v>Income Statement</v>
          </cell>
          <cell r="J6102" t="str">
            <v>1-Revenue</v>
          </cell>
          <cell r="K6102" t="str">
            <v>4 - Revenue-01 Premiums</v>
          </cell>
          <cell r="L6102" t="str">
            <v>CORE</v>
          </cell>
          <cell r="M6102" t="str">
            <v>J.Vaughan</v>
          </cell>
          <cell r="N6102" t="str">
            <v>First Commonwealth LHSC (WI)</v>
          </cell>
          <cell r="O6102" t="str">
            <v>FCW - Wisconsin PPO</v>
          </cell>
          <cell r="P6102">
            <v>39458</v>
          </cell>
          <cell r="Q6102" t="str">
            <v>O02</v>
          </cell>
          <cell r="R6102" t="str">
            <v>Net Premium Income</v>
          </cell>
          <cell r="S6102" t="str">
            <v>Premiums</v>
          </cell>
          <cell r="T6102" t="str">
            <v>04-Revenue</v>
          </cell>
          <cell r="U6102" t="str">
            <v>R01</v>
          </cell>
          <cell r="V6102" t="str">
            <v>Premiums</v>
          </cell>
          <cell r="W6102" t="str">
            <v>06-Revenue</v>
          </cell>
          <cell r="X6102" t="str">
            <v>R01</v>
          </cell>
        </row>
        <row r="6103">
          <cell r="A6103" t="str">
            <v>96350</v>
          </cell>
          <cell r="B6103" t="str">
            <v>3031405</v>
          </cell>
          <cell r="C6103" t="str">
            <v>Chg Ren Prem Uncollected</v>
          </cell>
          <cell r="D6103" t="str">
            <v>63515</v>
          </cell>
          <cell r="F6103" t="str">
            <v>S</v>
          </cell>
          <cell r="G6103">
            <v>0</v>
          </cell>
          <cell r="H6103">
            <v>38990</v>
          </cell>
          <cell r="I6103" t="str">
            <v>Income Statement</v>
          </cell>
          <cell r="J6103" t="str">
            <v>1-Revenue</v>
          </cell>
          <cell r="K6103" t="str">
            <v>4 - Revenue-01 Premiums</v>
          </cell>
          <cell r="L6103" t="str">
            <v>STAT</v>
          </cell>
          <cell r="M6103" t="str">
            <v>J.Vaughan</v>
          </cell>
          <cell r="N6103" t="str">
            <v>First Commonwealth LHSC (WI)</v>
          </cell>
          <cell r="O6103" t="str">
            <v>FCW - Wisconsin PPO</v>
          </cell>
          <cell r="P6103">
            <v>39458</v>
          </cell>
          <cell r="Q6103" t="str">
            <v>O02</v>
          </cell>
          <cell r="R6103" t="str">
            <v>Net Premium Income</v>
          </cell>
          <cell r="S6103" t="str">
            <v>Premiums</v>
          </cell>
          <cell r="T6103" t="str">
            <v>04-Revenue</v>
          </cell>
          <cell r="U6103" t="str">
            <v>R01</v>
          </cell>
          <cell r="V6103" t="str">
            <v>Premiums</v>
          </cell>
          <cell r="W6103" t="str">
            <v>06-Revenue</v>
          </cell>
          <cell r="X6103" t="str">
            <v>R01</v>
          </cell>
        </row>
        <row r="6104">
          <cell r="A6104" t="str">
            <v>96426</v>
          </cell>
          <cell r="B6104" t="str">
            <v>3031405</v>
          </cell>
          <cell r="C6104" t="str">
            <v>Chg Ren Prem Uncollected</v>
          </cell>
          <cell r="D6104" t="str">
            <v>63605</v>
          </cell>
          <cell r="F6104" t="str">
            <v>C</v>
          </cell>
          <cell r="G6104">
            <v>-1926.96</v>
          </cell>
          <cell r="H6104">
            <v>38990</v>
          </cell>
          <cell r="I6104" t="str">
            <v>Income Statement</v>
          </cell>
          <cell r="J6104" t="str">
            <v>1-Revenue</v>
          </cell>
          <cell r="K6104" t="str">
            <v>4 - Revenue-01 Premiums</v>
          </cell>
          <cell r="L6104" t="str">
            <v>CORE</v>
          </cell>
          <cell r="M6104" t="str">
            <v>J.Vaughan</v>
          </cell>
          <cell r="N6104" t="str">
            <v>First Commonwealth of MO, Inc</v>
          </cell>
          <cell r="O6104" t="str">
            <v>FCW - Missouri Indemnity</v>
          </cell>
          <cell r="P6104">
            <v>39458</v>
          </cell>
          <cell r="Q6104" t="str">
            <v>O02</v>
          </cell>
          <cell r="R6104" t="str">
            <v>Net Premium Income</v>
          </cell>
          <cell r="S6104" t="str">
            <v>Premiums</v>
          </cell>
          <cell r="T6104" t="str">
            <v>04-Revenue</v>
          </cell>
          <cell r="U6104" t="str">
            <v>R01</v>
          </cell>
          <cell r="V6104" t="str">
            <v>Premiums</v>
          </cell>
          <cell r="W6104" t="str">
            <v>06-Revenue</v>
          </cell>
          <cell r="X6104" t="str">
            <v>R01</v>
          </cell>
        </row>
        <row r="6105">
          <cell r="A6105" t="str">
            <v>96426</v>
          </cell>
          <cell r="B6105" t="str">
            <v>3031405</v>
          </cell>
          <cell r="C6105" t="str">
            <v>Chg Ren Prem Uncollected</v>
          </cell>
          <cell r="D6105" t="str">
            <v>63605</v>
          </cell>
          <cell r="F6105" t="str">
            <v>C</v>
          </cell>
          <cell r="G6105">
            <v>1988.52</v>
          </cell>
          <cell r="H6105">
            <v>38990</v>
          </cell>
          <cell r="I6105" t="str">
            <v>Income Statement</v>
          </cell>
          <cell r="J6105" t="str">
            <v>1-Revenue</v>
          </cell>
          <cell r="K6105" t="str">
            <v>4 - Revenue-01 Premiums</v>
          </cell>
          <cell r="L6105" t="str">
            <v>CORE</v>
          </cell>
          <cell r="M6105" t="str">
            <v>J.Vaughan</v>
          </cell>
          <cell r="N6105" t="str">
            <v>First Commonwealth of MO, Inc</v>
          </cell>
          <cell r="O6105" t="str">
            <v>FCW - Missouri Indemnity</v>
          </cell>
          <cell r="P6105">
            <v>39458</v>
          </cell>
          <cell r="Q6105" t="str">
            <v>O02</v>
          </cell>
          <cell r="R6105" t="str">
            <v>Net Premium Income</v>
          </cell>
          <cell r="S6105" t="str">
            <v>Premiums</v>
          </cell>
          <cell r="T6105" t="str">
            <v>04-Revenue</v>
          </cell>
          <cell r="U6105" t="str">
            <v>R01</v>
          </cell>
          <cell r="V6105" t="str">
            <v>Premiums</v>
          </cell>
          <cell r="W6105" t="str">
            <v>06-Revenue</v>
          </cell>
          <cell r="X6105" t="str">
            <v>R01</v>
          </cell>
        </row>
        <row r="6106">
          <cell r="A6106" t="str">
            <v>96426</v>
          </cell>
          <cell r="B6106" t="str">
            <v>3031405</v>
          </cell>
          <cell r="C6106" t="str">
            <v>Chg Ren Prem Uncollected</v>
          </cell>
          <cell r="D6106" t="str">
            <v>63610</v>
          </cell>
          <cell r="F6106" t="str">
            <v>C</v>
          </cell>
          <cell r="G6106">
            <v>-10895.54</v>
          </cell>
          <cell r="H6106">
            <v>38990</v>
          </cell>
          <cell r="I6106" t="str">
            <v>Income Statement</v>
          </cell>
          <cell r="J6106" t="str">
            <v>1-Revenue</v>
          </cell>
          <cell r="K6106" t="str">
            <v>4 - Revenue-01 Premiums</v>
          </cell>
          <cell r="L6106" t="str">
            <v>CORE</v>
          </cell>
          <cell r="M6106" t="str">
            <v>J.Vaughan</v>
          </cell>
          <cell r="N6106" t="str">
            <v>First Commonwealth of MO, Inc</v>
          </cell>
          <cell r="O6106" t="str">
            <v>FCW - Missouri HMO</v>
          </cell>
          <cell r="P6106">
            <v>39458</v>
          </cell>
          <cell r="Q6106" t="str">
            <v>O02</v>
          </cell>
          <cell r="R6106" t="str">
            <v>Net Premium Income</v>
          </cell>
          <cell r="S6106" t="str">
            <v>Premiums</v>
          </cell>
          <cell r="T6106" t="str">
            <v>04-Revenue</v>
          </cell>
          <cell r="U6106" t="str">
            <v>R01</v>
          </cell>
          <cell r="V6106" t="str">
            <v>Premiums</v>
          </cell>
          <cell r="W6106" t="str">
            <v>06-Revenue</v>
          </cell>
          <cell r="X6106" t="str">
            <v>R01</v>
          </cell>
        </row>
        <row r="6107">
          <cell r="A6107" t="str">
            <v>96426</v>
          </cell>
          <cell r="B6107" t="str">
            <v>3031405</v>
          </cell>
          <cell r="C6107" t="str">
            <v>Chg Ren Prem Uncollected</v>
          </cell>
          <cell r="D6107" t="str">
            <v>63610</v>
          </cell>
          <cell r="F6107" t="str">
            <v>C</v>
          </cell>
          <cell r="G6107">
            <v>2864.64</v>
          </cell>
          <cell r="H6107">
            <v>38990</v>
          </cell>
          <cell r="I6107" t="str">
            <v>Income Statement</v>
          </cell>
          <cell r="J6107" t="str">
            <v>1-Revenue</v>
          </cell>
          <cell r="K6107" t="str">
            <v>4 - Revenue-01 Premiums</v>
          </cell>
          <cell r="L6107" t="str">
            <v>CORE</v>
          </cell>
          <cell r="M6107" t="str">
            <v>J.Vaughan</v>
          </cell>
          <cell r="N6107" t="str">
            <v>First Commonwealth of MO, Inc</v>
          </cell>
          <cell r="O6107" t="str">
            <v>FCW - Missouri HMO</v>
          </cell>
          <cell r="P6107">
            <v>39458</v>
          </cell>
          <cell r="Q6107" t="str">
            <v>O02</v>
          </cell>
          <cell r="R6107" t="str">
            <v>Net Premium Income</v>
          </cell>
          <cell r="S6107" t="str">
            <v>Premiums</v>
          </cell>
          <cell r="T6107" t="str">
            <v>04-Revenue</v>
          </cell>
          <cell r="U6107" t="str">
            <v>R01</v>
          </cell>
          <cell r="V6107" t="str">
            <v>Premiums</v>
          </cell>
          <cell r="W6107" t="str">
            <v>06-Revenue</v>
          </cell>
          <cell r="X6107" t="str">
            <v>R01</v>
          </cell>
        </row>
        <row r="6108">
          <cell r="A6108" t="str">
            <v>96426</v>
          </cell>
          <cell r="B6108" t="str">
            <v>3031405</v>
          </cell>
          <cell r="C6108" t="str">
            <v>Chg Ren Prem Uncollected</v>
          </cell>
          <cell r="D6108" t="str">
            <v>63610</v>
          </cell>
          <cell r="F6108" t="str">
            <v>S</v>
          </cell>
          <cell r="G6108">
            <v>0</v>
          </cell>
          <cell r="H6108">
            <v>38990</v>
          </cell>
          <cell r="I6108" t="str">
            <v>Income Statement</v>
          </cell>
          <cell r="J6108" t="str">
            <v>1-Revenue</v>
          </cell>
          <cell r="K6108" t="str">
            <v>4 - Revenue-01 Premiums</v>
          </cell>
          <cell r="L6108" t="str">
            <v>STAT</v>
          </cell>
          <cell r="M6108" t="str">
            <v>J.Vaughan</v>
          </cell>
          <cell r="N6108" t="str">
            <v>First Commonwealth of MO, Inc</v>
          </cell>
          <cell r="O6108" t="str">
            <v>FCW - Missouri HMO</v>
          </cell>
          <cell r="P6108">
            <v>39458</v>
          </cell>
          <cell r="Q6108" t="str">
            <v>O02</v>
          </cell>
          <cell r="R6108" t="str">
            <v>Net Premium Income</v>
          </cell>
          <cell r="S6108" t="str">
            <v>Premiums</v>
          </cell>
          <cell r="T6108" t="str">
            <v>04-Revenue</v>
          </cell>
          <cell r="U6108" t="str">
            <v>R01</v>
          </cell>
          <cell r="V6108" t="str">
            <v>Premiums</v>
          </cell>
          <cell r="W6108" t="str">
            <v>06-Revenue</v>
          </cell>
          <cell r="X6108" t="str">
            <v>R01</v>
          </cell>
        </row>
        <row r="6109">
          <cell r="A6109" t="str">
            <v>96426</v>
          </cell>
          <cell r="B6109" t="str">
            <v>3031405</v>
          </cell>
          <cell r="C6109" t="str">
            <v>Chg Ren Prem Uncollected</v>
          </cell>
          <cell r="D6109" t="str">
            <v>63615</v>
          </cell>
          <cell r="F6109" t="str">
            <v>C</v>
          </cell>
          <cell r="G6109">
            <v>-31411.34</v>
          </cell>
          <cell r="H6109">
            <v>38990</v>
          </cell>
          <cell r="I6109" t="str">
            <v>Income Statement</v>
          </cell>
          <cell r="J6109" t="str">
            <v>1-Revenue</v>
          </cell>
          <cell r="K6109" t="str">
            <v>4 - Revenue-01 Premiums</v>
          </cell>
          <cell r="L6109" t="str">
            <v>CORE</v>
          </cell>
          <cell r="M6109" t="str">
            <v>J.Vaughan</v>
          </cell>
          <cell r="N6109" t="str">
            <v>First Commonwealth of MO, Inc</v>
          </cell>
          <cell r="O6109" t="str">
            <v>FCW - Missouri PPO</v>
          </cell>
          <cell r="P6109">
            <v>39458</v>
          </cell>
          <cell r="Q6109" t="str">
            <v>O02</v>
          </cell>
          <cell r="R6109" t="str">
            <v>Net Premium Income</v>
          </cell>
          <cell r="S6109" t="str">
            <v>Premiums</v>
          </cell>
          <cell r="T6109" t="str">
            <v>04-Revenue</v>
          </cell>
          <cell r="U6109" t="str">
            <v>R01</v>
          </cell>
          <cell r="V6109" t="str">
            <v>Premiums</v>
          </cell>
          <cell r="W6109" t="str">
            <v>06-Revenue</v>
          </cell>
          <cell r="X6109" t="str">
            <v>R01</v>
          </cell>
        </row>
        <row r="6110">
          <cell r="A6110" t="str">
            <v>96426</v>
          </cell>
          <cell r="B6110" t="str">
            <v>3031405</v>
          </cell>
          <cell r="C6110" t="str">
            <v>Chg Ren Prem Uncollected</v>
          </cell>
          <cell r="D6110" t="str">
            <v>63615</v>
          </cell>
          <cell r="F6110" t="str">
            <v>C</v>
          </cell>
          <cell r="G6110">
            <v>25085.68</v>
          </cell>
          <cell r="H6110">
            <v>38990</v>
          </cell>
          <cell r="I6110" t="str">
            <v>Income Statement</v>
          </cell>
          <cell r="J6110" t="str">
            <v>1-Revenue</v>
          </cell>
          <cell r="K6110" t="str">
            <v>4 - Revenue-01 Premiums</v>
          </cell>
          <cell r="L6110" t="str">
            <v>CORE</v>
          </cell>
          <cell r="M6110" t="str">
            <v>J.Vaughan</v>
          </cell>
          <cell r="N6110" t="str">
            <v>First Commonwealth of MO, Inc</v>
          </cell>
          <cell r="O6110" t="str">
            <v>FCW - Missouri PPO</v>
          </cell>
          <cell r="P6110">
            <v>39458</v>
          </cell>
          <cell r="Q6110" t="str">
            <v>O02</v>
          </cell>
          <cell r="R6110" t="str">
            <v>Net Premium Income</v>
          </cell>
          <cell r="S6110" t="str">
            <v>Premiums</v>
          </cell>
          <cell r="T6110" t="str">
            <v>04-Revenue</v>
          </cell>
          <cell r="U6110" t="str">
            <v>R01</v>
          </cell>
          <cell r="V6110" t="str">
            <v>Premiums</v>
          </cell>
          <cell r="W6110" t="str">
            <v>06-Revenue</v>
          </cell>
          <cell r="X6110" t="str">
            <v>R01</v>
          </cell>
        </row>
        <row r="6111">
          <cell r="A6111" t="str">
            <v>96426</v>
          </cell>
          <cell r="B6111" t="str">
            <v>3031405</v>
          </cell>
          <cell r="C6111" t="str">
            <v>Chg Ren Prem Uncollected</v>
          </cell>
          <cell r="D6111" t="str">
            <v>63615</v>
          </cell>
          <cell r="F6111" t="str">
            <v>S</v>
          </cell>
          <cell r="G6111">
            <v>0</v>
          </cell>
          <cell r="H6111">
            <v>38990</v>
          </cell>
          <cell r="I6111" t="str">
            <v>Income Statement</v>
          </cell>
          <cell r="J6111" t="str">
            <v>1-Revenue</v>
          </cell>
          <cell r="K6111" t="str">
            <v>4 - Revenue-01 Premiums</v>
          </cell>
          <cell r="L6111" t="str">
            <v>STAT</v>
          </cell>
          <cell r="M6111" t="str">
            <v>J.Vaughan</v>
          </cell>
          <cell r="N6111" t="str">
            <v>First Commonwealth of MO, Inc</v>
          </cell>
          <cell r="O6111" t="str">
            <v>FCW - Missouri PPO</v>
          </cell>
          <cell r="P6111">
            <v>39458</v>
          </cell>
          <cell r="Q6111" t="str">
            <v>O02</v>
          </cell>
          <cell r="R6111" t="str">
            <v>Net Premium Income</v>
          </cell>
          <cell r="S6111" t="str">
            <v>Premiums</v>
          </cell>
          <cell r="T6111" t="str">
            <v>04-Revenue</v>
          </cell>
          <cell r="U6111" t="str">
            <v>R01</v>
          </cell>
          <cell r="V6111" t="str">
            <v>Premiums</v>
          </cell>
          <cell r="W6111" t="str">
            <v>06-Revenue</v>
          </cell>
          <cell r="X6111" t="str">
            <v>R01</v>
          </cell>
        </row>
        <row r="6112">
          <cell r="A6112" t="str">
            <v>96514</v>
          </cell>
          <cell r="B6112" t="str">
            <v>3031405</v>
          </cell>
          <cell r="C6112" t="str">
            <v>Chg Ren Prem Uncollected</v>
          </cell>
          <cell r="D6112" t="str">
            <v>63705</v>
          </cell>
          <cell r="F6112" t="str">
            <v>C</v>
          </cell>
          <cell r="G6112">
            <v>12914.82</v>
          </cell>
          <cell r="H6112">
            <v>38990</v>
          </cell>
          <cell r="I6112" t="str">
            <v>Income Statement</v>
          </cell>
          <cell r="J6112" t="str">
            <v>1-Revenue</v>
          </cell>
          <cell r="K6112" t="str">
            <v>4 - Revenue-01 Premiums</v>
          </cell>
          <cell r="L6112" t="str">
            <v>CORE</v>
          </cell>
          <cell r="M6112" t="str">
            <v>J.Vaughan</v>
          </cell>
          <cell r="N6112" t="str">
            <v>First Commonwealth Ins. Co.</v>
          </cell>
          <cell r="O6112" t="str">
            <v>FCW - Illinois Indemnity</v>
          </cell>
          <cell r="P6112">
            <v>39458</v>
          </cell>
          <cell r="Q6112" t="str">
            <v>O02</v>
          </cell>
          <cell r="R6112" t="str">
            <v>Net Premium Income</v>
          </cell>
          <cell r="S6112" t="str">
            <v>Premiums</v>
          </cell>
          <cell r="T6112" t="str">
            <v>04-Revenue</v>
          </cell>
          <cell r="U6112" t="str">
            <v>R01</v>
          </cell>
          <cell r="V6112" t="str">
            <v>Premiums</v>
          </cell>
          <cell r="W6112" t="str">
            <v>06-Revenue</v>
          </cell>
          <cell r="X6112" t="str">
            <v>R01</v>
          </cell>
        </row>
        <row r="6113">
          <cell r="A6113" t="str">
            <v>96514</v>
          </cell>
          <cell r="B6113" t="str">
            <v>3031405</v>
          </cell>
          <cell r="C6113" t="str">
            <v>Chg Ren Prem Uncollected</v>
          </cell>
          <cell r="D6113" t="str">
            <v>63705</v>
          </cell>
          <cell r="F6113" t="str">
            <v>S</v>
          </cell>
          <cell r="G6113">
            <v>0</v>
          </cell>
          <cell r="H6113">
            <v>38990</v>
          </cell>
          <cell r="I6113" t="str">
            <v>Income Statement</v>
          </cell>
          <cell r="J6113" t="str">
            <v>1-Revenue</v>
          </cell>
          <cell r="K6113" t="str">
            <v>4 - Revenue-01 Premiums</v>
          </cell>
          <cell r="L6113" t="str">
            <v>STAT</v>
          </cell>
          <cell r="M6113" t="str">
            <v>J.Vaughan</v>
          </cell>
          <cell r="N6113" t="str">
            <v>First Commonwealth Ins. Co.</v>
          </cell>
          <cell r="O6113" t="str">
            <v>FCW - Illinois Indemnity</v>
          </cell>
          <cell r="P6113">
            <v>39458</v>
          </cell>
          <cell r="Q6113" t="str">
            <v>O02</v>
          </cell>
          <cell r="R6113" t="str">
            <v>Net Premium Income</v>
          </cell>
          <cell r="S6113" t="str">
            <v>Premiums</v>
          </cell>
          <cell r="T6113" t="str">
            <v>04-Revenue</v>
          </cell>
          <cell r="U6113" t="str">
            <v>R01</v>
          </cell>
          <cell r="V6113" t="str">
            <v>Premiums</v>
          </cell>
          <cell r="W6113" t="str">
            <v>06-Revenue</v>
          </cell>
          <cell r="X6113" t="str">
            <v>R01</v>
          </cell>
        </row>
        <row r="6114">
          <cell r="A6114" t="str">
            <v>96514</v>
          </cell>
          <cell r="B6114" t="str">
            <v>3031405</v>
          </cell>
          <cell r="C6114" t="str">
            <v>Chg Ren Prem Uncollected</v>
          </cell>
          <cell r="D6114" t="str">
            <v>63710</v>
          </cell>
          <cell r="F6114" t="str">
            <v>C</v>
          </cell>
          <cell r="G6114">
            <v>271665.59000000003</v>
          </cell>
          <cell r="H6114">
            <v>38990</v>
          </cell>
          <cell r="I6114" t="str">
            <v>Income Statement</v>
          </cell>
          <cell r="J6114" t="str">
            <v>1-Revenue</v>
          </cell>
          <cell r="K6114" t="str">
            <v>4 - Revenue-01 Premiums</v>
          </cell>
          <cell r="L6114" t="str">
            <v>CORE</v>
          </cell>
          <cell r="M6114" t="str">
            <v>J.Vaughan</v>
          </cell>
          <cell r="N6114" t="str">
            <v>First Commonwealth Ins. Co.</v>
          </cell>
          <cell r="O6114" t="str">
            <v>FCW - Illinois HMO</v>
          </cell>
          <cell r="P6114">
            <v>39458</v>
          </cell>
          <cell r="Q6114" t="str">
            <v>O02</v>
          </cell>
          <cell r="R6114" t="str">
            <v>Net Premium Income</v>
          </cell>
          <cell r="S6114" t="str">
            <v>Premiums</v>
          </cell>
          <cell r="T6114" t="str">
            <v>04-Revenue</v>
          </cell>
          <cell r="U6114" t="str">
            <v>R01</v>
          </cell>
          <cell r="V6114" t="str">
            <v>Premiums</v>
          </cell>
          <cell r="W6114" t="str">
            <v>06-Revenue</v>
          </cell>
          <cell r="X6114" t="str">
            <v>R01</v>
          </cell>
        </row>
        <row r="6115">
          <cell r="A6115" t="str">
            <v>96514</v>
          </cell>
          <cell r="B6115" t="str">
            <v>3031405</v>
          </cell>
          <cell r="C6115" t="str">
            <v>Chg Ren Prem Uncollected</v>
          </cell>
          <cell r="D6115" t="str">
            <v>63710</v>
          </cell>
          <cell r="F6115" t="str">
            <v>S</v>
          </cell>
          <cell r="G6115">
            <v>0</v>
          </cell>
          <cell r="H6115">
            <v>38990</v>
          </cell>
          <cell r="I6115" t="str">
            <v>Income Statement</v>
          </cell>
          <cell r="J6115" t="str">
            <v>1-Revenue</v>
          </cell>
          <cell r="K6115" t="str">
            <v>4 - Revenue-01 Premiums</v>
          </cell>
          <cell r="L6115" t="str">
            <v>STAT</v>
          </cell>
          <cell r="M6115" t="str">
            <v>J.Vaughan</v>
          </cell>
          <cell r="N6115" t="str">
            <v>First Commonwealth Ins. Co.</v>
          </cell>
          <cell r="O6115" t="str">
            <v>FCW - Illinois HMO</v>
          </cell>
          <cell r="P6115">
            <v>39458</v>
          </cell>
          <cell r="Q6115" t="str">
            <v>O02</v>
          </cell>
          <cell r="R6115" t="str">
            <v>Net Premium Income</v>
          </cell>
          <cell r="S6115" t="str">
            <v>Premiums</v>
          </cell>
          <cell r="T6115" t="str">
            <v>04-Revenue</v>
          </cell>
          <cell r="U6115" t="str">
            <v>R01</v>
          </cell>
          <cell r="V6115" t="str">
            <v>Premiums</v>
          </cell>
          <cell r="W6115" t="str">
            <v>06-Revenue</v>
          </cell>
          <cell r="X6115" t="str">
            <v>R01</v>
          </cell>
        </row>
        <row r="6116">
          <cell r="A6116" t="str">
            <v>96514</v>
          </cell>
          <cell r="B6116" t="str">
            <v>3031405</v>
          </cell>
          <cell r="C6116" t="str">
            <v>Chg Ren Prem Uncollected</v>
          </cell>
          <cell r="D6116" t="str">
            <v>63715</v>
          </cell>
          <cell r="F6116" t="str">
            <v>C</v>
          </cell>
          <cell r="G6116">
            <v>-240919.67999999999</v>
          </cell>
          <cell r="H6116">
            <v>38990</v>
          </cell>
          <cell r="I6116" t="str">
            <v>Income Statement</v>
          </cell>
          <cell r="J6116" t="str">
            <v>1-Revenue</v>
          </cell>
          <cell r="K6116" t="str">
            <v>4 - Revenue-01 Premiums</v>
          </cell>
          <cell r="L6116" t="str">
            <v>CORE</v>
          </cell>
          <cell r="M6116" t="str">
            <v>J.Vaughan</v>
          </cell>
          <cell r="N6116" t="str">
            <v>First Commonwealth Ins. Co.</v>
          </cell>
          <cell r="O6116" t="str">
            <v>FCW - Illinois PPO</v>
          </cell>
          <cell r="P6116">
            <v>39458</v>
          </cell>
          <cell r="Q6116" t="str">
            <v>O02</v>
          </cell>
          <cell r="R6116" t="str">
            <v>Net Premium Income</v>
          </cell>
          <cell r="S6116" t="str">
            <v>Premiums</v>
          </cell>
          <cell r="T6116" t="str">
            <v>04-Revenue</v>
          </cell>
          <cell r="U6116" t="str">
            <v>R01</v>
          </cell>
          <cell r="V6116" t="str">
            <v>Premiums</v>
          </cell>
          <cell r="W6116" t="str">
            <v>06-Revenue</v>
          </cell>
          <cell r="X6116" t="str">
            <v>R01</v>
          </cell>
        </row>
        <row r="6117">
          <cell r="A6117" t="str">
            <v>96514</v>
          </cell>
          <cell r="B6117" t="str">
            <v>3031405</v>
          </cell>
          <cell r="C6117" t="str">
            <v>Chg Ren Prem Uncollected</v>
          </cell>
          <cell r="D6117" t="str">
            <v>63715</v>
          </cell>
          <cell r="F6117" t="str">
            <v>S</v>
          </cell>
          <cell r="G6117">
            <v>0</v>
          </cell>
          <cell r="H6117">
            <v>38990</v>
          </cell>
          <cell r="I6117" t="str">
            <v>Income Statement</v>
          </cell>
          <cell r="J6117" t="str">
            <v>1-Revenue</v>
          </cell>
          <cell r="K6117" t="str">
            <v>4 - Revenue-01 Premiums</v>
          </cell>
          <cell r="L6117" t="str">
            <v>STAT</v>
          </cell>
          <cell r="M6117" t="str">
            <v>J.Vaughan</v>
          </cell>
          <cell r="N6117" t="str">
            <v>First Commonwealth Ins. Co.</v>
          </cell>
          <cell r="O6117" t="str">
            <v>FCW - Illinois PPO</v>
          </cell>
          <cell r="P6117">
            <v>39458</v>
          </cell>
          <cell r="Q6117" t="str">
            <v>O02</v>
          </cell>
          <cell r="R6117" t="str">
            <v>Net Premium Income</v>
          </cell>
          <cell r="S6117" t="str">
            <v>Premiums</v>
          </cell>
          <cell r="T6117" t="str">
            <v>04-Revenue</v>
          </cell>
          <cell r="U6117" t="str">
            <v>R01</v>
          </cell>
          <cell r="V6117" t="str">
            <v>Premiums</v>
          </cell>
          <cell r="W6117" t="str">
            <v>06-Revenue</v>
          </cell>
          <cell r="X6117" t="str">
            <v>R01</v>
          </cell>
        </row>
        <row r="6118">
          <cell r="A6118" t="str">
            <v>96340</v>
          </cell>
          <cell r="B6118" t="str">
            <v>3031700</v>
          </cell>
          <cell r="C6118" t="str">
            <v>Chg Ren Prem Pd-Adv</v>
          </cell>
          <cell r="D6118" t="str">
            <v>63305</v>
          </cell>
          <cell r="F6118" t="str">
            <v>C</v>
          </cell>
          <cell r="G6118">
            <v>0</v>
          </cell>
          <cell r="H6118">
            <v>38990</v>
          </cell>
          <cell r="I6118" t="str">
            <v>Income Statement</v>
          </cell>
          <cell r="J6118" t="str">
            <v>1-Revenue</v>
          </cell>
          <cell r="K6118" t="str">
            <v>4 - Revenue-01 Premiums</v>
          </cell>
          <cell r="L6118" t="str">
            <v>CORE</v>
          </cell>
          <cell r="M6118" t="str">
            <v>J.Vaughan</v>
          </cell>
          <cell r="N6118" t="str">
            <v>First Commonwealth LHSC of MI</v>
          </cell>
          <cell r="O6118" t="str">
            <v>FCW - Michigan Indemnity</v>
          </cell>
          <cell r="P6118">
            <v>39462</v>
          </cell>
          <cell r="Q6118" t="str">
            <v>O02</v>
          </cell>
          <cell r="R6118" t="str">
            <v>Net Premium Income</v>
          </cell>
          <cell r="S6118" t="str">
            <v>Premiums</v>
          </cell>
          <cell r="T6118" t="str">
            <v>04-Revenue</v>
          </cell>
          <cell r="U6118" t="str">
            <v>R01</v>
          </cell>
          <cell r="V6118" t="str">
            <v>Premiums</v>
          </cell>
          <cell r="W6118" t="str">
            <v>06-Revenue</v>
          </cell>
          <cell r="X6118" t="str">
            <v>R01</v>
          </cell>
        </row>
        <row r="6119">
          <cell r="A6119" t="str">
            <v>96340</v>
          </cell>
          <cell r="B6119" t="str">
            <v>3031700</v>
          </cell>
          <cell r="C6119" t="str">
            <v>Chg Ren Prem Pd-Adv</v>
          </cell>
          <cell r="D6119" t="str">
            <v>63315</v>
          </cell>
          <cell r="F6119" t="str">
            <v>C</v>
          </cell>
          <cell r="G6119">
            <v>7202</v>
          </cell>
          <cell r="H6119">
            <v>38990</v>
          </cell>
          <cell r="I6119" t="str">
            <v>Income Statement</v>
          </cell>
          <cell r="J6119" t="str">
            <v>1-Revenue</v>
          </cell>
          <cell r="K6119" t="str">
            <v>4 - Revenue-01 Premiums</v>
          </cell>
          <cell r="L6119" t="str">
            <v>CORE</v>
          </cell>
          <cell r="M6119" t="str">
            <v>J.Vaughan</v>
          </cell>
          <cell r="N6119" t="str">
            <v>First Commonwealth LHSC of MI</v>
          </cell>
          <cell r="O6119" t="str">
            <v>FCW - Michigan HMO</v>
          </cell>
          <cell r="P6119">
            <v>39462</v>
          </cell>
          <cell r="Q6119" t="str">
            <v>O02</v>
          </cell>
          <cell r="R6119" t="str">
            <v>Net Premium Income</v>
          </cell>
          <cell r="S6119" t="str">
            <v>Premiums</v>
          </cell>
          <cell r="T6119" t="str">
            <v>04-Revenue</v>
          </cell>
          <cell r="U6119" t="str">
            <v>R01</v>
          </cell>
          <cell r="V6119" t="str">
            <v>Premiums</v>
          </cell>
          <cell r="W6119" t="str">
            <v>06-Revenue</v>
          </cell>
          <cell r="X6119" t="str">
            <v>R01</v>
          </cell>
        </row>
        <row r="6120">
          <cell r="A6120" t="str">
            <v>96340</v>
          </cell>
          <cell r="B6120" t="str">
            <v>3031700</v>
          </cell>
          <cell r="C6120" t="str">
            <v>Chg Ren Prem Pd-Adv</v>
          </cell>
          <cell r="D6120" t="str">
            <v>63315</v>
          </cell>
          <cell r="F6120" t="str">
            <v>S</v>
          </cell>
          <cell r="G6120">
            <v>0</v>
          </cell>
          <cell r="H6120">
            <v>38990</v>
          </cell>
          <cell r="I6120" t="str">
            <v>Income Statement</v>
          </cell>
          <cell r="J6120" t="str">
            <v>1-Revenue</v>
          </cell>
          <cell r="K6120" t="str">
            <v>4 - Revenue-01 Premiums</v>
          </cell>
          <cell r="L6120" t="str">
            <v>STAT</v>
          </cell>
          <cell r="M6120" t="str">
            <v>J.Vaughan</v>
          </cell>
          <cell r="N6120" t="str">
            <v>First Commonwealth LHSC of MI</v>
          </cell>
          <cell r="O6120" t="str">
            <v>FCW - Michigan HMO</v>
          </cell>
          <cell r="P6120">
            <v>39462</v>
          </cell>
          <cell r="Q6120" t="str">
            <v>O02</v>
          </cell>
          <cell r="R6120" t="str">
            <v>Net Premium Income</v>
          </cell>
          <cell r="S6120" t="str">
            <v>Premiums</v>
          </cell>
          <cell r="T6120" t="str">
            <v>04-Revenue</v>
          </cell>
          <cell r="U6120" t="str">
            <v>R01</v>
          </cell>
          <cell r="V6120" t="str">
            <v>Premiums</v>
          </cell>
          <cell r="W6120" t="str">
            <v>06-Revenue</v>
          </cell>
          <cell r="X6120" t="str">
            <v>R01</v>
          </cell>
        </row>
        <row r="6121">
          <cell r="A6121" t="str">
            <v>96340</v>
          </cell>
          <cell r="B6121" t="str">
            <v>3031700</v>
          </cell>
          <cell r="C6121" t="str">
            <v>Chg Ren Prem Pd-Adv</v>
          </cell>
          <cell r="D6121" t="str">
            <v>63320</v>
          </cell>
          <cell r="F6121" t="str">
            <v>C</v>
          </cell>
          <cell r="G6121">
            <v>11629</v>
          </cell>
          <cell r="H6121">
            <v>38990</v>
          </cell>
          <cell r="I6121" t="str">
            <v>Income Statement</v>
          </cell>
          <cell r="J6121" t="str">
            <v>1-Revenue</v>
          </cell>
          <cell r="K6121" t="str">
            <v>4 - Revenue-01 Premiums</v>
          </cell>
          <cell r="L6121" t="str">
            <v>CORE</v>
          </cell>
          <cell r="M6121" t="str">
            <v>J.Vaughan</v>
          </cell>
          <cell r="N6121" t="str">
            <v>First Commonwealth LHSC of MI</v>
          </cell>
          <cell r="O6121" t="str">
            <v>FCW - Michigan PPO</v>
          </cell>
          <cell r="P6121">
            <v>39462</v>
          </cell>
          <cell r="Q6121" t="str">
            <v>O02</v>
          </cell>
          <cell r="R6121" t="str">
            <v>Net Premium Income</v>
          </cell>
          <cell r="S6121" t="str">
            <v>Premiums</v>
          </cell>
          <cell r="T6121" t="str">
            <v>04-Revenue</v>
          </cell>
          <cell r="U6121" t="str">
            <v>R01</v>
          </cell>
          <cell r="V6121" t="str">
            <v>Premiums</v>
          </cell>
          <cell r="W6121" t="str">
            <v>06-Revenue</v>
          </cell>
          <cell r="X6121" t="str">
            <v>R01</v>
          </cell>
        </row>
        <row r="6122">
          <cell r="A6122" t="str">
            <v>96340</v>
          </cell>
          <cell r="B6122" t="str">
            <v>3031700</v>
          </cell>
          <cell r="C6122" t="str">
            <v>Chg Ren Prem Pd-Adv</v>
          </cell>
          <cell r="D6122" t="str">
            <v>63320</v>
          </cell>
          <cell r="F6122" t="str">
            <v>S</v>
          </cell>
          <cell r="G6122">
            <v>0</v>
          </cell>
          <cell r="H6122">
            <v>38990</v>
          </cell>
          <cell r="I6122" t="str">
            <v>Income Statement</v>
          </cell>
          <cell r="J6122" t="str">
            <v>1-Revenue</v>
          </cell>
          <cell r="K6122" t="str">
            <v>4 - Revenue-01 Premiums</v>
          </cell>
          <cell r="L6122" t="str">
            <v>STAT</v>
          </cell>
          <cell r="M6122" t="str">
            <v>J.Vaughan</v>
          </cell>
          <cell r="N6122" t="str">
            <v>First Commonwealth LHSC of MI</v>
          </cell>
          <cell r="O6122" t="str">
            <v>FCW - Michigan PPO</v>
          </cell>
          <cell r="P6122">
            <v>39462</v>
          </cell>
          <cell r="Q6122" t="str">
            <v>O02</v>
          </cell>
          <cell r="R6122" t="str">
            <v>Net Premium Income</v>
          </cell>
          <cell r="S6122" t="str">
            <v>Premiums</v>
          </cell>
          <cell r="T6122" t="str">
            <v>04-Revenue</v>
          </cell>
          <cell r="U6122" t="str">
            <v>R01</v>
          </cell>
          <cell r="V6122" t="str">
            <v>Premiums</v>
          </cell>
          <cell r="W6122" t="str">
            <v>06-Revenue</v>
          </cell>
          <cell r="X6122" t="str">
            <v>R01</v>
          </cell>
        </row>
        <row r="6123">
          <cell r="A6123" t="str">
            <v>96215</v>
          </cell>
          <cell r="B6123" t="str">
            <v>3031700</v>
          </cell>
          <cell r="C6123" t="str">
            <v>Chg Ren Prem Pd-Adv</v>
          </cell>
          <cell r="D6123" t="str">
            <v>63410</v>
          </cell>
          <cell r="F6123" t="str">
            <v>C</v>
          </cell>
          <cell r="G6123">
            <v>18.170000000000002</v>
          </cell>
          <cell r="H6123">
            <v>38990</v>
          </cell>
          <cell r="I6123" t="str">
            <v>Income Statement</v>
          </cell>
          <cell r="J6123" t="str">
            <v>1-Revenue</v>
          </cell>
          <cell r="K6123" t="str">
            <v>4 - Revenue-01 Premiums</v>
          </cell>
          <cell r="L6123" t="str">
            <v>CORE</v>
          </cell>
          <cell r="M6123" t="str">
            <v>J.Vaughan</v>
          </cell>
          <cell r="N6123" t="str">
            <v>First Commonwealth LHSC (IN)</v>
          </cell>
          <cell r="O6123" t="str">
            <v>FCW - Indiana  HMO</v>
          </cell>
          <cell r="P6123">
            <v>39462</v>
          </cell>
          <cell r="Q6123" t="str">
            <v>O02</v>
          </cell>
          <cell r="R6123" t="str">
            <v>Net Premium Income</v>
          </cell>
          <cell r="S6123" t="str">
            <v>Premiums</v>
          </cell>
          <cell r="T6123" t="str">
            <v>04-Revenue</v>
          </cell>
          <cell r="U6123" t="str">
            <v>R01</v>
          </cell>
          <cell r="V6123" t="str">
            <v>Premiums</v>
          </cell>
          <cell r="W6123" t="str">
            <v>06-Revenue</v>
          </cell>
          <cell r="X6123" t="str">
            <v>R01</v>
          </cell>
        </row>
        <row r="6124">
          <cell r="A6124" t="str">
            <v>96350</v>
          </cell>
          <cell r="B6124" t="str">
            <v>3031700</v>
          </cell>
          <cell r="C6124" t="str">
            <v>Chg Ren Prem Pd-Adv</v>
          </cell>
          <cell r="D6124" t="str">
            <v>63510</v>
          </cell>
          <cell r="F6124" t="str">
            <v>C</v>
          </cell>
          <cell r="G6124">
            <v>4369</v>
          </cell>
          <cell r="H6124">
            <v>38990</v>
          </cell>
          <cell r="I6124" t="str">
            <v>Income Statement</v>
          </cell>
          <cell r="J6124" t="str">
            <v>1-Revenue</v>
          </cell>
          <cell r="K6124" t="str">
            <v>4 - Revenue-01 Premiums</v>
          </cell>
          <cell r="L6124" t="str">
            <v>CORE</v>
          </cell>
          <cell r="M6124" t="str">
            <v>J.Vaughan</v>
          </cell>
          <cell r="N6124" t="str">
            <v>First Commonwealth LHSC (WI)</v>
          </cell>
          <cell r="O6124" t="str">
            <v>FCW - Wisconsin HMO</v>
          </cell>
          <cell r="P6124">
            <v>39462</v>
          </cell>
          <cell r="Q6124" t="str">
            <v>O02</v>
          </cell>
          <cell r="R6124" t="str">
            <v>Net Premium Income</v>
          </cell>
          <cell r="S6124" t="str">
            <v>Premiums</v>
          </cell>
          <cell r="T6124" t="str">
            <v>04-Revenue</v>
          </cell>
          <cell r="U6124" t="str">
            <v>R01</v>
          </cell>
          <cell r="V6124" t="str">
            <v>Premiums</v>
          </cell>
          <cell r="W6124" t="str">
            <v>06-Revenue</v>
          </cell>
          <cell r="X6124" t="str">
            <v>R01</v>
          </cell>
        </row>
        <row r="6125">
          <cell r="A6125" t="str">
            <v>96350</v>
          </cell>
          <cell r="B6125" t="str">
            <v>3031700</v>
          </cell>
          <cell r="C6125" t="str">
            <v>Chg Ren Prem Pd-Adv</v>
          </cell>
          <cell r="D6125" t="str">
            <v>63510</v>
          </cell>
          <cell r="F6125" t="str">
            <v>S</v>
          </cell>
          <cell r="G6125">
            <v>0</v>
          </cell>
          <cell r="H6125">
            <v>38990</v>
          </cell>
          <cell r="I6125" t="str">
            <v>Income Statement</v>
          </cell>
          <cell r="J6125" t="str">
            <v>1-Revenue</v>
          </cell>
          <cell r="K6125" t="str">
            <v>4 - Revenue-01 Premiums</v>
          </cell>
          <cell r="L6125" t="str">
            <v>STAT</v>
          </cell>
          <cell r="M6125" t="str">
            <v>J.Vaughan</v>
          </cell>
          <cell r="N6125" t="str">
            <v>First Commonwealth LHSC (WI)</v>
          </cell>
          <cell r="O6125" t="str">
            <v>FCW - Wisconsin HMO</v>
          </cell>
          <cell r="P6125">
            <v>39462</v>
          </cell>
          <cell r="Q6125" t="str">
            <v>O02</v>
          </cell>
          <cell r="R6125" t="str">
            <v>Net Premium Income</v>
          </cell>
          <cell r="S6125" t="str">
            <v>Premiums</v>
          </cell>
          <cell r="T6125" t="str">
            <v>04-Revenue</v>
          </cell>
          <cell r="U6125" t="str">
            <v>R01</v>
          </cell>
          <cell r="V6125" t="str">
            <v>Premiums</v>
          </cell>
          <cell r="W6125" t="str">
            <v>06-Revenue</v>
          </cell>
          <cell r="X6125" t="str">
            <v>R01</v>
          </cell>
        </row>
        <row r="6126">
          <cell r="A6126" t="str">
            <v>96350</v>
          </cell>
          <cell r="B6126" t="str">
            <v>3031700</v>
          </cell>
          <cell r="C6126" t="str">
            <v>Chg Ren Prem Pd-Adv</v>
          </cell>
          <cell r="D6126" t="str">
            <v>63515</v>
          </cell>
          <cell r="F6126" t="str">
            <v>C</v>
          </cell>
          <cell r="G6126">
            <v>399</v>
          </cell>
          <cell r="H6126">
            <v>38990</v>
          </cell>
          <cell r="I6126" t="str">
            <v>Income Statement</v>
          </cell>
          <cell r="J6126" t="str">
            <v>1-Revenue</v>
          </cell>
          <cell r="K6126" t="str">
            <v>4 - Revenue-01 Premiums</v>
          </cell>
          <cell r="L6126" t="str">
            <v>CORE</v>
          </cell>
          <cell r="M6126" t="str">
            <v>J.Vaughan</v>
          </cell>
          <cell r="N6126" t="str">
            <v>First Commonwealth LHSC (WI)</v>
          </cell>
          <cell r="O6126" t="str">
            <v>FCW - Wisconsin PPO</v>
          </cell>
          <cell r="P6126">
            <v>39462</v>
          </cell>
          <cell r="Q6126" t="str">
            <v>O02</v>
          </cell>
          <cell r="R6126" t="str">
            <v>Net Premium Income</v>
          </cell>
          <cell r="S6126" t="str">
            <v>Premiums</v>
          </cell>
          <cell r="T6126" t="str">
            <v>04-Revenue</v>
          </cell>
          <cell r="U6126" t="str">
            <v>R01</v>
          </cell>
          <cell r="V6126" t="str">
            <v>Premiums</v>
          </cell>
          <cell r="W6126" t="str">
            <v>06-Revenue</v>
          </cell>
          <cell r="X6126" t="str">
            <v>R01</v>
          </cell>
        </row>
        <row r="6127">
          <cell r="A6127" t="str">
            <v>96350</v>
          </cell>
          <cell r="B6127" t="str">
            <v>3031700</v>
          </cell>
          <cell r="C6127" t="str">
            <v>Chg Ren Prem Pd-Adv</v>
          </cell>
          <cell r="D6127" t="str">
            <v>63515</v>
          </cell>
          <cell r="F6127" t="str">
            <v>S</v>
          </cell>
          <cell r="G6127">
            <v>0</v>
          </cell>
          <cell r="H6127">
            <v>38990</v>
          </cell>
          <cell r="I6127" t="str">
            <v>Income Statement</v>
          </cell>
          <cell r="J6127" t="str">
            <v>1-Revenue</v>
          </cell>
          <cell r="K6127" t="str">
            <v>4 - Revenue-01 Premiums</v>
          </cell>
          <cell r="L6127" t="str">
            <v>STAT</v>
          </cell>
          <cell r="M6127" t="str">
            <v>J.Vaughan</v>
          </cell>
          <cell r="N6127" t="str">
            <v>First Commonwealth LHSC (WI)</v>
          </cell>
          <cell r="O6127" t="str">
            <v>FCW - Wisconsin PPO</v>
          </cell>
          <cell r="P6127">
            <v>39462</v>
          </cell>
          <cell r="Q6127" t="str">
            <v>O02</v>
          </cell>
          <cell r="R6127" t="str">
            <v>Net Premium Income</v>
          </cell>
          <cell r="S6127" t="str">
            <v>Premiums</v>
          </cell>
          <cell r="T6127" t="str">
            <v>04-Revenue</v>
          </cell>
          <cell r="U6127" t="str">
            <v>R01</v>
          </cell>
          <cell r="V6127" t="str">
            <v>Premiums</v>
          </cell>
          <cell r="W6127" t="str">
            <v>06-Revenue</v>
          </cell>
          <cell r="X6127" t="str">
            <v>R01</v>
          </cell>
        </row>
        <row r="6128">
          <cell r="A6128" t="str">
            <v>96426</v>
          </cell>
          <cell r="B6128" t="str">
            <v>3031700</v>
          </cell>
          <cell r="C6128" t="str">
            <v>Chg Ren Prem Pd-Adv</v>
          </cell>
          <cell r="D6128" t="str">
            <v>63605</v>
          </cell>
          <cell r="F6128" t="str">
            <v>C</v>
          </cell>
          <cell r="G6128">
            <v>227</v>
          </cell>
          <cell r="H6128">
            <v>38990</v>
          </cell>
          <cell r="I6128" t="str">
            <v>Income Statement</v>
          </cell>
          <cell r="J6128" t="str">
            <v>1-Revenue</v>
          </cell>
          <cell r="K6128" t="str">
            <v>4 - Revenue-01 Premiums</v>
          </cell>
          <cell r="L6128" t="str">
            <v>CORE</v>
          </cell>
          <cell r="M6128" t="str">
            <v>J.Vaughan</v>
          </cell>
          <cell r="N6128" t="str">
            <v>First Commonwealth of MO, Inc</v>
          </cell>
          <cell r="O6128" t="str">
            <v>FCW - Missouri Indemnity</v>
          </cell>
          <cell r="P6128">
            <v>39462</v>
          </cell>
          <cell r="Q6128" t="str">
            <v>O02</v>
          </cell>
          <cell r="R6128" t="str">
            <v>Net Premium Income</v>
          </cell>
          <cell r="S6128" t="str">
            <v>Premiums</v>
          </cell>
          <cell r="T6128" t="str">
            <v>04-Revenue</v>
          </cell>
          <cell r="U6128" t="str">
            <v>R01</v>
          </cell>
          <cell r="V6128" t="str">
            <v>Premiums</v>
          </cell>
          <cell r="W6128" t="str">
            <v>06-Revenue</v>
          </cell>
          <cell r="X6128" t="str">
            <v>R01</v>
          </cell>
        </row>
        <row r="6129">
          <cell r="A6129" t="str">
            <v>96426</v>
          </cell>
          <cell r="B6129" t="str">
            <v>3031700</v>
          </cell>
          <cell r="C6129" t="str">
            <v>Chg Ren Prem Pd-Adv</v>
          </cell>
          <cell r="D6129" t="str">
            <v>63605</v>
          </cell>
          <cell r="F6129" t="str">
            <v>S</v>
          </cell>
          <cell r="G6129">
            <v>0</v>
          </cell>
          <cell r="H6129">
            <v>38990</v>
          </cell>
          <cell r="I6129" t="str">
            <v>Income Statement</v>
          </cell>
          <cell r="J6129" t="str">
            <v>1-Revenue</v>
          </cell>
          <cell r="K6129" t="str">
            <v>4 - Revenue-01 Premiums</v>
          </cell>
          <cell r="L6129" t="str">
            <v>STAT</v>
          </cell>
          <cell r="M6129" t="str">
            <v>J.Vaughan</v>
          </cell>
          <cell r="N6129" t="str">
            <v>First Commonwealth of MO, Inc</v>
          </cell>
          <cell r="O6129" t="str">
            <v>FCW - Missouri Indemnity</v>
          </cell>
          <cell r="P6129">
            <v>39462</v>
          </cell>
          <cell r="Q6129" t="str">
            <v>O02</v>
          </cell>
          <cell r="R6129" t="str">
            <v>Net Premium Income</v>
          </cell>
          <cell r="S6129" t="str">
            <v>Premiums</v>
          </cell>
          <cell r="T6129" t="str">
            <v>04-Revenue</v>
          </cell>
          <cell r="U6129" t="str">
            <v>R01</v>
          </cell>
          <cell r="V6129" t="str">
            <v>Premiums</v>
          </cell>
          <cell r="W6129" t="str">
            <v>06-Revenue</v>
          </cell>
          <cell r="X6129" t="str">
            <v>R01</v>
          </cell>
        </row>
        <row r="6130">
          <cell r="A6130" t="str">
            <v>96426</v>
          </cell>
          <cell r="B6130" t="str">
            <v>3031700</v>
          </cell>
          <cell r="C6130" t="str">
            <v>Chg Ren Prem Pd-Adv</v>
          </cell>
          <cell r="D6130" t="str">
            <v>63610</v>
          </cell>
          <cell r="F6130" t="str">
            <v>C</v>
          </cell>
          <cell r="G6130">
            <v>1407</v>
          </cell>
          <cell r="H6130">
            <v>38990</v>
          </cell>
          <cell r="I6130" t="str">
            <v>Income Statement</v>
          </cell>
          <cell r="J6130" t="str">
            <v>1-Revenue</v>
          </cell>
          <cell r="K6130" t="str">
            <v>4 - Revenue-01 Premiums</v>
          </cell>
          <cell r="L6130" t="str">
            <v>CORE</v>
          </cell>
          <cell r="M6130" t="str">
            <v>J.Vaughan</v>
          </cell>
          <cell r="N6130" t="str">
            <v>First Commonwealth of MO, Inc</v>
          </cell>
          <cell r="O6130" t="str">
            <v>FCW - Missouri HMO</v>
          </cell>
          <cell r="P6130">
            <v>39462</v>
          </cell>
          <cell r="Q6130" t="str">
            <v>O02</v>
          </cell>
          <cell r="R6130" t="str">
            <v>Net Premium Income</v>
          </cell>
          <cell r="S6130" t="str">
            <v>Premiums</v>
          </cell>
          <cell r="T6130" t="str">
            <v>04-Revenue</v>
          </cell>
          <cell r="U6130" t="str">
            <v>R01</v>
          </cell>
          <cell r="V6130" t="str">
            <v>Premiums</v>
          </cell>
          <cell r="W6130" t="str">
            <v>06-Revenue</v>
          </cell>
          <cell r="X6130" t="str">
            <v>R01</v>
          </cell>
        </row>
        <row r="6131">
          <cell r="A6131" t="str">
            <v>96426</v>
          </cell>
          <cell r="B6131" t="str">
            <v>3031700</v>
          </cell>
          <cell r="C6131" t="str">
            <v>Chg Ren Prem Pd-Adv</v>
          </cell>
          <cell r="D6131" t="str">
            <v>63610</v>
          </cell>
          <cell r="F6131" t="str">
            <v>S</v>
          </cell>
          <cell r="G6131">
            <v>0</v>
          </cell>
          <cell r="H6131">
            <v>38990</v>
          </cell>
          <cell r="I6131" t="str">
            <v>Income Statement</v>
          </cell>
          <cell r="J6131" t="str">
            <v>1-Revenue</v>
          </cell>
          <cell r="K6131" t="str">
            <v>4 - Revenue-01 Premiums</v>
          </cell>
          <cell r="L6131" t="str">
            <v>STAT</v>
          </cell>
          <cell r="M6131" t="str">
            <v>J.Vaughan</v>
          </cell>
          <cell r="N6131" t="str">
            <v>First Commonwealth of MO, Inc</v>
          </cell>
          <cell r="O6131" t="str">
            <v>FCW - Missouri HMO</v>
          </cell>
          <cell r="P6131">
            <v>39462</v>
          </cell>
          <cell r="Q6131" t="str">
            <v>O02</v>
          </cell>
          <cell r="R6131" t="str">
            <v>Net Premium Income</v>
          </cell>
          <cell r="S6131" t="str">
            <v>Premiums</v>
          </cell>
          <cell r="T6131" t="str">
            <v>04-Revenue</v>
          </cell>
          <cell r="U6131" t="str">
            <v>R01</v>
          </cell>
          <cell r="V6131" t="str">
            <v>Premiums</v>
          </cell>
          <cell r="W6131" t="str">
            <v>06-Revenue</v>
          </cell>
          <cell r="X6131" t="str">
            <v>R01</v>
          </cell>
        </row>
        <row r="6132">
          <cell r="A6132" t="str">
            <v>96426</v>
          </cell>
          <cell r="B6132" t="str">
            <v>3031700</v>
          </cell>
          <cell r="C6132" t="str">
            <v>Chg Ren Prem Pd-Adv</v>
          </cell>
          <cell r="D6132" t="str">
            <v>63615</v>
          </cell>
          <cell r="F6132" t="str">
            <v>C</v>
          </cell>
          <cell r="G6132">
            <v>664</v>
          </cell>
          <cell r="H6132">
            <v>38990</v>
          </cell>
          <cell r="I6132" t="str">
            <v>Income Statement</v>
          </cell>
          <cell r="J6132" t="str">
            <v>1-Revenue</v>
          </cell>
          <cell r="K6132" t="str">
            <v>4 - Revenue-01 Premiums</v>
          </cell>
          <cell r="L6132" t="str">
            <v>CORE</v>
          </cell>
          <cell r="M6132" t="str">
            <v>J.Vaughan</v>
          </cell>
          <cell r="N6132" t="str">
            <v>First Commonwealth of MO, Inc</v>
          </cell>
          <cell r="O6132" t="str">
            <v>FCW - Missouri PPO</v>
          </cell>
          <cell r="P6132">
            <v>39462</v>
          </cell>
          <cell r="Q6132" t="str">
            <v>O02</v>
          </cell>
          <cell r="R6132" t="str">
            <v>Net Premium Income</v>
          </cell>
          <cell r="S6132" t="str">
            <v>Premiums</v>
          </cell>
          <cell r="T6132" t="str">
            <v>04-Revenue</v>
          </cell>
          <cell r="U6132" t="str">
            <v>R01</v>
          </cell>
          <cell r="V6132" t="str">
            <v>Premiums</v>
          </cell>
          <cell r="W6132" t="str">
            <v>06-Revenue</v>
          </cell>
          <cell r="X6132" t="str">
            <v>R01</v>
          </cell>
        </row>
        <row r="6133">
          <cell r="A6133" t="str">
            <v>96426</v>
          </cell>
          <cell r="B6133" t="str">
            <v>3031700</v>
          </cell>
          <cell r="C6133" t="str">
            <v>Chg Ren Prem Pd-Adv</v>
          </cell>
          <cell r="D6133" t="str">
            <v>63615</v>
          </cell>
          <cell r="F6133" t="str">
            <v>S</v>
          </cell>
          <cell r="G6133">
            <v>0</v>
          </cell>
          <cell r="H6133">
            <v>38990</v>
          </cell>
          <cell r="I6133" t="str">
            <v>Income Statement</v>
          </cell>
          <cell r="J6133" t="str">
            <v>1-Revenue</v>
          </cell>
          <cell r="K6133" t="str">
            <v>4 - Revenue-01 Premiums</v>
          </cell>
          <cell r="L6133" t="str">
            <v>STAT</v>
          </cell>
          <cell r="M6133" t="str">
            <v>J.Vaughan</v>
          </cell>
          <cell r="N6133" t="str">
            <v>First Commonwealth of MO, Inc</v>
          </cell>
          <cell r="O6133" t="str">
            <v>FCW - Missouri PPO</v>
          </cell>
          <cell r="P6133">
            <v>39462</v>
          </cell>
          <cell r="Q6133" t="str">
            <v>O02</v>
          </cell>
          <cell r="R6133" t="str">
            <v>Net Premium Income</v>
          </cell>
          <cell r="S6133" t="str">
            <v>Premiums</v>
          </cell>
          <cell r="T6133" t="str">
            <v>04-Revenue</v>
          </cell>
          <cell r="U6133" t="str">
            <v>R01</v>
          </cell>
          <cell r="V6133" t="str">
            <v>Premiums</v>
          </cell>
          <cell r="W6133" t="str">
            <v>06-Revenue</v>
          </cell>
          <cell r="X6133" t="str">
            <v>R01</v>
          </cell>
        </row>
        <row r="6134">
          <cell r="A6134" t="str">
            <v>96514</v>
          </cell>
          <cell r="B6134" t="str">
            <v>3031700</v>
          </cell>
          <cell r="C6134" t="str">
            <v>Chg Ren Prem Pd-Adv</v>
          </cell>
          <cell r="D6134" t="str">
            <v>63705</v>
          </cell>
          <cell r="F6134" t="str">
            <v>C</v>
          </cell>
          <cell r="G6134">
            <v>2038</v>
          </cell>
          <cell r="H6134">
            <v>38990</v>
          </cell>
          <cell r="I6134" t="str">
            <v>Income Statement</v>
          </cell>
          <cell r="J6134" t="str">
            <v>1-Revenue</v>
          </cell>
          <cell r="K6134" t="str">
            <v>4 - Revenue-01 Premiums</v>
          </cell>
          <cell r="L6134" t="str">
            <v>CORE</v>
          </cell>
          <cell r="M6134" t="str">
            <v>J.Vaughan</v>
          </cell>
          <cell r="N6134" t="str">
            <v>First Commonwealth Ins. Co.</v>
          </cell>
          <cell r="O6134" t="str">
            <v>FCW - Illinois Indemnity</v>
          </cell>
          <cell r="P6134">
            <v>39462</v>
          </cell>
          <cell r="Q6134" t="str">
            <v>O02</v>
          </cell>
          <cell r="R6134" t="str">
            <v>Net Premium Income</v>
          </cell>
          <cell r="S6134" t="str">
            <v>Premiums</v>
          </cell>
          <cell r="T6134" t="str">
            <v>04-Revenue</v>
          </cell>
          <cell r="U6134" t="str">
            <v>R01</v>
          </cell>
          <cell r="V6134" t="str">
            <v>Premiums</v>
          </cell>
          <cell r="W6134" t="str">
            <v>06-Revenue</v>
          </cell>
          <cell r="X6134" t="str">
            <v>R01</v>
          </cell>
        </row>
        <row r="6135">
          <cell r="A6135" t="str">
            <v>96514</v>
          </cell>
          <cell r="B6135" t="str">
            <v>3031700</v>
          </cell>
          <cell r="C6135" t="str">
            <v>Chg Ren Prem Pd-Adv</v>
          </cell>
          <cell r="D6135" t="str">
            <v>63705</v>
          </cell>
          <cell r="F6135" t="str">
            <v>S</v>
          </cell>
          <cell r="G6135">
            <v>0</v>
          </cell>
          <cell r="H6135">
            <v>38990</v>
          </cell>
          <cell r="I6135" t="str">
            <v>Income Statement</v>
          </cell>
          <cell r="J6135" t="str">
            <v>1-Revenue</v>
          </cell>
          <cell r="K6135" t="str">
            <v>4 - Revenue-01 Premiums</v>
          </cell>
          <cell r="L6135" t="str">
            <v>STAT</v>
          </cell>
          <cell r="M6135" t="str">
            <v>J.Vaughan</v>
          </cell>
          <cell r="N6135" t="str">
            <v>First Commonwealth Ins. Co.</v>
          </cell>
          <cell r="O6135" t="str">
            <v>FCW - Illinois Indemnity</v>
          </cell>
          <cell r="P6135">
            <v>39462</v>
          </cell>
          <cell r="Q6135" t="str">
            <v>O02</v>
          </cell>
          <cell r="R6135" t="str">
            <v>Net Premium Income</v>
          </cell>
          <cell r="S6135" t="str">
            <v>Premiums</v>
          </cell>
          <cell r="T6135" t="str">
            <v>04-Revenue</v>
          </cell>
          <cell r="U6135" t="str">
            <v>R01</v>
          </cell>
          <cell r="V6135" t="str">
            <v>Premiums</v>
          </cell>
          <cell r="W6135" t="str">
            <v>06-Revenue</v>
          </cell>
          <cell r="X6135" t="str">
            <v>R01</v>
          </cell>
        </row>
        <row r="6136">
          <cell r="A6136" t="str">
            <v>96514</v>
          </cell>
          <cell r="B6136" t="str">
            <v>3031700</v>
          </cell>
          <cell r="C6136" t="str">
            <v>Chg Ren Prem Pd-Adv</v>
          </cell>
          <cell r="D6136" t="str">
            <v>63710</v>
          </cell>
          <cell r="F6136" t="str">
            <v>C</v>
          </cell>
          <cell r="G6136">
            <v>48199</v>
          </cell>
          <cell r="H6136">
            <v>38990</v>
          </cell>
          <cell r="I6136" t="str">
            <v>Income Statement</v>
          </cell>
          <cell r="J6136" t="str">
            <v>1-Revenue</v>
          </cell>
          <cell r="K6136" t="str">
            <v>4 - Revenue-01 Premiums</v>
          </cell>
          <cell r="L6136" t="str">
            <v>CORE</v>
          </cell>
          <cell r="M6136" t="str">
            <v>J.Vaughan</v>
          </cell>
          <cell r="N6136" t="str">
            <v>First Commonwealth Ins. Co.</v>
          </cell>
          <cell r="O6136" t="str">
            <v>FCW - Illinois HMO</v>
          </cell>
          <cell r="P6136">
            <v>39462</v>
          </cell>
          <cell r="Q6136" t="str">
            <v>O02</v>
          </cell>
          <cell r="R6136" t="str">
            <v>Net Premium Income</v>
          </cell>
          <cell r="S6136" t="str">
            <v>Premiums</v>
          </cell>
          <cell r="T6136" t="str">
            <v>04-Revenue</v>
          </cell>
          <cell r="U6136" t="str">
            <v>R01</v>
          </cell>
          <cell r="V6136" t="str">
            <v>Premiums</v>
          </cell>
          <cell r="W6136" t="str">
            <v>06-Revenue</v>
          </cell>
          <cell r="X6136" t="str">
            <v>R01</v>
          </cell>
        </row>
        <row r="6137">
          <cell r="A6137" t="str">
            <v>96514</v>
          </cell>
          <cell r="B6137" t="str">
            <v>3031700</v>
          </cell>
          <cell r="C6137" t="str">
            <v>Chg Ren Prem Pd-Adv</v>
          </cell>
          <cell r="D6137" t="str">
            <v>63710</v>
          </cell>
          <cell r="F6137" t="str">
            <v>S</v>
          </cell>
          <cell r="G6137">
            <v>0</v>
          </cell>
          <cell r="H6137">
            <v>38990</v>
          </cell>
          <cell r="I6137" t="str">
            <v>Income Statement</v>
          </cell>
          <cell r="J6137" t="str">
            <v>1-Revenue</v>
          </cell>
          <cell r="K6137" t="str">
            <v>4 - Revenue-01 Premiums</v>
          </cell>
          <cell r="L6137" t="str">
            <v>STAT</v>
          </cell>
          <cell r="M6137" t="str">
            <v>J.Vaughan</v>
          </cell>
          <cell r="N6137" t="str">
            <v>First Commonwealth Ins. Co.</v>
          </cell>
          <cell r="O6137" t="str">
            <v>FCW - Illinois HMO</v>
          </cell>
          <cell r="P6137">
            <v>39462</v>
          </cell>
          <cell r="Q6137" t="str">
            <v>O02</v>
          </cell>
          <cell r="R6137" t="str">
            <v>Net Premium Income</v>
          </cell>
          <cell r="S6137" t="str">
            <v>Premiums</v>
          </cell>
          <cell r="T6137" t="str">
            <v>04-Revenue</v>
          </cell>
          <cell r="U6137" t="str">
            <v>R01</v>
          </cell>
          <cell r="V6137" t="str">
            <v>Premiums</v>
          </cell>
          <cell r="W6137" t="str">
            <v>06-Revenue</v>
          </cell>
          <cell r="X6137" t="str">
            <v>R01</v>
          </cell>
        </row>
        <row r="6138">
          <cell r="A6138" t="str">
            <v>96514</v>
          </cell>
          <cell r="B6138" t="str">
            <v>3031700</v>
          </cell>
          <cell r="C6138" t="str">
            <v>Chg Ren Prem Pd-Adv</v>
          </cell>
          <cell r="D6138" t="str">
            <v>63715</v>
          </cell>
          <cell r="F6138" t="str">
            <v>C</v>
          </cell>
          <cell r="G6138">
            <v>33750</v>
          </cell>
          <cell r="H6138">
            <v>38990</v>
          </cell>
          <cell r="I6138" t="str">
            <v>Income Statement</v>
          </cell>
          <cell r="J6138" t="str">
            <v>1-Revenue</v>
          </cell>
          <cell r="K6138" t="str">
            <v>4 - Revenue-01 Premiums</v>
          </cell>
          <cell r="L6138" t="str">
            <v>CORE</v>
          </cell>
          <cell r="M6138" t="str">
            <v>J.Vaughan</v>
          </cell>
          <cell r="N6138" t="str">
            <v>First Commonwealth Ins. Co.</v>
          </cell>
          <cell r="O6138" t="str">
            <v>FCW - Illinois PPO</v>
          </cell>
          <cell r="P6138">
            <v>39462</v>
          </cell>
          <cell r="Q6138" t="str">
            <v>O02</v>
          </cell>
          <cell r="R6138" t="str">
            <v>Net Premium Income</v>
          </cell>
          <cell r="S6138" t="str">
            <v>Premiums</v>
          </cell>
          <cell r="T6138" t="str">
            <v>04-Revenue</v>
          </cell>
          <cell r="U6138" t="str">
            <v>R01</v>
          </cell>
          <cell r="V6138" t="str">
            <v>Premiums</v>
          </cell>
          <cell r="W6138" t="str">
            <v>06-Revenue</v>
          </cell>
          <cell r="X6138" t="str">
            <v>R01</v>
          </cell>
        </row>
        <row r="6139">
          <cell r="A6139" t="str">
            <v>96514</v>
          </cell>
          <cell r="B6139" t="str">
            <v>3031700</v>
          </cell>
          <cell r="C6139" t="str">
            <v>Chg Ren Prem Pd-Adv</v>
          </cell>
          <cell r="D6139" t="str">
            <v>63715</v>
          </cell>
          <cell r="F6139" t="str">
            <v>S</v>
          </cell>
          <cell r="G6139">
            <v>0</v>
          </cell>
          <cell r="H6139">
            <v>38990</v>
          </cell>
          <cell r="I6139" t="str">
            <v>Income Statement</v>
          </cell>
          <cell r="J6139" t="str">
            <v>1-Revenue</v>
          </cell>
          <cell r="K6139" t="str">
            <v>4 - Revenue-01 Premiums</v>
          </cell>
          <cell r="L6139" t="str">
            <v>STAT</v>
          </cell>
          <cell r="M6139" t="str">
            <v>J.Vaughan</v>
          </cell>
          <cell r="N6139" t="str">
            <v>First Commonwealth Ins. Co.</v>
          </cell>
          <cell r="O6139" t="str">
            <v>FCW - Illinois PPO</v>
          </cell>
          <cell r="P6139">
            <v>39462</v>
          </cell>
          <cell r="Q6139" t="str">
            <v>O02</v>
          </cell>
          <cell r="R6139" t="str">
            <v>Net Premium Income</v>
          </cell>
          <cell r="S6139" t="str">
            <v>Premiums</v>
          </cell>
          <cell r="T6139" t="str">
            <v>04-Revenue</v>
          </cell>
          <cell r="U6139" t="str">
            <v>R01</v>
          </cell>
          <cell r="V6139" t="str">
            <v>Premiums</v>
          </cell>
          <cell r="W6139" t="str">
            <v>06-Revenue</v>
          </cell>
          <cell r="X6139" t="str">
            <v>R01</v>
          </cell>
        </row>
        <row r="6140">
          <cell r="A6140" t="str">
            <v>96340</v>
          </cell>
          <cell r="B6140" t="str">
            <v>3100000</v>
          </cell>
          <cell r="C6140" t="str">
            <v>Int Rec'd-Gov't Bonds-Taxable</v>
          </cell>
          <cell r="D6140" t="str">
            <v>63315</v>
          </cell>
          <cell r="F6140" t="str">
            <v>C</v>
          </cell>
          <cell r="G6140">
            <v>-6165.732</v>
          </cell>
          <cell r="H6140">
            <v>38990</v>
          </cell>
          <cell r="I6140" t="str">
            <v>Income Statement</v>
          </cell>
          <cell r="J6140" t="str">
            <v>1-Revenue</v>
          </cell>
          <cell r="K6140" t="str">
            <v>4 - Revenue-02 Net Investment Income</v>
          </cell>
          <cell r="L6140" t="str">
            <v>CORE</v>
          </cell>
          <cell r="M6140" t="str">
            <v>A. Gossett</v>
          </cell>
          <cell r="N6140" t="str">
            <v>First Commonwealth LHSC of MI</v>
          </cell>
          <cell r="O6140" t="str">
            <v>FCW - Michigan HMO</v>
          </cell>
          <cell r="P6140">
            <v>39462</v>
          </cell>
          <cell r="Q6140" t="str">
            <v>O25</v>
          </cell>
          <cell r="R6140" t="str">
            <v>Net Investment Income Earned</v>
          </cell>
          <cell r="S6140" t="str">
            <v>Net Investment income</v>
          </cell>
          <cell r="T6140" t="str">
            <v>04-Revenue</v>
          </cell>
          <cell r="U6140" t="str">
            <v>R02</v>
          </cell>
          <cell r="V6140" t="str">
            <v>Net Investment Income</v>
          </cell>
          <cell r="W6140" t="str">
            <v>08-Net Investment Income</v>
          </cell>
          <cell r="X6140" t="str">
            <v>NII</v>
          </cell>
        </row>
        <row r="6141">
          <cell r="A6141" t="str">
            <v>96370</v>
          </cell>
          <cell r="B6141" t="str">
            <v>3100000</v>
          </cell>
          <cell r="C6141" t="str">
            <v>Int Rec'd-Gov't Bonds-Taxable</v>
          </cell>
          <cell r="D6141" t="str">
            <v>63315</v>
          </cell>
          <cell r="F6141" t="str">
            <v>C</v>
          </cell>
          <cell r="G6141">
            <v>-9975.6460000000006</v>
          </cell>
          <cell r="H6141">
            <v>38990</v>
          </cell>
          <cell r="I6141" t="str">
            <v>Income Statement</v>
          </cell>
          <cell r="J6141" t="str">
            <v>1-Revenue</v>
          </cell>
          <cell r="K6141" t="str">
            <v>4 - Revenue-02 Net Investment Income</v>
          </cell>
          <cell r="L6141" t="str">
            <v>CORE</v>
          </cell>
          <cell r="M6141" t="str">
            <v>A. Gossett</v>
          </cell>
          <cell r="N6141" t="str">
            <v>First Commonwealth Reins. Co.</v>
          </cell>
          <cell r="O6141" t="str">
            <v>FCW - Michigan HMO</v>
          </cell>
          <cell r="P6141">
            <v>39462</v>
          </cell>
          <cell r="Q6141" t="str">
            <v>O25</v>
          </cell>
          <cell r="R6141" t="str">
            <v>Net Investment Income Earned</v>
          </cell>
          <cell r="S6141" t="str">
            <v>Net Investment income</v>
          </cell>
          <cell r="T6141" t="str">
            <v>04-Revenue</v>
          </cell>
          <cell r="U6141" t="str">
            <v>R02</v>
          </cell>
          <cell r="V6141" t="str">
            <v>Net Investment Income</v>
          </cell>
          <cell r="W6141" t="str">
            <v>08-Net Investment Income</v>
          </cell>
          <cell r="X6141" t="str">
            <v>NII</v>
          </cell>
        </row>
        <row r="6142">
          <cell r="A6142" t="str">
            <v>96215</v>
          </cell>
          <cell r="B6142" t="str">
            <v>3100000</v>
          </cell>
          <cell r="C6142" t="str">
            <v>Int Rec'd-Gov't Bonds-Taxable</v>
          </cell>
          <cell r="D6142" t="str">
            <v>63410</v>
          </cell>
          <cell r="F6142" t="str">
            <v>C</v>
          </cell>
          <cell r="G6142">
            <v>-4987.8270000000002</v>
          </cell>
          <cell r="H6142">
            <v>38990</v>
          </cell>
          <cell r="I6142" t="str">
            <v>Income Statement</v>
          </cell>
          <cell r="J6142" t="str">
            <v>1-Revenue</v>
          </cell>
          <cell r="K6142" t="str">
            <v>4 - Revenue-02 Net Investment Income</v>
          </cell>
          <cell r="L6142" t="str">
            <v>CORE</v>
          </cell>
          <cell r="M6142" t="str">
            <v>A. Gossett</v>
          </cell>
          <cell r="N6142" t="str">
            <v>First Commonwealth LHSC (IN)</v>
          </cell>
          <cell r="O6142" t="str">
            <v>FCW - Indiana  HMO</v>
          </cell>
          <cell r="P6142">
            <v>39462</v>
          </cell>
          <cell r="Q6142" t="str">
            <v>O25</v>
          </cell>
          <cell r="R6142" t="str">
            <v>Net Investment Income Earned</v>
          </cell>
          <cell r="S6142" t="str">
            <v>Net Investment income</v>
          </cell>
          <cell r="T6142" t="str">
            <v>04-Revenue</v>
          </cell>
          <cell r="U6142" t="str">
            <v>R02</v>
          </cell>
          <cell r="V6142" t="str">
            <v>Net Investment Income</v>
          </cell>
          <cell r="W6142" t="str">
            <v>08-Net Investment Income</v>
          </cell>
          <cell r="X6142" t="str">
            <v>NII</v>
          </cell>
        </row>
        <row r="6143">
          <cell r="A6143" t="str">
            <v>96215</v>
          </cell>
          <cell r="B6143" t="str">
            <v>3100000</v>
          </cell>
          <cell r="C6143" t="str">
            <v>Int Rec'd-Gov't Bonds-Taxable</v>
          </cell>
          <cell r="D6143" t="str">
            <v>63710</v>
          </cell>
          <cell r="F6143" t="str">
            <v>C</v>
          </cell>
          <cell r="G6143">
            <v>-3093.877</v>
          </cell>
          <cell r="H6143">
            <v>38990</v>
          </cell>
          <cell r="I6143" t="str">
            <v>Income Statement</v>
          </cell>
          <cell r="J6143" t="str">
            <v>1-Revenue</v>
          </cell>
          <cell r="K6143" t="str">
            <v>4 - Revenue-02 Net Investment Income</v>
          </cell>
          <cell r="L6143" t="str">
            <v>CORE</v>
          </cell>
          <cell r="M6143" t="str">
            <v>A. Gossett</v>
          </cell>
          <cell r="N6143" t="str">
            <v>First Commonwealth LHSC (IN)</v>
          </cell>
          <cell r="O6143" t="str">
            <v>FCW - Illinois HMO</v>
          </cell>
          <cell r="P6143">
            <v>39462</v>
          </cell>
          <cell r="Q6143" t="str">
            <v>O25</v>
          </cell>
          <cell r="R6143" t="str">
            <v>Net Investment Income Earned</v>
          </cell>
          <cell r="S6143" t="str">
            <v>Net Investment income</v>
          </cell>
          <cell r="T6143" t="str">
            <v>04-Revenue</v>
          </cell>
          <cell r="U6143" t="str">
            <v>R02</v>
          </cell>
          <cell r="V6143" t="str">
            <v>Net Investment Income</v>
          </cell>
          <cell r="W6143" t="str">
            <v>08-Net Investment Income</v>
          </cell>
          <cell r="X6143" t="str">
            <v>NII</v>
          </cell>
        </row>
        <row r="6144">
          <cell r="A6144" t="str">
            <v>96365</v>
          </cell>
          <cell r="B6144" t="str">
            <v>3100000</v>
          </cell>
          <cell r="C6144" t="str">
            <v>Int Rec'd-Gov't Bonds-Taxable</v>
          </cell>
          <cell r="D6144" t="str">
            <v>63710</v>
          </cell>
          <cell r="F6144" t="str">
            <v>C</v>
          </cell>
          <cell r="G6144">
            <v>-3627.5039999999999</v>
          </cell>
          <cell r="H6144">
            <v>38990</v>
          </cell>
          <cell r="I6144" t="str">
            <v>Income Statement</v>
          </cell>
          <cell r="J6144" t="str">
            <v>1-Revenue</v>
          </cell>
          <cell r="K6144" t="str">
            <v>4 - Revenue-02 Net Investment Income</v>
          </cell>
          <cell r="L6144" t="str">
            <v>CORE</v>
          </cell>
          <cell r="M6144" t="str">
            <v>A. Gossett</v>
          </cell>
          <cell r="N6144" t="str">
            <v>First Commonwealth HSC</v>
          </cell>
          <cell r="O6144" t="str">
            <v>FCW - Illinois HMO</v>
          </cell>
          <cell r="P6144">
            <v>39462</v>
          </cell>
          <cell r="Q6144" t="str">
            <v>O25</v>
          </cell>
          <cell r="R6144" t="str">
            <v>Net Investment Income Earned</v>
          </cell>
          <cell r="S6144" t="str">
            <v>Net Investment income</v>
          </cell>
          <cell r="T6144" t="str">
            <v>04-Revenue</v>
          </cell>
          <cell r="U6144" t="str">
            <v>R02</v>
          </cell>
          <cell r="V6144" t="str">
            <v>Net Investment Income</v>
          </cell>
          <cell r="W6144" t="str">
            <v>08-Net Investment Income</v>
          </cell>
          <cell r="X6144" t="str">
            <v>NII</v>
          </cell>
        </row>
        <row r="6145">
          <cell r="A6145" t="str">
            <v>96514</v>
          </cell>
          <cell r="B6145" t="str">
            <v>3100000</v>
          </cell>
          <cell r="C6145" t="str">
            <v>Int Rec'd-Gov't Bonds-Taxable</v>
          </cell>
          <cell r="D6145" t="str">
            <v>63710</v>
          </cell>
          <cell r="F6145" t="str">
            <v>C</v>
          </cell>
          <cell r="G6145">
            <v>-114593.10799999999</v>
          </cell>
          <cell r="H6145">
            <v>38990</v>
          </cell>
          <cell r="I6145" t="str">
            <v>Income Statement</v>
          </cell>
          <cell r="J6145" t="str">
            <v>1-Revenue</v>
          </cell>
          <cell r="K6145" t="str">
            <v>4 - Revenue-02 Net Investment Income</v>
          </cell>
          <cell r="L6145" t="str">
            <v>CORE</v>
          </cell>
          <cell r="M6145" t="str">
            <v>A. Gossett</v>
          </cell>
          <cell r="N6145" t="str">
            <v>First Commonwealth Ins. Co.</v>
          </cell>
          <cell r="O6145" t="str">
            <v>FCW - Illinois HMO</v>
          </cell>
          <cell r="P6145">
            <v>39462</v>
          </cell>
          <cell r="Q6145" t="str">
            <v>O25</v>
          </cell>
          <cell r="R6145" t="str">
            <v>Net Investment Income Earned</v>
          </cell>
          <cell r="S6145" t="str">
            <v>Net Investment income</v>
          </cell>
          <cell r="T6145" t="str">
            <v>04-Revenue</v>
          </cell>
          <cell r="U6145" t="str">
            <v>R02</v>
          </cell>
          <cell r="V6145" t="str">
            <v>Net Investment Income</v>
          </cell>
          <cell r="W6145" t="str">
            <v>08-Net Investment Income</v>
          </cell>
          <cell r="X6145" t="str">
            <v>NII</v>
          </cell>
        </row>
        <row r="6146">
          <cell r="A6146" t="str">
            <v>96370</v>
          </cell>
          <cell r="B6146" t="str">
            <v>3101500</v>
          </cell>
          <cell r="C6146" t="str">
            <v>Int Recd-Affil Bonds-Taxable</v>
          </cell>
          <cell r="D6146" t="str">
            <v>63315</v>
          </cell>
          <cell r="F6146" t="str">
            <v>C</v>
          </cell>
          <cell r="G6146">
            <v>13980.828</v>
          </cell>
          <cell r="H6146">
            <v>38990</v>
          </cell>
          <cell r="I6146" t="str">
            <v>Income Statement</v>
          </cell>
          <cell r="J6146" t="str">
            <v>1-Revenue</v>
          </cell>
          <cell r="K6146" t="str">
            <v>4 - Revenue-02 Net Investment Income</v>
          </cell>
          <cell r="L6146" t="str">
            <v>CORE</v>
          </cell>
          <cell r="M6146" t="str">
            <v>A. Gossett</v>
          </cell>
          <cell r="N6146" t="str">
            <v>First Commonwealth Reins. Co.</v>
          </cell>
          <cell r="O6146" t="str">
            <v>FCW - Michigan HMO</v>
          </cell>
          <cell r="P6146">
            <v>39462</v>
          </cell>
          <cell r="Q6146" t="str">
            <v>O25</v>
          </cell>
          <cell r="R6146" t="str">
            <v>Net Investment Income Earned</v>
          </cell>
          <cell r="S6146" t="str">
            <v>Net Investment income</v>
          </cell>
          <cell r="T6146" t="str">
            <v>04-Revenue</v>
          </cell>
          <cell r="U6146" t="str">
            <v>R02</v>
          </cell>
          <cell r="V6146" t="str">
            <v>Net Investment Income</v>
          </cell>
          <cell r="W6146" t="str">
            <v>08-Net Investment Income</v>
          </cell>
          <cell r="X6146" t="str">
            <v>NII</v>
          </cell>
        </row>
        <row r="6147">
          <cell r="A6147" t="str">
            <v>96370</v>
          </cell>
          <cell r="B6147" t="str">
            <v>3101500</v>
          </cell>
          <cell r="C6147" t="str">
            <v>Int Recd-Affil Bonds-Taxable</v>
          </cell>
          <cell r="D6147" t="str">
            <v>63315</v>
          </cell>
          <cell r="F6147" t="str">
            <v>S</v>
          </cell>
          <cell r="G6147">
            <v>-13980.83</v>
          </cell>
          <cell r="H6147">
            <v>38990</v>
          </cell>
          <cell r="I6147" t="str">
            <v>Income Statement</v>
          </cell>
          <cell r="J6147" t="str">
            <v>1-Revenue</v>
          </cell>
          <cell r="K6147" t="str">
            <v>4 - Revenue-02 Net Investment Income</v>
          </cell>
          <cell r="L6147" t="str">
            <v>STAT</v>
          </cell>
          <cell r="M6147" t="str">
            <v>A. Gossett</v>
          </cell>
          <cell r="N6147" t="str">
            <v>First Commonwealth Reins. Co.</v>
          </cell>
          <cell r="O6147" t="str">
            <v>FCW - Michigan HMO</v>
          </cell>
          <cell r="P6147">
            <v>39462</v>
          </cell>
          <cell r="Q6147" t="str">
            <v>O25</v>
          </cell>
          <cell r="R6147" t="str">
            <v>Net Investment Income Earned</v>
          </cell>
          <cell r="S6147" t="str">
            <v>Net Investment income</v>
          </cell>
          <cell r="T6147" t="str">
            <v>04-Revenue</v>
          </cell>
          <cell r="U6147" t="str">
            <v>R02</v>
          </cell>
          <cell r="V6147" t="str">
            <v>Net Investment Income</v>
          </cell>
          <cell r="W6147" t="str">
            <v>08-Net Investment Income</v>
          </cell>
          <cell r="X6147" t="str">
            <v>NII</v>
          </cell>
        </row>
        <row r="6148">
          <cell r="A6148" t="str">
            <v>E0003</v>
          </cell>
          <cell r="B6148" t="str">
            <v>3101500</v>
          </cell>
          <cell r="C6148" t="str">
            <v>Int Recd-Affil Bonds-Taxable</v>
          </cell>
          <cell r="D6148" t="str">
            <v>63315</v>
          </cell>
          <cell r="F6148" t="str">
            <v>C</v>
          </cell>
          <cell r="G6148">
            <v>-13980.828</v>
          </cell>
          <cell r="H6148">
            <v>38990</v>
          </cell>
          <cell r="I6148" t="str">
            <v>Income Statement</v>
          </cell>
          <cell r="J6148" t="str">
            <v>1-Revenue</v>
          </cell>
          <cell r="K6148" t="str">
            <v>4 - Revenue-02 Net Investment Income</v>
          </cell>
          <cell r="L6148" t="str">
            <v>CORE</v>
          </cell>
          <cell r="M6148" t="str">
            <v>A. Gossett</v>
          </cell>
          <cell r="N6148" t="str">
            <v>FCW Elimination</v>
          </cell>
          <cell r="O6148" t="str">
            <v>FCW - Michigan HMO</v>
          </cell>
          <cell r="P6148">
            <v>39462</v>
          </cell>
          <cell r="Q6148" t="str">
            <v>O25</v>
          </cell>
          <cell r="R6148" t="str">
            <v>Net Investment Income Earned</v>
          </cell>
          <cell r="S6148" t="str">
            <v>Net Investment income</v>
          </cell>
          <cell r="T6148" t="str">
            <v>04-Revenue</v>
          </cell>
          <cell r="U6148" t="str">
            <v>R02</v>
          </cell>
          <cell r="V6148" t="str">
            <v>Net Investment Income</v>
          </cell>
          <cell r="W6148" t="str">
            <v>08-Net Investment Income</v>
          </cell>
          <cell r="X6148" t="str">
            <v>NII</v>
          </cell>
        </row>
        <row r="6149">
          <cell r="A6149" t="str">
            <v>E0003</v>
          </cell>
          <cell r="B6149" t="str">
            <v>3101500</v>
          </cell>
          <cell r="C6149" t="str">
            <v>Int Recd-Affil Bonds-Taxable</v>
          </cell>
          <cell r="D6149" t="str">
            <v>63315</v>
          </cell>
          <cell r="F6149" t="str">
            <v>S</v>
          </cell>
          <cell r="G6149">
            <v>13980.83</v>
          </cell>
          <cell r="H6149">
            <v>38990</v>
          </cell>
          <cell r="I6149" t="str">
            <v>Income Statement</v>
          </cell>
          <cell r="J6149" t="str">
            <v>1-Revenue</v>
          </cell>
          <cell r="K6149" t="str">
            <v>4 - Revenue-02 Net Investment Income</v>
          </cell>
          <cell r="L6149" t="str">
            <v>STAT</v>
          </cell>
          <cell r="M6149" t="str">
            <v>A. Gossett</v>
          </cell>
          <cell r="N6149" t="str">
            <v>FCW Elimination</v>
          </cell>
          <cell r="O6149" t="str">
            <v>FCW - Michigan HMO</v>
          </cell>
          <cell r="P6149">
            <v>39462</v>
          </cell>
          <cell r="Q6149" t="str">
            <v>O25</v>
          </cell>
          <cell r="R6149" t="str">
            <v>Net Investment Income Earned</v>
          </cell>
          <cell r="S6149" t="str">
            <v>Net Investment income</v>
          </cell>
          <cell r="T6149" t="str">
            <v>04-Revenue</v>
          </cell>
          <cell r="U6149" t="str">
            <v>R02</v>
          </cell>
          <cell r="V6149" t="str">
            <v>Net Investment Income</v>
          </cell>
          <cell r="W6149" t="str">
            <v>08-Net Investment Income</v>
          </cell>
          <cell r="X6149" t="str">
            <v>NII</v>
          </cell>
        </row>
        <row r="6150">
          <cell r="A6150" t="str">
            <v>96426</v>
          </cell>
          <cell r="B6150" t="str">
            <v>3101500</v>
          </cell>
          <cell r="C6150" t="str">
            <v>Int Recd-Affil Bonds-Taxable</v>
          </cell>
          <cell r="D6150" t="str">
            <v>63610</v>
          </cell>
          <cell r="F6150" t="str">
            <v>C</v>
          </cell>
          <cell r="G6150">
            <v>-1260.229</v>
          </cell>
          <cell r="H6150">
            <v>38990</v>
          </cell>
          <cell r="I6150" t="str">
            <v>Income Statement</v>
          </cell>
          <cell r="J6150" t="str">
            <v>1-Revenue</v>
          </cell>
          <cell r="K6150" t="str">
            <v>4 - Revenue-02 Net Investment Income</v>
          </cell>
          <cell r="L6150" t="str">
            <v>CORE</v>
          </cell>
          <cell r="M6150" t="str">
            <v>A. Gossett</v>
          </cell>
          <cell r="N6150" t="str">
            <v>First Commonwealth of MO, Inc</v>
          </cell>
          <cell r="O6150" t="str">
            <v>FCW - Missouri HMO</v>
          </cell>
          <cell r="P6150">
            <v>39462</v>
          </cell>
          <cell r="Q6150" t="str">
            <v>O25</v>
          </cell>
          <cell r="R6150" t="str">
            <v>Net Investment Income Earned</v>
          </cell>
          <cell r="S6150" t="str">
            <v>Net Investment income</v>
          </cell>
          <cell r="T6150" t="str">
            <v>04-Revenue</v>
          </cell>
          <cell r="U6150" t="str">
            <v>R02</v>
          </cell>
          <cell r="V6150" t="str">
            <v>Net Investment Income</v>
          </cell>
          <cell r="W6150" t="str">
            <v>08-Net Investment Income</v>
          </cell>
          <cell r="X6150" t="str">
            <v>NII</v>
          </cell>
        </row>
        <row r="6151">
          <cell r="A6151" t="str">
            <v>96123</v>
          </cell>
          <cell r="B6151" t="str">
            <v>3101500</v>
          </cell>
          <cell r="C6151" t="str">
            <v>Int Recd-Affil Bonds-Taxable</v>
          </cell>
          <cell r="D6151" t="str">
            <v>63710</v>
          </cell>
          <cell r="F6151" t="str">
            <v>C</v>
          </cell>
          <cell r="G6151">
            <v>-5992.38</v>
          </cell>
          <cell r="H6151">
            <v>38990</v>
          </cell>
          <cell r="I6151" t="str">
            <v>Income Statement</v>
          </cell>
          <cell r="J6151" t="str">
            <v>1-Revenue</v>
          </cell>
          <cell r="K6151" t="str">
            <v>4 - Revenue-02 Net Investment Income</v>
          </cell>
          <cell r="L6151" t="str">
            <v>CORE</v>
          </cell>
          <cell r="M6151" t="str">
            <v>A. Gossett</v>
          </cell>
          <cell r="N6151" t="str">
            <v>First Commonwealth Inc.</v>
          </cell>
          <cell r="O6151" t="str">
            <v>FCW - Illinois HMO</v>
          </cell>
          <cell r="P6151">
            <v>39462</v>
          </cell>
          <cell r="Q6151" t="str">
            <v>O25</v>
          </cell>
          <cell r="R6151" t="str">
            <v>Net Investment Income Earned</v>
          </cell>
          <cell r="S6151" t="str">
            <v>Net Investment income</v>
          </cell>
          <cell r="T6151" t="str">
            <v>04-Revenue</v>
          </cell>
          <cell r="U6151" t="str">
            <v>R02</v>
          </cell>
          <cell r="V6151" t="str">
            <v>Net Investment Income</v>
          </cell>
          <cell r="W6151" t="str">
            <v>08-Net Investment Income</v>
          </cell>
          <cell r="X6151" t="str">
            <v>NII</v>
          </cell>
        </row>
        <row r="6152">
          <cell r="A6152" t="str">
            <v>96123</v>
          </cell>
          <cell r="B6152" t="str">
            <v>3101500</v>
          </cell>
          <cell r="C6152" t="str">
            <v>Int Recd-Affil Bonds-Taxable</v>
          </cell>
          <cell r="D6152" t="str">
            <v>63710</v>
          </cell>
          <cell r="F6152" t="str">
            <v>S</v>
          </cell>
          <cell r="G6152">
            <v>-739.8</v>
          </cell>
          <cell r="H6152">
            <v>38990</v>
          </cell>
          <cell r="I6152" t="str">
            <v>Income Statement</v>
          </cell>
          <cell r="J6152" t="str">
            <v>1-Revenue</v>
          </cell>
          <cell r="K6152" t="str">
            <v>4 - Revenue-02 Net Investment Income</v>
          </cell>
          <cell r="L6152" t="str">
            <v>STAT</v>
          </cell>
          <cell r="M6152" t="str">
            <v>A. Gossett</v>
          </cell>
          <cell r="N6152" t="str">
            <v>First Commonwealth Inc.</v>
          </cell>
          <cell r="O6152" t="str">
            <v>FCW - Illinois HMO</v>
          </cell>
          <cell r="P6152">
            <v>39462</v>
          </cell>
          <cell r="Q6152" t="str">
            <v>O25</v>
          </cell>
          <cell r="R6152" t="str">
            <v>Net Investment Income Earned</v>
          </cell>
          <cell r="S6152" t="str">
            <v>Net Investment income</v>
          </cell>
          <cell r="T6152" t="str">
            <v>04-Revenue</v>
          </cell>
          <cell r="U6152" t="str">
            <v>R02</v>
          </cell>
          <cell r="V6152" t="str">
            <v>Net Investment Income</v>
          </cell>
          <cell r="W6152" t="str">
            <v>08-Net Investment Income</v>
          </cell>
          <cell r="X6152" t="str">
            <v>NII</v>
          </cell>
        </row>
        <row r="6153">
          <cell r="A6153" t="str">
            <v>96123</v>
          </cell>
          <cell r="B6153" t="str">
            <v>3101500</v>
          </cell>
          <cell r="C6153" t="str">
            <v>Int Recd-Affil Bonds-Taxable</v>
          </cell>
          <cell r="D6153" t="str">
            <v>63710</v>
          </cell>
          <cell r="F6153" t="str">
            <v>C</v>
          </cell>
          <cell r="G6153">
            <v>-13980.828</v>
          </cell>
          <cell r="H6153">
            <v>38990</v>
          </cell>
          <cell r="I6153" t="str">
            <v>Income Statement</v>
          </cell>
          <cell r="J6153" t="str">
            <v>1-Revenue</v>
          </cell>
          <cell r="K6153" t="str">
            <v>4 - Revenue-02 Net Investment Income</v>
          </cell>
          <cell r="L6153" t="str">
            <v>CORE</v>
          </cell>
          <cell r="M6153" t="str">
            <v>A. Gossett</v>
          </cell>
          <cell r="N6153" t="str">
            <v>First Commonwealth Inc.</v>
          </cell>
          <cell r="O6153" t="str">
            <v>FCW - Illinois HMO</v>
          </cell>
          <cell r="P6153">
            <v>39462</v>
          </cell>
          <cell r="Q6153" t="str">
            <v>O25</v>
          </cell>
          <cell r="R6153" t="str">
            <v>Net Investment Income Earned</v>
          </cell>
          <cell r="S6153" t="str">
            <v>Net Investment income</v>
          </cell>
          <cell r="T6153" t="str">
            <v>04-Revenue</v>
          </cell>
          <cell r="U6153" t="str">
            <v>R02</v>
          </cell>
          <cell r="V6153" t="str">
            <v>Net Investment Income</v>
          </cell>
          <cell r="W6153" t="str">
            <v>08-Net Investment Income</v>
          </cell>
          <cell r="X6153" t="str">
            <v>NII</v>
          </cell>
        </row>
        <row r="6154">
          <cell r="A6154" t="str">
            <v>96123</v>
          </cell>
          <cell r="B6154" t="str">
            <v>3101500</v>
          </cell>
          <cell r="C6154" t="str">
            <v>Int Recd-Affil Bonds-Taxable</v>
          </cell>
          <cell r="D6154" t="str">
            <v>63710</v>
          </cell>
          <cell r="F6154" t="str">
            <v>S</v>
          </cell>
          <cell r="G6154">
            <v>13980.83</v>
          </cell>
          <cell r="H6154">
            <v>38990</v>
          </cell>
          <cell r="I6154" t="str">
            <v>Income Statement</v>
          </cell>
          <cell r="J6154" t="str">
            <v>1-Revenue</v>
          </cell>
          <cell r="K6154" t="str">
            <v>4 - Revenue-02 Net Investment Income</v>
          </cell>
          <cell r="L6154" t="str">
            <v>STAT</v>
          </cell>
          <cell r="M6154" t="str">
            <v>A. Gossett</v>
          </cell>
          <cell r="N6154" t="str">
            <v>First Commonwealth Inc.</v>
          </cell>
          <cell r="O6154" t="str">
            <v>FCW - Illinois HMO</v>
          </cell>
          <cell r="P6154">
            <v>39462</v>
          </cell>
          <cell r="Q6154" t="str">
            <v>O25</v>
          </cell>
          <cell r="R6154" t="str">
            <v>Net Investment Income Earned</v>
          </cell>
          <cell r="S6154" t="str">
            <v>Net Investment income</v>
          </cell>
          <cell r="T6154" t="str">
            <v>04-Revenue</v>
          </cell>
          <cell r="U6154" t="str">
            <v>R02</v>
          </cell>
          <cell r="V6154" t="str">
            <v>Net Investment Income</v>
          </cell>
          <cell r="W6154" t="str">
            <v>08-Net Investment Income</v>
          </cell>
          <cell r="X6154" t="str">
            <v>NII</v>
          </cell>
        </row>
        <row r="6155">
          <cell r="A6155" t="str">
            <v>96365</v>
          </cell>
          <cell r="B6155" t="str">
            <v>3101500</v>
          </cell>
          <cell r="C6155" t="str">
            <v>Int Recd-Affil Bonds-Taxable</v>
          </cell>
          <cell r="D6155" t="str">
            <v>63710</v>
          </cell>
          <cell r="F6155" t="str">
            <v>C</v>
          </cell>
          <cell r="G6155">
            <v>5992.38</v>
          </cell>
          <cell r="H6155">
            <v>38990</v>
          </cell>
          <cell r="I6155" t="str">
            <v>Income Statement</v>
          </cell>
          <cell r="J6155" t="str">
            <v>1-Revenue</v>
          </cell>
          <cell r="K6155" t="str">
            <v>4 - Revenue-02 Net Investment Income</v>
          </cell>
          <cell r="L6155" t="str">
            <v>CORE</v>
          </cell>
          <cell r="M6155" t="str">
            <v>A. Gossett</v>
          </cell>
          <cell r="N6155" t="str">
            <v>First Commonwealth HSC</v>
          </cell>
          <cell r="O6155" t="str">
            <v>FCW - Illinois HMO</v>
          </cell>
          <cell r="P6155">
            <v>39462</v>
          </cell>
          <cell r="Q6155" t="str">
            <v>O25</v>
          </cell>
          <cell r="R6155" t="str">
            <v>Net Investment Income Earned</v>
          </cell>
          <cell r="S6155" t="str">
            <v>Net Investment income</v>
          </cell>
          <cell r="T6155" t="str">
            <v>04-Revenue</v>
          </cell>
          <cell r="U6155" t="str">
            <v>R02</v>
          </cell>
          <cell r="V6155" t="str">
            <v>Net Investment Income</v>
          </cell>
          <cell r="W6155" t="str">
            <v>08-Net Investment Income</v>
          </cell>
          <cell r="X6155" t="str">
            <v>NII</v>
          </cell>
        </row>
        <row r="6156">
          <cell r="A6156" t="str">
            <v>96365</v>
          </cell>
          <cell r="B6156" t="str">
            <v>3101500</v>
          </cell>
          <cell r="C6156" t="str">
            <v>Int Recd-Affil Bonds-Taxable</v>
          </cell>
          <cell r="D6156" t="str">
            <v>63710</v>
          </cell>
          <cell r="F6156" t="str">
            <v>S</v>
          </cell>
          <cell r="G6156">
            <v>739.8</v>
          </cell>
          <cell r="H6156">
            <v>38990</v>
          </cell>
          <cell r="I6156" t="str">
            <v>Income Statement</v>
          </cell>
          <cell r="J6156" t="str">
            <v>1-Revenue</v>
          </cell>
          <cell r="K6156" t="str">
            <v>4 - Revenue-02 Net Investment Income</v>
          </cell>
          <cell r="L6156" t="str">
            <v>STAT</v>
          </cell>
          <cell r="M6156" t="str">
            <v>A. Gossett</v>
          </cell>
          <cell r="N6156" t="str">
            <v>First Commonwealth HSC</v>
          </cell>
          <cell r="O6156" t="str">
            <v>FCW - Illinois HMO</v>
          </cell>
          <cell r="P6156">
            <v>39462</v>
          </cell>
          <cell r="Q6156" t="str">
            <v>O25</v>
          </cell>
          <cell r="R6156" t="str">
            <v>Net Investment Income Earned</v>
          </cell>
          <cell r="S6156" t="str">
            <v>Net Investment income</v>
          </cell>
          <cell r="T6156" t="str">
            <v>04-Revenue</v>
          </cell>
          <cell r="U6156" t="str">
            <v>R02</v>
          </cell>
          <cell r="V6156" t="str">
            <v>Net Investment Income</v>
          </cell>
          <cell r="W6156" t="str">
            <v>08-Net Investment Income</v>
          </cell>
          <cell r="X6156" t="str">
            <v>NII</v>
          </cell>
        </row>
        <row r="6157">
          <cell r="A6157" t="str">
            <v>E0003</v>
          </cell>
          <cell r="B6157" t="str">
            <v>3101500</v>
          </cell>
          <cell r="C6157" t="str">
            <v>Int Recd-Affil Bonds-Taxable</v>
          </cell>
          <cell r="D6157" t="str">
            <v>63710</v>
          </cell>
          <cell r="F6157" t="str">
            <v>C</v>
          </cell>
          <cell r="G6157">
            <v>13980.828</v>
          </cell>
          <cell r="H6157">
            <v>38990</v>
          </cell>
          <cell r="I6157" t="str">
            <v>Income Statement</v>
          </cell>
          <cell r="J6157" t="str">
            <v>1-Revenue</v>
          </cell>
          <cell r="K6157" t="str">
            <v>4 - Revenue-02 Net Investment Income</v>
          </cell>
          <cell r="L6157" t="str">
            <v>CORE</v>
          </cell>
          <cell r="M6157" t="str">
            <v>A. Gossett</v>
          </cell>
          <cell r="N6157" t="str">
            <v>FCW Elimination</v>
          </cell>
          <cell r="O6157" t="str">
            <v>FCW - Illinois HMO</v>
          </cell>
          <cell r="P6157">
            <v>39462</v>
          </cell>
          <cell r="Q6157" t="str">
            <v>O25</v>
          </cell>
          <cell r="R6157" t="str">
            <v>Net Investment Income Earned</v>
          </cell>
          <cell r="S6157" t="str">
            <v>Net Investment income</v>
          </cell>
          <cell r="T6157" t="str">
            <v>04-Revenue</v>
          </cell>
          <cell r="U6157" t="str">
            <v>R02</v>
          </cell>
          <cell r="V6157" t="str">
            <v>Net Investment Income</v>
          </cell>
          <cell r="W6157" t="str">
            <v>08-Net Investment Income</v>
          </cell>
          <cell r="X6157" t="str">
            <v>NII</v>
          </cell>
        </row>
        <row r="6158">
          <cell r="A6158" t="str">
            <v>E0003</v>
          </cell>
          <cell r="B6158" t="str">
            <v>3101500</v>
          </cell>
          <cell r="C6158" t="str">
            <v>Int Recd-Affil Bonds-Taxable</v>
          </cell>
          <cell r="D6158" t="str">
            <v>63710</v>
          </cell>
          <cell r="F6158" t="str">
            <v>S</v>
          </cell>
          <cell r="G6158">
            <v>-13980.83</v>
          </cell>
          <cell r="H6158">
            <v>38990</v>
          </cell>
          <cell r="I6158" t="str">
            <v>Income Statement</v>
          </cell>
          <cell r="J6158" t="str">
            <v>1-Revenue</v>
          </cell>
          <cell r="K6158" t="str">
            <v>4 - Revenue-02 Net Investment Income</v>
          </cell>
          <cell r="L6158" t="str">
            <v>STAT</v>
          </cell>
          <cell r="M6158" t="str">
            <v>A. Gossett</v>
          </cell>
          <cell r="N6158" t="str">
            <v>FCW Elimination</v>
          </cell>
          <cell r="O6158" t="str">
            <v>FCW - Illinois HMO</v>
          </cell>
          <cell r="P6158">
            <v>39462</v>
          </cell>
          <cell r="Q6158" t="str">
            <v>O25</v>
          </cell>
          <cell r="R6158" t="str">
            <v>Net Investment Income Earned</v>
          </cell>
          <cell r="S6158" t="str">
            <v>Net Investment income</v>
          </cell>
          <cell r="T6158" t="str">
            <v>04-Revenue</v>
          </cell>
          <cell r="U6158" t="str">
            <v>R02</v>
          </cell>
          <cell r="V6158" t="str">
            <v>Net Investment Income</v>
          </cell>
          <cell r="W6158" t="str">
            <v>08-Net Investment Income</v>
          </cell>
          <cell r="X6158" t="str">
            <v>NII</v>
          </cell>
        </row>
        <row r="6159">
          <cell r="A6159" t="str">
            <v>96426</v>
          </cell>
          <cell r="B6159" t="str">
            <v>3170005</v>
          </cell>
          <cell r="C6159" t="str">
            <v>Int Rec'd -Cash On Hand &amp; Dep</v>
          </cell>
          <cell r="D6159" t="str">
            <v>63310</v>
          </cell>
          <cell r="F6159" t="str">
            <v>C</v>
          </cell>
          <cell r="G6159">
            <v>301.44</v>
          </cell>
          <cell r="H6159">
            <v>38990</v>
          </cell>
          <cell r="I6159" t="str">
            <v>Income Statement</v>
          </cell>
          <cell r="J6159" t="str">
            <v>1-Revenue</v>
          </cell>
          <cell r="K6159" t="str">
            <v>4 - Revenue-02 Net Investment Income</v>
          </cell>
          <cell r="L6159" t="str">
            <v>CORE</v>
          </cell>
          <cell r="M6159" t="str">
            <v>A. Gossett</v>
          </cell>
          <cell r="N6159" t="str">
            <v>First Commonwealth of MO, Inc</v>
          </cell>
          <cell r="O6159" t="str">
            <v>FCW - Michigan Indemnity - Vol</v>
          </cell>
          <cell r="P6159">
            <v>39462</v>
          </cell>
          <cell r="Q6159" t="str">
            <v>O25</v>
          </cell>
          <cell r="R6159" t="str">
            <v>Net Investment Income Earned</v>
          </cell>
          <cell r="S6159" t="str">
            <v>Net Investment income</v>
          </cell>
          <cell r="T6159" t="str">
            <v>04-Revenue</v>
          </cell>
          <cell r="U6159" t="str">
            <v>R02</v>
          </cell>
          <cell r="V6159" t="str">
            <v>Net Investment Income</v>
          </cell>
          <cell r="W6159" t="str">
            <v>08-Net Investment Income</v>
          </cell>
          <cell r="X6159" t="str">
            <v>NII</v>
          </cell>
        </row>
        <row r="6160">
          <cell r="A6160" t="str">
            <v>96360</v>
          </cell>
          <cell r="B6160" t="str">
            <v>3170005</v>
          </cell>
          <cell r="C6160" t="str">
            <v>Int Rec'd -Cash On Hand &amp; Dep</v>
          </cell>
          <cell r="D6160" t="str">
            <v>63315</v>
          </cell>
          <cell r="F6160" t="str">
            <v>C</v>
          </cell>
          <cell r="G6160">
            <v>-682.8</v>
          </cell>
          <cell r="H6160">
            <v>38990</v>
          </cell>
          <cell r="I6160" t="str">
            <v>Income Statement</v>
          </cell>
          <cell r="J6160" t="str">
            <v>1-Revenue</v>
          </cell>
          <cell r="K6160" t="str">
            <v>4 - Revenue-02 Net Investment Income</v>
          </cell>
          <cell r="L6160" t="str">
            <v>CORE</v>
          </cell>
          <cell r="M6160" t="str">
            <v>A. Gossett</v>
          </cell>
          <cell r="N6160" t="str">
            <v>First Commonwealth of ILL, Inc</v>
          </cell>
          <cell r="O6160" t="str">
            <v>FCW - Michigan HMO</v>
          </cell>
          <cell r="P6160">
            <v>39462</v>
          </cell>
          <cell r="Q6160" t="str">
            <v>O25</v>
          </cell>
          <cell r="R6160" t="str">
            <v>Net Investment Income Earned</v>
          </cell>
          <cell r="S6160" t="str">
            <v>Net Investment income</v>
          </cell>
          <cell r="T6160" t="str">
            <v>04-Revenue</v>
          </cell>
          <cell r="U6160" t="str">
            <v>R02</v>
          </cell>
          <cell r="V6160" t="str">
            <v>Net Investment Income</v>
          </cell>
          <cell r="W6160" t="str">
            <v>08-Net Investment Income</v>
          </cell>
          <cell r="X6160" t="str">
            <v>NII</v>
          </cell>
        </row>
        <row r="6161">
          <cell r="A6161" t="str">
            <v>96370</v>
          </cell>
          <cell r="B6161" t="str">
            <v>3170005</v>
          </cell>
          <cell r="C6161" t="str">
            <v>Int Rec'd -Cash On Hand &amp; Dep</v>
          </cell>
          <cell r="D6161" t="str">
            <v>63315</v>
          </cell>
          <cell r="F6161" t="str">
            <v>C</v>
          </cell>
          <cell r="G6161">
            <v>-65189.39</v>
          </cell>
          <cell r="H6161">
            <v>38990</v>
          </cell>
          <cell r="I6161" t="str">
            <v>Income Statement</v>
          </cell>
          <cell r="J6161" t="str">
            <v>1-Revenue</v>
          </cell>
          <cell r="K6161" t="str">
            <v>4 - Revenue-02 Net Investment Income</v>
          </cell>
          <cell r="L6161" t="str">
            <v>CORE</v>
          </cell>
          <cell r="M6161" t="str">
            <v>A. Gossett</v>
          </cell>
          <cell r="N6161" t="str">
            <v>First Commonwealth Reins. Co.</v>
          </cell>
          <cell r="O6161" t="str">
            <v>FCW - Michigan HMO</v>
          </cell>
          <cell r="P6161">
            <v>39462</v>
          </cell>
          <cell r="Q6161" t="str">
            <v>O25</v>
          </cell>
          <cell r="R6161" t="str">
            <v>Net Investment Income Earned</v>
          </cell>
          <cell r="S6161" t="str">
            <v>Net Investment income</v>
          </cell>
          <cell r="T6161" t="str">
            <v>04-Revenue</v>
          </cell>
          <cell r="U6161" t="str">
            <v>R02</v>
          </cell>
          <cell r="V6161" t="str">
            <v>Net Investment Income</v>
          </cell>
          <cell r="W6161" t="str">
            <v>08-Net Investment Income</v>
          </cell>
          <cell r="X6161" t="str">
            <v>NII</v>
          </cell>
        </row>
        <row r="6162">
          <cell r="A6162" t="str">
            <v>96426</v>
          </cell>
          <cell r="B6162" t="str">
            <v>3170005</v>
          </cell>
          <cell r="C6162" t="str">
            <v>Int Rec'd -Cash On Hand &amp; Dep</v>
          </cell>
          <cell r="D6162" t="str">
            <v>63610</v>
          </cell>
          <cell r="F6162" t="str">
            <v>C</v>
          </cell>
          <cell r="G6162">
            <v>-20836.310000000001</v>
          </cell>
          <cell r="H6162">
            <v>38990</v>
          </cell>
          <cell r="I6162" t="str">
            <v>Income Statement</v>
          </cell>
          <cell r="J6162" t="str">
            <v>1-Revenue</v>
          </cell>
          <cell r="K6162" t="str">
            <v>4 - Revenue-02 Net Investment Income</v>
          </cell>
          <cell r="L6162" t="str">
            <v>CORE</v>
          </cell>
          <cell r="M6162" t="str">
            <v>A. Gossett</v>
          </cell>
          <cell r="N6162" t="str">
            <v>First Commonwealth of MO, Inc</v>
          </cell>
          <cell r="O6162" t="str">
            <v>FCW - Missouri HMO</v>
          </cell>
          <cell r="P6162">
            <v>39462</v>
          </cell>
          <cell r="Q6162" t="str">
            <v>O25</v>
          </cell>
          <cell r="R6162" t="str">
            <v>Net Investment Income Earned</v>
          </cell>
          <cell r="S6162" t="str">
            <v>Net Investment income</v>
          </cell>
          <cell r="T6162" t="str">
            <v>04-Revenue</v>
          </cell>
          <cell r="U6162" t="str">
            <v>R02</v>
          </cell>
          <cell r="V6162" t="str">
            <v>Net Investment Income</v>
          </cell>
          <cell r="W6162" t="str">
            <v>08-Net Investment Income</v>
          </cell>
          <cell r="X6162" t="str">
            <v>NII</v>
          </cell>
        </row>
        <row r="6163">
          <cell r="A6163" t="str">
            <v>96360</v>
          </cell>
          <cell r="B6163" t="str">
            <v>3170005</v>
          </cell>
          <cell r="C6163" t="str">
            <v>Int Rec'd -Cash On Hand &amp; Dep</v>
          </cell>
          <cell r="D6163" t="str">
            <v>63710</v>
          </cell>
          <cell r="F6163" t="str">
            <v>C</v>
          </cell>
          <cell r="G6163">
            <v>-5314.79</v>
          </cell>
          <cell r="H6163">
            <v>38990</v>
          </cell>
          <cell r="I6163" t="str">
            <v>Income Statement</v>
          </cell>
          <cell r="J6163" t="str">
            <v>1-Revenue</v>
          </cell>
          <cell r="K6163" t="str">
            <v>4 - Revenue-02 Net Investment Income</v>
          </cell>
          <cell r="L6163" t="str">
            <v>CORE</v>
          </cell>
          <cell r="M6163" t="str">
            <v>A. Gossett</v>
          </cell>
          <cell r="N6163" t="str">
            <v>First Commonwealth of ILL, Inc</v>
          </cell>
          <cell r="O6163" t="str">
            <v>FCW - Illinois HMO</v>
          </cell>
          <cell r="P6163">
            <v>39462</v>
          </cell>
          <cell r="Q6163" t="str">
            <v>O25</v>
          </cell>
          <cell r="R6163" t="str">
            <v>Net Investment Income Earned</v>
          </cell>
          <cell r="S6163" t="str">
            <v>Net Investment income</v>
          </cell>
          <cell r="T6163" t="str">
            <v>04-Revenue</v>
          </cell>
          <cell r="U6163" t="str">
            <v>R02</v>
          </cell>
          <cell r="V6163" t="str">
            <v>Net Investment Income</v>
          </cell>
          <cell r="W6163" t="str">
            <v>08-Net Investment Income</v>
          </cell>
          <cell r="X6163" t="str">
            <v>NII</v>
          </cell>
        </row>
        <row r="6164">
          <cell r="A6164" t="str">
            <v>96514</v>
          </cell>
          <cell r="B6164" t="str">
            <v>3170005</v>
          </cell>
          <cell r="C6164" t="str">
            <v>Int Rec'd -Cash On Hand &amp; Dep</v>
          </cell>
          <cell r="D6164" t="str">
            <v>63710</v>
          </cell>
          <cell r="F6164" t="str">
            <v>C</v>
          </cell>
          <cell r="G6164">
            <v>-35182.120000000003</v>
          </cell>
          <cell r="H6164">
            <v>38990</v>
          </cell>
          <cell r="I6164" t="str">
            <v>Income Statement</v>
          </cell>
          <cell r="J6164" t="str">
            <v>1-Revenue</v>
          </cell>
          <cell r="K6164" t="str">
            <v>4 - Revenue-02 Net Investment Income</v>
          </cell>
          <cell r="L6164" t="str">
            <v>CORE</v>
          </cell>
          <cell r="M6164" t="str">
            <v>A. Gossett</v>
          </cell>
          <cell r="N6164" t="str">
            <v>First Commonwealth Ins. Co.</v>
          </cell>
          <cell r="O6164" t="str">
            <v>FCW - Illinois HMO</v>
          </cell>
          <cell r="P6164">
            <v>39462</v>
          </cell>
          <cell r="Q6164" t="str">
            <v>O25</v>
          </cell>
          <cell r="R6164" t="str">
            <v>Net Investment Income Earned</v>
          </cell>
          <cell r="S6164" t="str">
            <v>Net Investment income</v>
          </cell>
          <cell r="T6164" t="str">
            <v>04-Revenue</v>
          </cell>
          <cell r="U6164" t="str">
            <v>R02</v>
          </cell>
          <cell r="V6164" t="str">
            <v>Net Investment Income</v>
          </cell>
          <cell r="W6164" t="str">
            <v>08-Net Investment Income</v>
          </cell>
          <cell r="X6164" t="str">
            <v>NII</v>
          </cell>
        </row>
        <row r="6165">
          <cell r="A6165" t="str">
            <v>E0003</v>
          </cell>
          <cell r="B6165" t="str">
            <v>3170005</v>
          </cell>
          <cell r="C6165" t="str">
            <v>Int Rec'd -Cash On Hand &amp; Dep</v>
          </cell>
          <cell r="D6165">
            <v>0</v>
          </cell>
          <cell r="F6165" t="str">
            <v>C</v>
          </cell>
          <cell r="G6165">
            <v>0</v>
          </cell>
          <cell r="H6165">
            <v>38990</v>
          </cell>
          <cell r="I6165" t="str">
            <v>Income Statement</v>
          </cell>
          <cell r="J6165" t="str">
            <v>1-Revenue</v>
          </cell>
          <cell r="K6165" t="str">
            <v>4 - Revenue-02 Net Investment Income</v>
          </cell>
          <cell r="L6165" t="str">
            <v>CORE</v>
          </cell>
          <cell r="M6165" t="str">
            <v>A. Gossett</v>
          </cell>
          <cell r="N6165" t="str">
            <v>FCW Elimination</v>
          </cell>
          <cell r="O6165" t="e">
            <v>#N/A</v>
          </cell>
          <cell r="P6165">
            <v>39462</v>
          </cell>
          <cell r="Q6165" t="str">
            <v>O25</v>
          </cell>
          <cell r="R6165" t="str">
            <v>Net Investment Income Earned</v>
          </cell>
          <cell r="S6165" t="str">
            <v>Net Investment income</v>
          </cell>
          <cell r="T6165" t="str">
            <v>04-Revenue</v>
          </cell>
          <cell r="U6165" t="str">
            <v>R02</v>
          </cell>
          <cell r="V6165" t="str">
            <v>Net Investment Income</v>
          </cell>
          <cell r="W6165" t="str">
            <v>08-Net Investment Income</v>
          </cell>
          <cell r="X6165" t="str">
            <v>NII</v>
          </cell>
        </row>
        <row r="6166">
          <cell r="A6166" t="str">
            <v>E0003</v>
          </cell>
          <cell r="B6166" t="str">
            <v>3170005</v>
          </cell>
          <cell r="C6166" t="str">
            <v>Int Rec'd -Cash On Hand &amp; Dep</v>
          </cell>
          <cell r="D6166">
            <v>0</v>
          </cell>
          <cell r="F6166" t="str">
            <v>S</v>
          </cell>
          <cell r="G6166">
            <v>0</v>
          </cell>
          <cell r="H6166">
            <v>38990</v>
          </cell>
          <cell r="I6166" t="str">
            <v>Income Statement</v>
          </cell>
          <cell r="J6166" t="str">
            <v>1-Revenue</v>
          </cell>
          <cell r="K6166" t="str">
            <v>4 - Revenue-02 Net Investment Income</v>
          </cell>
          <cell r="L6166" t="str">
            <v>STAT</v>
          </cell>
          <cell r="M6166" t="str">
            <v>A. Gossett</v>
          </cell>
          <cell r="N6166" t="str">
            <v>FCW Elimination</v>
          </cell>
          <cell r="O6166" t="e">
            <v>#N/A</v>
          </cell>
          <cell r="P6166">
            <v>39462</v>
          </cell>
          <cell r="Q6166" t="str">
            <v>O25</v>
          </cell>
          <cell r="R6166" t="str">
            <v>Net Investment Income Earned</v>
          </cell>
          <cell r="S6166" t="str">
            <v>Net Investment income</v>
          </cell>
          <cell r="T6166" t="str">
            <v>04-Revenue</v>
          </cell>
          <cell r="U6166" t="str">
            <v>R02</v>
          </cell>
          <cell r="V6166" t="str">
            <v>Net Investment Income</v>
          </cell>
          <cell r="W6166" t="str">
            <v>08-Net Investment Income</v>
          </cell>
          <cell r="X6166" t="str">
            <v>NII</v>
          </cell>
        </row>
        <row r="6167">
          <cell r="A6167" t="str">
            <v>96370</v>
          </cell>
          <cell r="B6167" t="str">
            <v>3172000</v>
          </cell>
          <cell r="C6167" t="str">
            <v>Int Received -Short Term NC</v>
          </cell>
          <cell r="D6167" t="str">
            <v>63315</v>
          </cell>
          <cell r="F6167" t="str">
            <v>C</v>
          </cell>
          <cell r="G6167">
            <v>-1874.8579999999999</v>
          </cell>
          <cell r="H6167">
            <v>38990</v>
          </cell>
          <cell r="I6167" t="str">
            <v>Income Statement</v>
          </cell>
          <cell r="J6167" t="str">
            <v>1-Revenue</v>
          </cell>
          <cell r="K6167" t="str">
            <v>4 - Revenue-02 Net Investment Income</v>
          </cell>
          <cell r="L6167" t="str">
            <v>CORE</v>
          </cell>
          <cell r="M6167" t="str">
            <v>A. Gossett</v>
          </cell>
          <cell r="N6167" t="str">
            <v>First Commonwealth Reins. Co.</v>
          </cell>
          <cell r="O6167" t="str">
            <v>FCW - Michigan HMO</v>
          </cell>
          <cell r="P6167">
            <v>39462</v>
          </cell>
          <cell r="Q6167" t="str">
            <v>O25</v>
          </cell>
          <cell r="R6167" t="str">
            <v>Net Investment Income Earned</v>
          </cell>
          <cell r="S6167" t="str">
            <v>Net Investment income</v>
          </cell>
          <cell r="T6167" t="str">
            <v>04-Revenue</v>
          </cell>
          <cell r="U6167" t="str">
            <v>R02</v>
          </cell>
          <cell r="V6167" t="str">
            <v>Net Investment Income</v>
          </cell>
          <cell r="W6167" t="str">
            <v>08-Net Investment Income</v>
          </cell>
          <cell r="X6167" t="str">
            <v>NII</v>
          </cell>
        </row>
        <row r="6168">
          <cell r="A6168" t="str">
            <v>96215</v>
          </cell>
          <cell r="B6168" t="str">
            <v>3172000</v>
          </cell>
          <cell r="C6168" t="str">
            <v>Int Received -Short Term NC</v>
          </cell>
          <cell r="D6168" t="str">
            <v>63410</v>
          </cell>
          <cell r="F6168" t="str">
            <v>C</v>
          </cell>
          <cell r="G6168">
            <v>-1622.482</v>
          </cell>
          <cell r="H6168">
            <v>38990</v>
          </cell>
          <cell r="I6168" t="str">
            <v>Income Statement</v>
          </cell>
          <cell r="J6168" t="str">
            <v>1-Revenue</v>
          </cell>
          <cell r="K6168" t="str">
            <v>4 - Revenue-02 Net Investment Income</v>
          </cell>
          <cell r="L6168" t="str">
            <v>CORE</v>
          </cell>
          <cell r="M6168" t="str">
            <v>A. Gossett</v>
          </cell>
          <cell r="N6168" t="str">
            <v>First Commonwealth LHSC (IN)</v>
          </cell>
          <cell r="O6168" t="str">
            <v>FCW - Indiana  HMO</v>
          </cell>
          <cell r="P6168">
            <v>39462</v>
          </cell>
          <cell r="Q6168" t="str">
            <v>O25</v>
          </cell>
          <cell r="R6168" t="str">
            <v>Net Investment Income Earned</v>
          </cell>
          <cell r="S6168" t="str">
            <v>Net Investment income</v>
          </cell>
          <cell r="T6168" t="str">
            <v>04-Revenue</v>
          </cell>
          <cell r="U6168" t="str">
            <v>R02</v>
          </cell>
          <cell r="V6168" t="str">
            <v>Net Investment Income</v>
          </cell>
          <cell r="W6168" t="str">
            <v>08-Net Investment Income</v>
          </cell>
          <cell r="X6168" t="str">
            <v>NII</v>
          </cell>
        </row>
        <row r="6169">
          <cell r="A6169" t="str">
            <v>96350</v>
          </cell>
          <cell r="B6169" t="str">
            <v>3172000</v>
          </cell>
          <cell r="C6169" t="str">
            <v>Int Received -Short Term NC</v>
          </cell>
          <cell r="D6169" t="str">
            <v>63510</v>
          </cell>
          <cell r="F6169" t="str">
            <v>C</v>
          </cell>
          <cell r="G6169">
            <v>-5500.8320000000003</v>
          </cell>
          <cell r="H6169">
            <v>38990</v>
          </cell>
          <cell r="I6169" t="str">
            <v>Income Statement</v>
          </cell>
          <cell r="J6169" t="str">
            <v>1-Revenue</v>
          </cell>
          <cell r="K6169" t="str">
            <v>4 - Revenue-02 Net Investment Income</v>
          </cell>
          <cell r="L6169" t="str">
            <v>CORE</v>
          </cell>
          <cell r="M6169" t="str">
            <v>A. Gossett</v>
          </cell>
          <cell r="N6169" t="str">
            <v>First Commonwealth LHSC (WI)</v>
          </cell>
          <cell r="O6169" t="str">
            <v>FCW - Wisconsin HMO</v>
          </cell>
          <cell r="P6169">
            <v>39462</v>
          </cell>
          <cell r="Q6169" t="str">
            <v>O25</v>
          </cell>
          <cell r="R6169" t="str">
            <v>Net Investment Income Earned</v>
          </cell>
          <cell r="S6169" t="str">
            <v>Net Investment income</v>
          </cell>
          <cell r="T6169" t="str">
            <v>04-Revenue</v>
          </cell>
          <cell r="U6169" t="str">
            <v>R02</v>
          </cell>
          <cell r="V6169" t="str">
            <v>Net Investment Income</v>
          </cell>
          <cell r="W6169" t="str">
            <v>08-Net Investment Income</v>
          </cell>
          <cell r="X6169" t="str">
            <v>NII</v>
          </cell>
        </row>
        <row r="6170">
          <cell r="A6170" t="str">
            <v>96514</v>
          </cell>
          <cell r="B6170" t="str">
            <v>3180005</v>
          </cell>
          <cell r="C6170" t="str">
            <v>Int Recd Other Asset-Money Mkt</v>
          </cell>
          <cell r="D6170" t="str">
            <v>63200</v>
          </cell>
          <cell r="F6170" t="str">
            <v>C</v>
          </cell>
          <cell r="G6170">
            <v>-33188.58</v>
          </cell>
          <cell r="H6170">
            <v>38990</v>
          </cell>
          <cell r="I6170" t="str">
            <v>Income Statement</v>
          </cell>
          <cell r="J6170" t="str">
            <v>1-Revenue</v>
          </cell>
          <cell r="K6170" t="str">
            <v>4 - Revenue-02 Net Investment Income</v>
          </cell>
          <cell r="L6170" t="str">
            <v>CORE</v>
          </cell>
          <cell r="M6170" t="str">
            <v>A. Gossett</v>
          </cell>
          <cell r="N6170" t="str">
            <v>First Commonwealth Ins. Co.</v>
          </cell>
          <cell r="O6170" t="e">
            <v>#N/A</v>
          </cell>
          <cell r="P6170">
            <v>39462</v>
          </cell>
          <cell r="Q6170" t="str">
            <v>O25</v>
          </cell>
          <cell r="R6170" t="str">
            <v>Net Investment Income Earned</v>
          </cell>
          <cell r="S6170" t="str">
            <v>Net Investment income</v>
          </cell>
          <cell r="T6170" t="str">
            <v>04-Revenue</v>
          </cell>
          <cell r="U6170" t="str">
            <v>R02</v>
          </cell>
          <cell r="V6170" t="str">
            <v>Net Investment Income</v>
          </cell>
          <cell r="W6170" t="str">
            <v>08-Net Investment Income</v>
          </cell>
          <cell r="X6170" t="str">
            <v>NII</v>
          </cell>
        </row>
        <row r="6171">
          <cell r="A6171" t="str">
            <v>96370</v>
          </cell>
          <cell r="B6171" t="str">
            <v>3180005</v>
          </cell>
          <cell r="C6171" t="str">
            <v>Int Recd Other Asset-Money Mkt</v>
          </cell>
          <cell r="D6171" t="str">
            <v>63315</v>
          </cell>
          <cell r="F6171" t="str">
            <v>C</v>
          </cell>
          <cell r="G6171">
            <v>-9853.68</v>
          </cell>
          <cell r="H6171">
            <v>38990</v>
          </cell>
          <cell r="I6171" t="str">
            <v>Income Statement</v>
          </cell>
          <cell r="J6171" t="str">
            <v>1-Revenue</v>
          </cell>
          <cell r="K6171" t="str">
            <v>4 - Revenue-02 Net Investment Income</v>
          </cell>
          <cell r="L6171" t="str">
            <v>CORE</v>
          </cell>
          <cell r="M6171" t="str">
            <v>A. Gossett</v>
          </cell>
          <cell r="N6171" t="str">
            <v>First Commonwealth Reins. Co.</v>
          </cell>
          <cell r="O6171" t="str">
            <v>FCW - Michigan HMO</v>
          </cell>
          <cell r="P6171">
            <v>39462</v>
          </cell>
          <cell r="Q6171" t="str">
            <v>O25</v>
          </cell>
          <cell r="R6171" t="str">
            <v>Net Investment Income Earned</v>
          </cell>
          <cell r="S6171" t="str">
            <v>Net Investment income</v>
          </cell>
          <cell r="T6171" t="str">
            <v>04-Revenue</v>
          </cell>
          <cell r="U6171" t="str">
            <v>R02</v>
          </cell>
          <cell r="V6171" t="str">
            <v>Net Investment Income</v>
          </cell>
          <cell r="W6171" t="str">
            <v>08-Net Investment Income</v>
          </cell>
          <cell r="X6171" t="str">
            <v>NII</v>
          </cell>
        </row>
        <row r="6172">
          <cell r="A6172" t="str">
            <v>96215</v>
          </cell>
          <cell r="B6172" t="str">
            <v>3180005</v>
          </cell>
          <cell r="C6172" t="str">
            <v>Int Recd Other Asset-Money Mkt</v>
          </cell>
          <cell r="D6172" t="str">
            <v>63410</v>
          </cell>
          <cell r="F6172" t="str">
            <v>C</v>
          </cell>
          <cell r="G6172">
            <v>-57619.360000000001</v>
          </cell>
          <cell r="H6172">
            <v>38990</v>
          </cell>
          <cell r="I6172" t="str">
            <v>Income Statement</v>
          </cell>
          <cell r="J6172" t="str">
            <v>1-Revenue</v>
          </cell>
          <cell r="K6172" t="str">
            <v>4 - Revenue-02 Net Investment Income</v>
          </cell>
          <cell r="L6172" t="str">
            <v>CORE</v>
          </cell>
          <cell r="M6172" t="str">
            <v>A. Gossett</v>
          </cell>
          <cell r="N6172" t="str">
            <v>First Commonwealth LHSC (IN)</v>
          </cell>
          <cell r="O6172" t="str">
            <v>FCW - Indiana  HMO</v>
          </cell>
          <cell r="P6172">
            <v>39462</v>
          </cell>
          <cell r="Q6172" t="str">
            <v>O25</v>
          </cell>
          <cell r="R6172" t="str">
            <v>Net Investment Income Earned</v>
          </cell>
          <cell r="S6172" t="str">
            <v>Net Investment income</v>
          </cell>
          <cell r="T6172" t="str">
            <v>04-Revenue</v>
          </cell>
          <cell r="U6172" t="str">
            <v>R02</v>
          </cell>
          <cell r="V6172" t="str">
            <v>Net Investment Income</v>
          </cell>
          <cell r="W6172" t="str">
            <v>08-Net Investment Income</v>
          </cell>
          <cell r="X6172" t="str">
            <v>NII</v>
          </cell>
        </row>
        <row r="6173">
          <cell r="A6173" t="str">
            <v>96350</v>
          </cell>
          <cell r="B6173" t="str">
            <v>3180005</v>
          </cell>
          <cell r="C6173" t="str">
            <v>Int Recd Other Asset-Money Mkt</v>
          </cell>
          <cell r="D6173" t="str">
            <v>63510</v>
          </cell>
          <cell r="F6173" t="str">
            <v>C</v>
          </cell>
          <cell r="G6173">
            <v>-20654.46</v>
          </cell>
          <cell r="H6173">
            <v>38990</v>
          </cell>
          <cell r="I6173" t="str">
            <v>Income Statement</v>
          </cell>
          <cell r="J6173" t="str">
            <v>1-Revenue</v>
          </cell>
          <cell r="K6173" t="str">
            <v>4 - Revenue-02 Net Investment Income</v>
          </cell>
          <cell r="L6173" t="str">
            <v>CORE</v>
          </cell>
          <cell r="M6173" t="str">
            <v>A. Gossett</v>
          </cell>
          <cell r="N6173" t="str">
            <v>First Commonwealth LHSC (WI)</v>
          </cell>
          <cell r="O6173" t="str">
            <v>FCW - Wisconsin HMO</v>
          </cell>
          <cell r="P6173">
            <v>39462</v>
          </cell>
          <cell r="Q6173" t="str">
            <v>O25</v>
          </cell>
          <cell r="R6173" t="str">
            <v>Net Investment Income Earned</v>
          </cell>
          <cell r="S6173" t="str">
            <v>Net Investment income</v>
          </cell>
          <cell r="T6173" t="str">
            <v>04-Revenue</v>
          </cell>
          <cell r="U6173" t="str">
            <v>R02</v>
          </cell>
          <cell r="V6173" t="str">
            <v>Net Investment Income</v>
          </cell>
          <cell r="W6173" t="str">
            <v>08-Net Investment Income</v>
          </cell>
          <cell r="X6173" t="str">
            <v>NII</v>
          </cell>
        </row>
        <row r="6174">
          <cell r="A6174" t="str">
            <v>96426</v>
          </cell>
          <cell r="B6174" t="str">
            <v>3180005</v>
          </cell>
          <cell r="C6174" t="str">
            <v>Int Recd Other Asset-Money Mkt</v>
          </cell>
          <cell r="D6174" t="str">
            <v>63610</v>
          </cell>
          <cell r="F6174" t="str">
            <v>C</v>
          </cell>
          <cell r="G6174">
            <v>-45439.82</v>
          </cell>
          <cell r="H6174">
            <v>38990</v>
          </cell>
          <cell r="I6174" t="str">
            <v>Income Statement</v>
          </cell>
          <cell r="J6174" t="str">
            <v>1-Revenue</v>
          </cell>
          <cell r="K6174" t="str">
            <v>4 - Revenue-02 Net Investment Income</v>
          </cell>
          <cell r="L6174" t="str">
            <v>CORE</v>
          </cell>
          <cell r="M6174" t="str">
            <v>A. Gossett</v>
          </cell>
          <cell r="N6174" t="str">
            <v>First Commonwealth of MO, Inc</v>
          </cell>
          <cell r="O6174" t="str">
            <v>FCW - Missouri HMO</v>
          </cell>
          <cell r="P6174">
            <v>39462</v>
          </cell>
          <cell r="Q6174" t="str">
            <v>O25</v>
          </cell>
          <cell r="R6174" t="str">
            <v>Net Investment Income Earned</v>
          </cell>
          <cell r="S6174" t="str">
            <v>Net Investment income</v>
          </cell>
          <cell r="T6174" t="str">
            <v>04-Revenue</v>
          </cell>
          <cell r="U6174" t="str">
            <v>R02</v>
          </cell>
          <cell r="V6174" t="str">
            <v>Net Investment Income</v>
          </cell>
          <cell r="W6174" t="str">
            <v>08-Net Investment Income</v>
          </cell>
          <cell r="X6174" t="str">
            <v>NII</v>
          </cell>
        </row>
        <row r="6175">
          <cell r="A6175" t="str">
            <v>96360</v>
          </cell>
          <cell r="B6175" t="str">
            <v>3180005</v>
          </cell>
          <cell r="C6175" t="str">
            <v>Int Recd Other Asset-Money Mkt</v>
          </cell>
          <cell r="D6175" t="str">
            <v>63710</v>
          </cell>
          <cell r="F6175" t="str">
            <v>C</v>
          </cell>
          <cell r="G6175">
            <v>-108634.42</v>
          </cell>
          <cell r="H6175">
            <v>38990</v>
          </cell>
          <cell r="I6175" t="str">
            <v>Income Statement</v>
          </cell>
          <cell r="J6175" t="str">
            <v>1-Revenue</v>
          </cell>
          <cell r="K6175" t="str">
            <v>4 - Revenue-02 Net Investment Income</v>
          </cell>
          <cell r="L6175" t="str">
            <v>CORE</v>
          </cell>
          <cell r="M6175" t="str">
            <v>A. Gossett</v>
          </cell>
          <cell r="N6175" t="str">
            <v>First Commonwealth of ILL, Inc</v>
          </cell>
          <cell r="O6175" t="str">
            <v>FCW - Illinois HMO</v>
          </cell>
          <cell r="P6175">
            <v>39462</v>
          </cell>
          <cell r="Q6175" t="str">
            <v>O25</v>
          </cell>
          <cell r="R6175" t="str">
            <v>Net Investment Income Earned</v>
          </cell>
          <cell r="S6175" t="str">
            <v>Net Investment income</v>
          </cell>
          <cell r="T6175" t="str">
            <v>04-Revenue</v>
          </cell>
          <cell r="U6175" t="str">
            <v>R02</v>
          </cell>
          <cell r="V6175" t="str">
            <v>Net Investment Income</v>
          </cell>
          <cell r="W6175" t="str">
            <v>08-Net Investment Income</v>
          </cell>
          <cell r="X6175" t="str">
            <v>NII</v>
          </cell>
        </row>
        <row r="6176">
          <cell r="A6176" t="str">
            <v>96365</v>
          </cell>
          <cell r="B6176" t="str">
            <v>3180005</v>
          </cell>
          <cell r="C6176" t="str">
            <v>Int Recd Other Asset-Money Mkt</v>
          </cell>
          <cell r="D6176" t="str">
            <v>63710</v>
          </cell>
          <cell r="F6176" t="str">
            <v>C</v>
          </cell>
          <cell r="G6176">
            <v>-2362.64</v>
          </cell>
          <cell r="H6176">
            <v>38990</v>
          </cell>
          <cell r="I6176" t="str">
            <v>Income Statement</v>
          </cell>
          <cell r="J6176" t="str">
            <v>1-Revenue</v>
          </cell>
          <cell r="K6176" t="str">
            <v>4 - Revenue-02 Net Investment Income</v>
          </cell>
          <cell r="L6176" t="str">
            <v>CORE</v>
          </cell>
          <cell r="M6176" t="str">
            <v>A. Gossett</v>
          </cell>
          <cell r="N6176" t="str">
            <v>First Commonwealth HSC</v>
          </cell>
          <cell r="O6176" t="str">
            <v>FCW - Illinois HMO</v>
          </cell>
          <cell r="P6176">
            <v>39462</v>
          </cell>
          <cell r="Q6176" t="str">
            <v>O25</v>
          </cell>
          <cell r="R6176" t="str">
            <v>Net Investment Income Earned</v>
          </cell>
          <cell r="S6176" t="str">
            <v>Net Investment income</v>
          </cell>
          <cell r="T6176" t="str">
            <v>04-Revenue</v>
          </cell>
          <cell r="U6176" t="str">
            <v>R02</v>
          </cell>
          <cell r="V6176" t="str">
            <v>Net Investment Income</v>
          </cell>
          <cell r="W6176" t="str">
            <v>08-Net Investment Income</v>
          </cell>
          <cell r="X6176" t="str">
            <v>NII</v>
          </cell>
        </row>
        <row r="6177">
          <cell r="A6177" t="str">
            <v>96514</v>
          </cell>
          <cell r="B6177" t="str">
            <v>3180005</v>
          </cell>
          <cell r="C6177" t="str">
            <v>Int Recd Other Asset-Money Mkt</v>
          </cell>
          <cell r="D6177" t="str">
            <v>63710</v>
          </cell>
          <cell r="F6177" t="str">
            <v>C</v>
          </cell>
          <cell r="G6177">
            <v>-132419.42000000001</v>
          </cell>
          <cell r="H6177">
            <v>38990</v>
          </cell>
          <cell r="I6177" t="str">
            <v>Income Statement</v>
          </cell>
          <cell r="J6177" t="str">
            <v>1-Revenue</v>
          </cell>
          <cell r="K6177" t="str">
            <v>4 - Revenue-02 Net Investment Income</v>
          </cell>
          <cell r="L6177" t="str">
            <v>CORE</v>
          </cell>
          <cell r="M6177" t="str">
            <v>A. Gossett</v>
          </cell>
          <cell r="N6177" t="str">
            <v>First Commonwealth Ins. Co.</v>
          </cell>
          <cell r="O6177" t="str">
            <v>FCW - Illinois HMO</v>
          </cell>
          <cell r="P6177">
            <v>39462</v>
          </cell>
          <cell r="Q6177" t="str">
            <v>O25</v>
          </cell>
          <cell r="R6177" t="str">
            <v>Net Investment Income Earned</v>
          </cell>
          <cell r="S6177" t="str">
            <v>Net Investment income</v>
          </cell>
          <cell r="T6177" t="str">
            <v>04-Revenue</v>
          </cell>
          <cell r="U6177" t="str">
            <v>R02</v>
          </cell>
          <cell r="V6177" t="str">
            <v>Net Investment Income</v>
          </cell>
          <cell r="W6177" t="str">
            <v>08-Net Investment Income</v>
          </cell>
          <cell r="X6177" t="str">
            <v>NII</v>
          </cell>
        </row>
        <row r="6178">
          <cell r="A6178" t="str">
            <v>96123</v>
          </cell>
          <cell r="B6178" t="str">
            <v>3400025</v>
          </cell>
          <cell r="C6178" t="str">
            <v>Small Group Administrative Fee</v>
          </cell>
          <cell r="D6178" t="str">
            <v>63330</v>
          </cell>
          <cell r="F6178" t="str">
            <v>C</v>
          </cell>
          <cell r="G6178">
            <v>-14</v>
          </cell>
          <cell r="H6178">
            <v>38990</v>
          </cell>
          <cell r="I6178" t="str">
            <v>Income Statement</v>
          </cell>
          <cell r="J6178" t="str">
            <v>1-Revenue</v>
          </cell>
          <cell r="K6178" t="str">
            <v>4 - Revenue-06 Other Income</v>
          </cell>
          <cell r="L6178" t="str">
            <v>CORE</v>
          </cell>
          <cell r="M6178" t="str">
            <v>A. Li</v>
          </cell>
          <cell r="N6178" t="str">
            <v>First Commonwealth Inc.</v>
          </cell>
          <cell r="O6178" t="str">
            <v>FCW - Michigan Fees</v>
          </cell>
          <cell r="P6178">
            <v>39462</v>
          </cell>
          <cell r="Q6178" t="str">
            <v>O07</v>
          </cell>
          <cell r="R6178" t="str">
            <v>Other Income</v>
          </cell>
          <cell r="S6178" t="str">
            <v>Other Income</v>
          </cell>
          <cell r="T6178" t="str">
            <v>04-Revenue</v>
          </cell>
          <cell r="U6178" t="str">
            <v>R03</v>
          </cell>
          <cell r="V6178" t="str">
            <v>Other income</v>
          </cell>
          <cell r="W6178" t="str">
            <v>06-Revenue</v>
          </cell>
          <cell r="X6178" t="str">
            <v>R02</v>
          </cell>
        </row>
        <row r="6179">
          <cell r="A6179" t="str">
            <v>96123</v>
          </cell>
          <cell r="B6179" t="str">
            <v>3400025</v>
          </cell>
          <cell r="C6179" t="str">
            <v>Small Group Administrative Fee</v>
          </cell>
          <cell r="D6179" t="str">
            <v>63330</v>
          </cell>
          <cell r="F6179" t="str">
            <v>C</v>
          </cell>
          <cell r="G6179">
            <v>33</v>
          </cell>
          <cell r="H6179">
            <v>38990</v>
          </cell>
          <cell r="I6179" t="str">
            <v>Income Statement</v>
          </cell>
          <cell r="J6179" t="str">
            <v>1-Revenue</v>
          </cell>
          <cell r="K6179" t="str">
            <v>4 - Revenue-06 Other Income</v>
          </cell>
          <cell r="L6179" t="str">
            <v>CORE</v>
          </cell>
          <cell r="M6179" t="str">
            <v>A. Li</v>
          </cell>
          <cell r="N6179" t="str">
            <v>First Commonwealth Inc.</v>
          </cell>
          <cell r="O6179" t="str">
            <v>FCW - Michigan Fees</v>
          </cell>
          <cell r="P6179">
            <v>39462</v>
          </cell>
          <cell r="Q6179" t="str">
            <v>O07</v>
          </cell>
          <cell r="R6179" t="str">
            <v>Other Income</v>
          </cell>
          <cell r="S6179" t="str">
            <v>Other Income</v>
          </cell>
          <cell r="T6179" t="str">
            <v>04-Revenue</v>
          </cell>
          <cell r="U6179" t="str">
            <v>R03</v>
          </cell>
          <cell r="V6179" t="str">
            <v>Other income</v>
          </cell>
          <cell r="W6179" t="str">
            <v>06-Revenue</v>
          </cell>
          <cell r="X6179" t="str">
            <v>R02</v>
          </cell>
        </row>
        <row r="6180">
          <cell r="A6180" t="str">
            <v>96123</v>
          </cell>
          <cell r="B6180" t="str">
            <v>3400025</v>
          </cell>
          <cell r="C6180" t="str">
            <v>Small Group Administrative Fee</v>
          </cell>
          <cell r="D6180" t="str">
            <v>63330</v>
          </cell>
          <cell r="F6180" t="str">
            <v>C</v>
          </cell>
          <cell r="G6180">
            <v>13097.18</v>
          </cell>
          <cell r="H6180">
            <v>38990</v>
          </cell>
          <cell r="I6180" t="str">
            <v>Income Statement</v>
          </cell>
          <cell r="J6180" t="str">
            <v>1-Revenue</v>
          </cell>
          <cell r="K6180" t="str">
            <v>4 - Revenue-06 Other Income</v>
          </cell>
          <cell r="L6180" t="str">
            <v>CORE</v>
          </cell>
          <cell r="M6180" t="str">
            <v>A. Li</v>
          </cell>
          <cell r="N6180" t="str">
            <v>First Commonwealth Inc.</v>
          </cell>
          <cell r="O6180" t="str">
            <v>FCW - Michigan Fees</v>
          </cell>
          <cell r="P6180">
            <v>39462</v>
          </cell>
          <cell r="Q6180" t="str">
            <v>O07</v>
          </cell>
          <cell r="R6180" t="str">
            <v>Other Income</v>
          </cell>
          <cell r="S6180" t="str">
            <v>Other Income</v>
          </cell>
          <cell r="T6180" t="str">
            <v>04-Revenue</v>
          </cell>
          <cell r="U6180" t="str">
            <v>R03</v>
          </cell>
          <cell r="V6180" t="str">
            <v>Other income</v>
          </cell>
          <cell r="W6180" t="str">
            <v>06-Revenue</v>
          </cell>
          <cell r="X6180" t="str">
            <v>R02</v>
          </cell>
        </row>
        <row r="6181">
          <cell r="A6181" t="str">
            <v>96123</v>
          </cell>
          <cell r="B6181" t="str">
            <v>3400025</v>
          </cell>
          <cell r="C6181" t="str">
            <v>Small Group Administrative Fee</v>
          </cell>
          <cell r="D6181" t="str">
            <v>63330</v>
          </cell>
          <cell r="F6181" t="str">
            <v>C</v>
          </cell>
          <cell r="G6181">
            <v>56</v>
          </cell>
          <cell r="H6181">
            <v>38990</v>
          </cell>
          <cell r="I6181" t="str">
            <v>Income Statement</v>
          </cell>
          <cell r="J6181" t="str">
            <v>1-Revenue</v>
          </cell>
          <cell r="K6181" t="str">
            <v>4 - Revenue-06 Other Income</v>
          </cell>
          <cell r="L6181" t="str">
            <v>CORE</v>
          </cell>
          <cell r="M6181" t="str">
            <v>A. Li</v>
          </cell>
          <cell r="N6181" t="str">
            <v>First Commonwealth Inc.</v>
          </cell>
          <cell r="O6181" t="str">
            <v>FCW - Michigan Fees</v>
          </cell>
          <cell r="P6181">
            <v>39462</v>
          </cell>
          <cell r="Q6181" t="str">
            <v>O07</v>
          </cell>
          <cell r="R6181" t="str">
            <v>Other Income</v>
          </cell>
          <cell r="S6181" t="str">
            <v>Other Income</v>
          </cell>
          <cell r="T6181" t="str">
            <v>04-Revenue</v>
          </cell>
          <cell r="U6181" t="str">
            <v>R03</v>
          </cell>
          <cell r="V6181" t="str">
            <v>Other income</v>
          </cell>
          <cell r="W6181" t="str">
            <v>06-Revenue</v>
          </cell>
          <cell r="X6181" t="str">
            <v>R02</v>
          </cell>
        </row>
        <row r="6182">
          <cell r="A6182" t="str">
            <v>96123</v>
          </cell>
          <cell r="B6182" t="str">
            <v>3400025</v>
          </cell>
          <cell r="C6182" t="str">
            <v>Small Group Administrative Fee</v>
          </cell>
          <cell r="D6182" t="str">
            <v>63330</v>
          </cell>
          <cell r="F6182" t="str">
            <v>C</v>
          </cell>
          <cell r="G6182">
            <v>-7</v>
          </cell>
          <cell r="H6182">
            <v>38990</v>
          </cell>
          <cell r="I6182" t="str">
            <v>Income Statement</v>
          </cell>
          <cell r="J6182" t="str">
            <v>1-Revenue</v>
          </cell>
          <cell r="K6182" t="str">
            <v>4 - Revenue-06 Other Income</v>
          </cell>
          <cell r="L6182" t="str">
            <v>CORE</v>
          </cell>
          <cell r="M6182" t="str">
            <v>A. Li</v>
          </cell>
          <cell r="N6182" t="str">
            <v>First Commonwealth Inc.</v>
          </cell>
          <cell r="O6182" t="str">
            <v>FCW - Michigan Fees</v>
          </cell>
          <cell r="P6182">
            <v>39462</v>
          </cell>
          <cell r="Q6182" t="str">
            <v>O07</v>
          </cell>
          <cell r="R6182" t="str">
            <v>Other Income</v>
          </cell>
          <cell r="S6182" t="str">
            <v>Other Income</v>
          </cell>
          <cell r="T6182" t="str">
            <v>04-Revenue</v>
          </cell>
          <cell r="U6182" t="str">
            <v>R03</v>
          </cell>
          <cell r="V6182" t="str">
            <v>Other income</v>
          </cell>
          <cell r="W6182" t="str">
            <v>06-Revenue</v>
          </cell>
          <cell r="X6182" t="str">
            <v>R02</v>
          </cell>
        </row>
        <row r="6183">
          <cell r="A6183" t="str">
            <v>96123</v>
          </cell>
          <cell r="B6183" t="str">
            <v>3400025</v>
          </cell>
          <cell r="C6183" t="str">
            <v>Small Group Administrative Fee</v>
          </cell>
          <cell r="D6183" t="str">
            <v>63330</v>
          </cell>
          <cell r="F6183" t="str">
            <v>C</v>
          </cell>
          <cell r="G6183">
            <v>133</v>
          </cell>
          <cell r="H6183">
            <v>38990</v>
          </cell>
          <cell r="I6183" t="str">
            <v>Income Statement</v>
          </cell>
          <cell r="J6183" t="str">
            <v>1-Revenue</v>
          </cell>
          <cell r="K6183" t="str">
            <v>4 - Revenue-06 Other Income</v>
          </cell>
          <cell r="L6183" t="str">
            <v>CORE</v>
          </cell>
          <cell r="M6183" t="str">
            <v>A. Li</v>
          </cell>
          <cell r="N6183" t="str">
            <v>First Commonwealth Inc.</v>
          </cell>
          <cell r="O6183" t="str">
            <v>FCW - Michigan Fees</v>
          </cell>
          <cell r="P6183">
            <v>39462</v>
          </cell>
          <cell r="Q6183" t="str">
            <v>O07</v>
          </cell>
          <cell r="R6183" t="str">
            <v>Other Income</v>
          </cell>
          <cell r="S6183" t="str">
            <v>Other Income</v>
          </cell>
          <cell r="T6183" t="str">
            <v>04-Revenue</v>
          </cell>
          <cell r="U6183" t="str">
            <v>R03</v>
          </cell>
          <cell r="V6183" t="str">
            <v>Other income</v>
          </cell>
          <cell r="W6183" t="str">
            <v>06-Revenue</v>
          </cell>
          <cell r="X6183" t="str">
            <v>R02</v>
          </cell>
        </row>
        <row r="6184">
          <cell r="A6184" t="str">
            <v>96123</v>
          </cell>
          <cell r="B6184" t="str">
            <v>3400025</v>
          </cell>
          <cell r="C6184" t="str">
            <v>Small Group Administrative Fee</v>
          </cell>
          <cell r="D6184" t="str">
            <v>63330</v>
          </cell>
          <cell r="F6184" t="str">
            <v>C</v>
          </cell>
          <cell r="G6184">
            <v>-33</v>
          </cell>
          <cell r="H6184">
            <v>38990</v>
          </cell>
          <cell r="I6184" t="str">
            <v>Income Statement</v>
          </cell>
          <cell r="J6184" t="str">
            <v>1-Revenue</v>
          </cell>
          <cell r="K6184" t="str">
            <v>4 - Revenue-06 Other Income</v>
          </cell>
          <cell r="L6184" t="str">
            <v>CORE</v>
          </cell>
          <cell r="M6184" t="str">
            <v>A. Li</v>
          </cell>
          <cell r="N6184" t="str">
            <v>First Commonwealth Inc.</v>
          </cell>
          <cell r="O6184" t="str">
            <v>FCW - Michigan Fees</v>
          </cell>
          <cell r="P6184">
            <v>39462</v>
          </cell>
          <cell r="Q6184" t="str">
            <v>O07</v>
          </cell>
          <cell r="R6184" t="str">
            <v>Other Income</v>
          </cell>
          <cell r="S6184" t="str">
            <v>Other Income</v>
          </cell>
          <cell r="T6184" t="str">
            <v>04-Revenue</v>
          </cell>
          <cell r="U6184" t="str">
            <v>R03</v>
          </cell>
          <cell r="V6184" t="str">
            <v>Other income</v>
          </cell>
          <cell r="W6184" t="str">
            <v>06-Revenue</v>
          </cell>
          <cell r="X6184" t="str">
            <v>R02</v>
          </cell>
        </row>
        <row r="6185">
          <cell r="A6185" t="str">
            <v>96123</v>
          </cell>
          <cell r="B6185" t="str">
            <v>3400025</v>
          </cell>
          <cell r="C6185" t="str">
            <v>Small Group Administrative Fee</v>
          </cell>
          <cell r="D6185" t="str">
            <v>63330</v>
          </cell>
          <cell r="F6185" t="str">
            <v>C</v>
          </cell>
          <cell r="G6185">
            <v>-13097.18</v>
          </cell>
          <cell r="H6185">
            <v>38990</v>
          </cell>
          <cell r="I6185" t="str">
            <v>Income Statement</v>
          </cell>
          <cell r="J6185" t="str">
            <v>1-Revenue</v>
          </cell>
          <cell r="K6185" t="str">
            <v>4 - Revenue-06 Other Income</v>
          </cell>
          <cell r="L6185" t="str">
            <v>CORE</v>
          </cell>
          <cell r="M6185" t="str">
            <v>A. Li</v>
          </cell>
          <cell r="N6185" t="str">
            <v>First Commonwealth Inc.</v>
          </cell>
          <cell r="O6185" t="str">
            <v>FCW - Michigan Fees</v>
          </cell>
          <cell r="P6185">
            <v>39462</v>
          </cell>
          <cell r="Q6185" t="str">
            <v>O07</v>
          </cell>
          <cell r="R6185" t="str">
            <v>Other Income</v>
          </cell>
          <cell r="S6185" t="str">
            <v>Other Income</v>
          </cell>
          <cell r="T6185" t="str">
            <v>04-Revenue</v>
          </cell>
          <cell r="U6185" t="str">
            <v>R03</v>
          </cell>
          <cell r="V6185" t="str">
            <v>Other income</v>
          </cell>
          <cell r="W6185" t="str">
            <v>06-Revenue</v>
          </cell>
          <cell r="X6185" t="str">
            <v>R02</v>
          </cell>
        </row>
        <row r="6186">
          <cell r="A6186" t="str">
            <v>96123</v>
          </cell>
          <cell r="B6186" t="str">
            <v>3400025</v>
          </cell>
          <cell r="C6186" t="str">
            <v>Small Group Administrative Fee</v>
          </cell>
          <cell r="D6186" t="str">
            <v>63330</v>
          </cell>
          <cell r="F6186" t="str">
            <v>C</v>
          </cell>
          <cell r="G6186">
            <v>-56</v>
          </cell>
          <cell r="H6186">
            <v>38990</v>
          </cell>
          <cell r="I6186" t="str">
            <v>Income Statement</v>
          </cell>
          <cell r="J6186" t="str">
            <v>1-Revenue</v>
          </cell>
          <cell r="K6186" t="str">
            <v>4 - Revenue-06 Other Income</v>
          </cell>
          <cell r="L6186" t="str">
            <v>CORE</v>
          </cell>
          <cell r="M6186" t="str">
            <v>A. Li</v>
          </cell>
          <cell r="N6186" t="str">
            <v>First Commonwealth Inc.</v>
          </cell>
          <cell r="O6186" t="str">
            <v>FCW - Michigan Fees</v>
          </cell>
          <cell r="P6186">
            <v>39462</v>
          </cell>
          <cell r="Q6186" t="str">
            <v>O07</v>
          </cell>
          <cell r="R6186" t="str">
            <v>Other Income</v>
          </cell>
          <cell r="S6186" t="str">
            <v>Other Income</v>
          </cell>
          <cell r="T6186" t="str">
            <v>04-Revenue</v>
          </cell>
          <cell r="U6186" t="str">
            <v>R03</v>
          </cell>
          <cell r="V6186" t="str">
            <v>Other income</v>
          </cell>
          <cell r="W6186" t="str">
            <v>06-Revenue</v>
          </cell>
          <cell r="X6186" t="str">
            <v>R02</v>
          </cell>
        </row>
        <row r="6187">
          <cell r="A6187" t="str">
            <v>96123</v>
          </cell>
          <cell r="B6187" t="str">
            <v>3400025</v>
          </cell>
          <cell r="C6187" t="str">
            <v>Small Group Administrative Fee</v>
          </cell>
          <cell r="D6187" t="str">
            <v>63330</v>
          </cell>
          <cell r="F6187" t="str">
            <v>C</v>
          </cell>
          <cell r="G6187">
            <v>21</v>
          </cell>
          <cell r="H6187">
            <v>38990</v>
          </cell>
          <cell r="I6187" t="str">
            <v>Income Statement</v>
          </cell>
          <cell r="J6187" t="str">
            <v>1-Revenue</v>
          </cell>
          <cell r="K6187" t="str">
            <v>4 - Revenue-06 Other Income</v>
          </cell>
          <cell r="L6187" t="str">
            <v>CORE</v>
          </cell>
          <cell r="M6187" t="str">
            <v>A. Li</v>
          </cell>
          <cell r="N6187" t="str">
            <v>First Commonwealth Inc.</v>
          </cell>
          <cell r="O6187" t="str">
            <v>FCW - Michigan Fees</v>
          </cell>
          <cell r="P6187">
            <v>39462</v>
          </cell>
          <cell r="Q6187" t="str">
            <v>O07</v>
          </cell>
          <cell r="R6187" t="str">
            <v>Other Income</v>
          </cell>
          <cell r="S6187" t="str">
            <v>Other Income</v>
          </cell>
          <cell r="T6187" t="str">
            <v>04-Revenue</v>
          </cell>
          <cell r="U6187" t="str">
            <v>R03</v>
          </cell>
          <cell r="V6187" t="str">
            <v>Other income</v>
          </cell>
          <cell r="W6187" t="str">
            <v>06-Revenue</v>
          </cell>
          <cell r="X6187" t="str">
            <v>R02</v>
          </cell>
        </row>
        <row r="6188">
          <cell r="A6188" t="str">
            <v>96123</v>
          </cell>
          <cell r="B6188" t="str">
            <v>3400025</v>
          </cell>
          <cell r="C6188" t="str">
            <v>Small Group Administrative Fee</v>
          </cell>
          <cell r="D6188" t="str">
            <v>63330</v>
          </cell>
          <cell r="F6188" t="str">
            <v>C</v>
          </cell>
          <cell r="G6188">
            <v>-133</v>
          </cell>
          <cell r="H6188">
            <v>38990</v>
          </cell>
          <cell r="I6188" t="str">
            <v>Income Statement</v>
          </cell>
          <cell r="J6188" t="str">
            <v>1-Revenue</v>
          </cell>
          <cell r="K6188" t="str">
            <v>4 - Revenue-06 Other Income</v>
          </cell>
          <cell r="L6188" t="str">
            <v>CORE</v>
          </cell>
          <cell r="M6188" t="str">
            <v>A. Li</v>
          </cell>
          <cell r="N6188" t="str">
            <v>First Commonwealth Inc.</v>
          </cell>
          <cell r="O6188" t="str">
            <v>FCW - Michigan Fees</v>
          </cell>
          <cell r="P6188">
            <v>39462</v>
          </cell>
          <cell r="Q6188" t="str">
            <v>O07</v>
          </cell>
          <cell r="R6188" t="str">
            <v>Other Income</v>
          </cell>
          <cell r="S6188" t="str">
            <v>Other Income</v>
          </cell>
          <cell r="T6188" t="str">
            <v>04-Revenue</v>
          </cell>
          <cell r="U6188" t="str">
            <v>R03</v>
          </cell>
          <cell r="V6188" t="str">
            <v>Other income</v>
          </cell>
          <cell r="W6188" t="str">
            <v>06-Revenue</v>
          </cell>
          <cell r="X6188" t="str">
            <v>R02</v>
          </cell>
        </row>
        <row r="6189">
          <cell r="A6189" t="str">
            <v>96340</v>
          </cell>
          <cell r="B6189" t="str">
            <v>3400025</v>
          </cell>
          <cell r="C6189" t="str">
            <v>Small Group Administrative Fee</v>
          </cell>
          <cell r="D6189" t="str">
            <v>63330</v>
          </cell>
          <cell r="F6189" t="str">
            <v>C</v>
          </cell>
          <cell r="G6189">
            <v>-42</v>
          </cell>
          <cell r="H6189">
            <v>38990</v>
          </cell>
          <cell r="I6189" t="str">
            <v>Income Statement</v>
          </cell>
          <cell r="J6189" t="str">
            <v>1-Revenue</v>
          </cell>
          <cell r="K6189" t="str">
            <v>4 - Revenue-06 Other Income</v>
          </cell>
          <cell r="L6189" t="str">
            <v>CORE</v>
          </cell>
          <cell r="M6189" t="str">
            <v>A. Li</v>
          </cell>
          <cell r="N6189" t="str">
            <v>First Commonwealth LHSC of MI</v>
          </cell>
          <cell r="O6189" t="str">
            <v>FCW - Michigan Fees</v>
          </cell>
          <cell r="P6189">
            <v>39462</v>
          </cell>
          <cell r="Q6189" t="str">
            <v>O07</v>
          </cell>
          <cell r="R6189" t="str">
            <v>Other Income</v>
          </cell>
          <cell r="S6189" t="str">
            <v>Other Income</v>
          </cell>
          <cell r="T6189" t="str">
            <v>04-Revenue</v>
          </cell>
          <cell r="U6189" t="str">
            <v>R03</v>
          </cell>
          <cell r="V6189" t="str">
            <v>Other income</v>
          </cell>
          <cell r="W6189" t="str">
            <v>06-Revenue</v>
          </cell>
          <cell r="X6189" t="str">
            <v>R02</v>
          </cell>
        </row>
        <row r="6190">
          <cell r="A6190" t="str">
            <v>96340</v>
          </cell>
          <cell r="B6190" t="str">
            <v>3400025</v>
          </cell>
          <cell r="C6190" t="str">
            <v>Small Group Administrative Fee</v>
          </cell>
          <cell r="D6190" t="str">
            <v>63330</v>
          </cell>
          <cell r="F6190" t="str">
            <v>C</v>
          </cell>
          <cell r="G6190">
            <v>-13129.29</v>
          </cell>
          <cell r="H6190">
            <v>38990</v>
          </cell>
          <cell r="I6190" t="str">
            <v>Income Statement</v>
          </cell>
          <cell r="J6190" t="str">
            <v>1-Revenue</v>
          </cell>
          <cell r="K6190" t="str">
            <v>4 - Revenue-06 Other Income</v>
          </cell>
          <cell r="L6190" t="str">
            <v>CORE</v>
          </cell>
          <cell r="M6190" t="str">
            <v>A. Li</v>
          </cell>
          <cell r="N6190" t="str">
            <v>First Commonwealth LHSC of MI</v>
          </cell>
          <cell r="O6190" t="str">
            <v>FCW - Michigan Fees</v>
          </cell>
          <cell r="P6190">
            <v>39462</v>
          </cell>
          <cell r="Q6190" t="str">
            <v>O07</v>
          </cell>
          <cell r="R6190" t="str">
            <v>Other Income</v>
          </cell>
          <cell r="S6190" t="str">
            <v>Other Income</v>
          </cell>
          <cell r="T6190" t="str">
            <v>04-Revenue</v>
          </cell>
          <cell r="U6190" t="str">
            <v>R03</v>
          </cell>
          <cell r="V6190" t="str">
            <v>Other income</v>
          </cell>
          <cell r="W6190" t="str">
            <v>06-Revenue</v>
          </cell>
          <cell r="X6190" t="str">
            <v>R02</v>
          </cell>
        </row>
        <row r="6191">
          <cell r="A6191" t="str">
            <v>96340</v>
          </cell>
          <cell r="B6191" t="str">
            <v>3400025</v>
          </cell>
          <cell r="C6191" t="str">
            <v>Small Group Administrative Fee</v>
          </cell>
          <cell r="D6191" t="str">
            <v>63330</v>
          </cell>
          <cell r="F6191" t="str">
            <v>C</v>
          </cell>
          <cell r="G6191">
            <v>-49</v>
          </cell>
          <cell r="H6191">
            <v>38990</v>
          </cell>
          <cell r="I6191" t="str">
            <v>Income Statement</v>
          </cell>
          <cell r="J6191" t="str">
            <v>1-Revenue</v>
          </cell>
          <cell r="K6191" t="str">
            <v>4 - Revenue-06 Other Income</v>
          </cell>
          <cell r="L6191" t="str">
            <v>CORE</v>
          </cell>
          <cell r="M6191" t="str">
            <v>A. Li</v>
          </cell>
          <cell r="N6191" t="str">
            <v>First Commonwealth LHSC of MI</v>
          </cell>
          <cell r="O6191" t="str">
            <v>FCW - Michigan Fees</v>
          </cell>
          <cell r="P6191">
            <v>39462</v>
          </cell>
          <cell r="Q6191" t="str">
            <v>O07</v>
          </cell>
          <cell r="R6191" t="str">
            <v>Other Income</v>
          </cell>
          <cell r="S6191" t="str">
            <v>Other Income</v>
          </cell>
          <cell r="T6191" t="str">
            <v>04-Revenue</v>
          </cell>
          <cell r="U6191" t="str">
            <v>R03</v>
          </cell>
          <cell r="V6191" t="str">
            <v>Other income</v>
          </cell>
          <cell r="W6191" t="str">
            <v>06-Revenue</v>
          </cell>
          <cell r="X6191" t="str">
            <v>R02</v>
          </cell>
        </row>
        <row r="6192">
          <cell r="A6192" t="str">
            <v>96340</v>
          </cell>
          <cell r="B6192" t="str">
            <v>3400025</v>
          </cell>
          <cell r="C6192" t="str">
            <v>Small Group Administrative Fee</v>
          </cell>
          <cell r="D6192" t="str">
            <v>63330</v>
          </cell>
          <cell r="F6192" t="str">
            <v>C</v>
          </cell>
          <cell r="G6192">
            <v>21</v>
          </cell>
          <cell r="H6192">
            <v>38990</v>
          </cell>
          <cell r="I6192" t="str">
            <v>Income Statement</v>
          </cell>
          <cell r="J6192" t="str">
            <v>1-Revenue</v>
          </cell>
          <cell r="K6192" t="str">
            <v>4 - Revenue-06 Other Income</v>
          </cell>
          <cell r="L6192" t="str">
            <v>CORE</v>
          </cell>
          <cell r="M6192" t="str">
            <v>A. Li</v>
          </cell>
          <cell r="N6192" t="str">
            <v>First Commonwealth LHSC of MI</v>
          </cell>
          <cell r="O6192" t="str">
            <v>FCW - Michigan Fees</v>
          </cell>
          <cell r="P6192">
            <v>39462</v>
          </cell>
          <cell r="Q6192" t="str">
            <v>O07</v>
          </cell>
          <cell r="R6192" t="str">
            <v>Other Income</v>
          </cell>
          <cell r="S6192" t="str">
            <v>Other Income</v>
          </cell>
          <cell r="T6192" t="str">
            <v>04-Revenue</v>
          </cell>
          <cell r="U6192" t="str">
            <v>R03</v>
          </cell>
          <cell r="V6192" t="str">
            <v>Other income</v>
          </cell>
          <cell r="W6192" t="str">
            <v>06-Revenue</v>
          </cell>
          <cell r="X6192" t="str">
            <v>R02</v>
          </cell>
        </row>
        <row r="6193">
          <cell r="A6193" t="str">
            <v>96340</v>
          </cell>
          <cell r="B6193" t="str">
            <v>3400025</v>
          </cell>
          <cell r="C6193" t="str">
            <v>Small Group Administrative Fee</v>
          </cell>
          <cell r="D6193" t="str">
            <v>63330</v>
          </cell>
          <cell r="F6193" t="str">
            <v>C</v>
          </cell>
          <cell r="G6193">
            <v>-98.89</v>
          </cell>
          <cell r="H6193">
            <v>38990</v>
          </cell>
          <cell r="I6193" t="str">
            <v>Income Statement</v>
          </cell>
          <cell r="J6193" t="str">
            <v>1-Revenue</v>
          </cell>
          <cell r="K6193" t="str">
            <v>4 - Revenue-06 Other Income</v>
          </cell>
          <cell r="L6193" t="str">
            <v>CORE</v>
          </cell>
          <cell r="M6193" t="str">
            <v>A. Li</v>
          </cell>
          <cell r="N6193" t="str">
            <v>First Commonwealth LHSC of MI</v>
          </cell>
          <cell r="O6193" t="str">
            <v>FCW - Michigan Fees</v>
          </cell>
          <cell r="P6193">
            <v>39462</v>
          </cell>
          <cell r="Q6193" t="str">
            <v>O07</v>
          </cell>
          <cell r="R6193" t="str">
            <v>Other Income</v>
          </cell>
          <cell r="S6193" t="str">
            <v>Other Income</v>
          </cell>
          <cell r="T6193" t="str">
            <v>04-Revenue</v>
          </cell>
          <cell r="U6193" t="str">
            <v>R03</v>
          </cell>
          <cell r="V6193" t="str">
            <v>Other income</v>
          </cell>
          <cell r="W6193" t="str">
            <v>06-Revenue</v>
          </cell>
          <cell r="X6193" t="str">
            <v>R02</v>
          </cell>
        </row>
        <row r="6194">
          <cell r="A6194" t="str">
            <v>96215</v>
          </cell>
          <cell r="B6194" t="str">
            <v>3400025</v>
          </cell>
          <cell r="C6194" t="str">
            <v>Small Group Administrative Fee</v>
          </cell>
          <cell r="D6194" t="str">
            <v>63430</v>
          </cell>
          <cell r="F6194" t="str">
            <v>C</v>
          </cell>
          <cell r="G6194">
            <v>-714</v>
          </cell>
          <cell r="H6194">
            <v>38990</v>
          </cell>
          <cell r="I6194" t="str">
            <v>Income Statement</v>
          </cell>
          <cell r="J6194" t="str">
            <v>1-Revenue</v>
          </cell>
          <cell r="K6194" t="str">
            <v>4 - Revenue-06 Other Income</v>
          </cell>
          <cell r="L6194" t="str">
            <v>CORE</v>
          </cell>
          <cell r="M6194" t="str">
            <v>A. Li</v>
          </cell>
          <cell r="N6194" t="str">
            <v>First Commonwealth LHSC (IN)</v>
          </cell>
          <cell r="O6194" t="str">
            <v>FCW - Indiana Fees</v>
          </cell>
          <cell r="P6194">
            <v>39462</v>
          </cell>
          <cell r="Q6194" t="str">
            <v>O07</v>
          </cell>
          <cell r="R6194" t="str">
            <v>Other Income</v>
          </cell>
          <cell r="S6194" t="str">
            <v>Other Income</v>
          </cell>
          <cell r="T6194" t="str">
            <v>04-Revenue</v>
          </cell>
          <cell r="U6194" t="str">
            <v>R03</v>
          </cell>
          <cell r="V6194" t="str">
            <v>Other income</v>
          </cell>
          <cell r="W6194" t="str">
            <v>06-Revenue</v>
          </cell>
          <cell r="X6194" t="str">
            <v>R02</v>
          </cell>
        </row>
        <row r="6195">
          <cell r="A6195" t="str">
            <v>96215</v>
          </cell>
          <cell r="B6195" t="str">
            <v>3400025</v>
          </cell>
          <cell r="C6195" t="str">
            <v>Small Group Administrative Fee</v>
          </cell>
          <cell r="D6195" t="str">
            <v>63430</v>
          </cell>
          <cell r="F6195" t="str">
            <v>C</v>
          </cell>
          <cell r="G6195">
            <v>-63</v>
          </cell>
          <cell r="H6195">
            <v>38990</v>
          </cell>
          <cell r="I6195" t="str">
            <v>Income Statement</v>
          </cell>
          <cell r="J6195" t="str">
            <v>1-Revenue</v>
          </cell>
          <cell r="K6195" t="str">
            <v>4 - Revenue-06 Other Income</v>
          </cell>
          <cell r="L6195" t="str">
            <v>CORE</v>
          </cell>
          <cell r="M6195" t="str">
            <v>A. Li</v>
          </cell>
          <cell r="N6195" t="str">
            <v>First Commonwealth LHSC (IN)</v>
          </cell>
          <cell r="O6195" t="str">
            <v>FCW - Indiana Fees</v>
          </cell>
          <cell r="P6195">
            <v>39462</v>
          </cell>
          <cell r="Q6195" t="str">
            <v>O07</v>
          </cell>
          <cell r="R6195" t="str">
            <v>Other Income</v>
          </cell>
          <cell r="S6195" t="str">
            <v>Other Income</v>
          </cell>
          <cell r="T6195" t="str">
            <v>04-Revenue</v>
          </cell>
          <cell r="U6195" t="str">
            <v>R03</v>
          </cell>
          <cell r="V6195" t="str">
            <v>Other income</v>
          </cell>
          <cell r="W6195" t="str">
            <v>06-Revenue</v>
          </cell>
          <cell r="X6195" t="str">
            <v>R02</v>
          </cell>
        </row>
        <row r="6196">
          <cell r="A6196" t="str">
            <v>96350</v>
          </cell>
          <cell r="B6196" t="str">
            <v>3400025</v>
          </cell>
          <cell r="C6196" t="str">
            <v>Small Group Administrative Fee</v>
          </cell>
          <cell r="D6196" t="str">
            <v>63525</v>
          </cell>
          <cell r="F6196" t="str">
            <v>C</v>
          </cell>
          <cell r="G6196">
            <v>-63</v>
          </cell>
          <cell r="H6196">
            <v>38990</v>
          </cell>
          <cell r="I6196" t="str">
            <v>Income Statement</v>
          </cell>
          <cell r="J6196" t="str">
            <v>1-Revenue</v>
          </cell>
          <cell r="K6196" t="str">
            <v>4 - Revenue-06 Other Income</v>
          </cell>
          <cell r="L6196" t="str">
            <v>CORE</v>
          </cell>
          <cell r="M6196" t="str">
            <v>A. Li</v>
          </cell>
          <cell r="N6196" t="str">
            <v>First Commonwealth LHSC (WI)</v>
          </cell>
          <cell r="O6196" t="str">
            <v>FCW - Wisconsin Fees</v>
          </cell>
          <cell r="P6196">
            <v>39462</v>
          </cell>
          <cell r="Q6196" t="str">
            <v>O07</v>
          </cell>
          <cell r="R6196" t="str">
            <v>Other Income</v>
          </cell>
          <cell r="S6196" t="str">
            <v>Other Income</v>
          </cell>
          <cell r="T6196" t="str">
            <v>04-Revenue</v>
          </cell>
          <cell r="U6196" t="str">
            <v>R03</v>
          </cell>
          <cell r="V6196" t="str">
            <v>Other income</v>
          </cell>
          <cell r="W6196" t="str">
            <v>06-Revenue</v>
          </cell>
          <cell r="X6196" t="str">
            <v>R02</v>
          </cell>
        </row>
        <row r="6197">
          <cell r="A6197" t="str">
            <v>96350</v>
          </cell>
          <cell r="B6197" t="str">
            <v>3400025</v>
          </cell>
          <cell r="C6197" t="str">
            <v>Small Group Administrative Fee</v>
          </cell>
          <cell r="D6197" t="str">
            <v>63525</v>
          </cell>
          <cell r="F6197" t="str">
            <v>C</v>
          </cell>
          <cell r="G6197">
            <v>-63</v>
          </cell>
          <cell r="H6197">
            <v>38990</v>
          </cell>
          <cell r="I6197" t="str">
            <v>Income Statement</v>
          </cell>
          <cell r="J6197" t="str">
            <v>1-Revenue</v>
          </cell>
          <cell r="K6197" t="str">
            <v>4 - Revenue-06 Other Income</v>
          </cell>
          <cell r="L6197" t="str">
            <v>CORE</v>
          </cell>
          <cell r="M6197" t="str">
            <v>A. Li</v>
          </cell>
          <cell r="N6197" t="str">
            <v>First Commonwealth LHSC (WI)</v>
          </cell>
          <cell r="O6197" t="str">
            <v>FCW - Wisconsin Fees</v>
          </cell>
          <cell r="P6197">
            <v>39462</v>
          </cell>
          <cell r="Q6197" t="str">
            <v>O07</v>
          </cell>
          <cell r="R6197" t="str">
            <v>Other Income</v>
          </cell>
          <cell r="S6197" t="str">
            <v>Other Income</v>
          </cell>
          <cell r="T6197" t="str">
            <v>04-Revenue</v>
          </cell>
          <cell r="U6197" t="str">
            <v>R03</v>
          </cell>
          <cell r="V6197" t="str">
            <v>Other income</v>
          </cell>
          <cell r="W6197" t="str">
            <v>06-Revenue</v>
          </cell>
          <cell r="X6197" t="str">
            <v>R02</v>
          </cell>
        </row>
        <row r="6198">
          <cell r="A6198" t="str">
            <v>96350</v>
          </cell>
          <cell r="B6198" t="str">
            <v>3400025</v>
          </cell>
          <cell r="C6198" t="str">
            <v>Small Group Administrative Fee</v>
          </cell>
          <cell r="D6198" t="str">
            <v>63525</v>
          </cell>
          <cell r="F6198" t="str">
            <v>C</v>
          </cell>
          <cell r="G6198">
            <v>-4354.53</v>
          </cell>
          <cell r="H6198">
            <v>38990</v>
          </cell>
          <cell r="I6198" t="str">
            <v>Income Statement</v>
          </cell>
          <cell r="J6198" t="str">
            <v>1-Revenue</v>
          </cell>
          <cell r="K6198" t="str">
            <v>4 - Revenue-06 Other Income</v>
          </cell>
          <cell r="L6198" t="str">
            <v>CORE</v>
          </cell>
          <cell r="M6198" t="str">
            <v>A. Li</v>
          </cell>
          <cell r="N6198" t="str">
            <v>First Commonwealth LHSC (WI)</v>
          </cell>
          <cell r="O6198" t="str">
            <v>FCW - Wisconsin Fees</v>
          </cell>
          <cell r="P6198">
            <v>39462</v>
          </cell>
          <cell r="Q6198" t="str">
            <v>O07</v>
          </cell>
          <cell r="R6198" t="str">
            <v>Other Income</v>
          </cell>
          <cell r="S6198" t="str">
            <v>Other Income</v>
          </cell>
          <cell r="T6198" t="str">
            <v>04-Revenue</v>
          </cell>
          <cell r="U6198" t="str">
            <v>R03</v>
          </cell>
          <cell r="V6198" t="str">
            <v>Other income</v>
          </cell>
          <cell r="W6198" t="str">
            <v>06-Revenue</v>
          </cell>
          <cell r="X6198" t="str">
            <v>R02</v>
          </cell>
        </row>
        <row r="6199">
          <cell r="A6199" t="str">
            <v>96426</v>
          </cell>
          <cell r="B6199" t="str">
            <v>3400025</v>
          </cell>
          <cell r="C6199" t="str">
            <v>Small Group Administrative Fee</v>
          </cell>
          <cell r="D6199" t="str">
            <v>63625</v>
          </cell>
          <cell r="F6199" t="str">
            <v>C</v>
          </cell>
          <cell r="G6199">
            <v>-63</v>
          </cell>
          <cell r="H6199">
            <v>38990</v>
          </cell>
          <cell r="I6199" t="str">
            <v>Income Statement</v>
          </cell>
          <cell r="J6199" t="str">
            <v>1-Revenue</v>
          </cell>
          <cell r="K6199" t="str">
            <v>4 - Revenue-06 Other Income</v>
          </cell>
          <cell r="L6199" t="str">
            <v>CORE</v>
          </cell>
          <cell r="M6199" t="str">
            <v>A. Li</v>
          </cell>
          <cell r="N6199" t="str">
            <v>First Commonwealth of MO, Inc</v>
          </cell>
          <cell r="O6199" t="str">
            <v>FCW - Misouri Fees</v>
          </cell>
          <cell r="P6199">
            <v>39462</v>
          </cell>
          <cell r="Q6199" t="str">
            <v>O07</v>
          </cell>
          <cell r="R6199" t="str">
            <v>Other Income</v>
          </cell>
          <cell r="S6199" t="str">
            <v>Other Income</v>
          </cell>
          <cell r="T6199" t="str">
            <v>04-Revenue</v>
          </cell>
          <cell r="U6199" t="str">
            <v>R03</v>
          </cell>
          <cell r="V6199" t="str">
            <v>Other income</v>
          </cell>
          <cell r="W6199" t="str">
            <v>06-Revenue</v>
          </cell>
          <cell r="X6199" t="str">
            <v>R02</v>
          </cell>
        </row>
        <row r="6200">
          <cell r="A6200" t="str">
            <v>96426</v>
          </cell>
          <cell r="B6200" t="str">
            <v>3400025</v>
          </cell>
          <cell r="C6200" t="str">
            <v>Small Group Administrative Fee</v>
          </cell>
          <cell r="D6200" t="str">
            <v>63625</v>
          </cell>
          <cell r="F6200" t="str">
            <v>C</v>
          </cell>
          <cell r="G6200">
            <v>-5248.55</v>
          </cell>
          <cell r="H6200">
            <v>38990</v>
          </cell>
          <cell r="I6200" t="str">
            <v>Income Statement</v>
          </cell>
          <cell r="J6200" t="str">
            <v>1-Revenue</v>
          </cell>
          <cell r="K6200" t="str">
            <v>4 - Revenue-06 Other Income</v>
          </cell>
          <cell r="L6200" t="str">
            <v>CORE</v>
          </cell>
          <cell r="M6200" t="str">
            <v>A. Li</v>
          </cell>
          <cell r="N6200" t="str">
            <v>First Commonwealth of MO, Inc</v>
          </cell>
          <cell r="O6200" t="str">
            <v>FCW - Misouri Fees</v>
          </cell>
          <cell r="P6200">
            <v>39462</v>
          </cell>
          <cell r="Q6200" t="str">
            <v>O07</v>
          </cell>
          <cell r="R6200" t="str">
            <v>Other Income</v>
          </cell>
          <cell r="S6200" t="str">
            <v>Other Income</v>
          </cell>
          <cell r="T6200" t="str">
            <v>04-Revenue</v>
          </cell>
          <cell r="U6200" t="str">
            <v>R03</v>
          </cell>
          <cell r="V6200" t="str">
            <v>Other income</v>
          </cell>
          <cell r="W6200" t="str">
            <v>06-Revenue</v>
          </cell>
          <cell r="X6200" t="str">
            <v>R02</v>
          </cell>
        </row>
        <row r="6201">
          <cell r="A6201" t="str">
            <v>96514</v>
          </cell>
          <cell r="B6201" t="str">
            <v>3400025</v>
          </cell>
          <cell r="C6201" t="str">
            <v>Small Group Administrative Fee</v>
          </cell>
          <cell r="D6201" t="str">
            <v>63725</v>
          </cell>
          <cell r="F6201" t="str">
            <v>C</v>
          </cell>
          <cell r="G6201">
            <v>0</v>
          </cell>
          <cell r="H6201">
            <v>38990</v>
          </cell>
          <cell r="I6201" t="str">
            <v>Income Statement</v>
          </cell>
          <cell r="J6201" t="str">
            <v>1-Revenue</v>
          </cell>
          <cell r="K6201" t="str">
            <v>4 - Revenue-06 Other Income</v>
          </cell>
          <cell r="L6201" t="str">
            <v>CORE</v>
          </cell>
          <cell r="M6201" t="str">
            <v>A. Li</v>
          </cell>
          <cell r="N6201" t="str">
            <v>First Commonwealth Ins. Co.</v>
          </cell>
          <cell r="O6201" t="str">
            <v>FCW - Illinois Fees</v>
          </cell>
          <cell r="P6201">
            <v>39462</v>
          </cell>
          <cell r="Q6201" t="str">
            <v>O07</v>
          </cell>
          <cell r="R6201" t="str">
            <v>Other Income</v>
          </cell>
          <cell r="S6201" t="str">
            <v>Other Income</v>
          </cell>
          <cell r="T6201" t="str">
            <v>04-Revenue</v>
          </cell>
          <cell r="U6201" t="str">
            <v>R03</v>
          </cell>
          <cell r="V6201" t="str">
            <v>Other income</v>
          </cell>
          <cell r="W6201" t="str">
            <v>06-Revenue</v>
          </cell>
          <cell r="X6201" t="str">
            <v>R02</v>
          </cell>
        </row>
        <row r="6202">
          <cell r="A6202" t="str">
            <v>96514</v>
          </cell>
          <cell r="B6202" t="str">
            <v>3400025</v>
          </cell>
          <cell r="C6202" t="str">
            <v>Small Group Administrative Fee</v>
          </cell>
          <cell r="D6202" t="str">
            <v>63725</v>
          </cell>
          <cell r="F6202" t="str">
            <v>C</v>
          </cell>
          <cell r="G6202">
            <v>-310</v>
          </cell>
          <cell r="H6202">
            <v>38990</v>
          </cell>
          <cell r="I6202" t="str">
            <v>Income Statement</v>
          </cell>
          <cell r="J6202" t="str">
            <v>1-Revenue</v>
          </cell>
          <cell r="K6202" t="str">
            <v>4 - Revenue-06 Other Income</v>
          </cell>
          <cell r="L6202" t="str">
            <v>CORE</v>
          </cell>
          <cell r="M6202" t="str">
            <v>A. Li</v>
          </cell>
          <cell r="N6202" t="str">
            <v>First Commonwealth Ins. Co.</v>
          </cell>
          <cell r="O6202" t="str">
            <v>FCW - Illinois Fees</v>
          </cell>
          <cell r="P6202">
            <v>39462</v>
          </cell>
          <cell r="Q6202" t="str">
            <v>O07</v>
          </cell>
          <cell r="R6202" t="str">
            <v>Other Income</v>
          </cell>
          <cell r="S6202" t="str">
            <v>Other Income</v>
          </cell>
          <cell r="T6202" t="str">
            <v>04-Revenue</v>
          </cell>
          <cell r="U6202" t="str">
            <v>R03</v>
          </cell>
          <cell r="V6202" t="str">
            <v>Other income</v>
          </cell>
          <cell r="W6202" t="str">
            <v>06-Revenue</v>
          </cell>
          <cell r="X6202" t="str">
            <v>R02</v>
          </cell>
        </row>
        <row r="6203">
          <cell r="A6203" t="str">
            <v>96514</v>
          </cell>
          <cell r="B6203" t="str">
            <v>3400025</v>
          </cell>
          <cell r="C6203" t="str">
            <v>Small Group Administrative Fee</v>
          </cell>
          <cell r="D6203" t="str">
            <v>63725</v>
          </cell>
          <cell r="F6203" t="str">
            <v>C</v>
          </cell>
          <cell r="G6203">
            <v>-63</v>
          </cell>
          <cell r="H6203">
            <v>38990</v>
          </cell>
          <cell r="I6203" t="str">
            <v>Income Statement</v>
          </cell>
          <cell r="J6203" t="str">
            <v>1-Revenue</v>
          </cell>
          <cell r="K6203" t="str">
            <v>4 - Revenue-06 Other Income</v>
          </cell>
          <cell r="L6203" t="str">
            <v>CORE</v>
          </cell>
          <cell r="M6203" t="str">
            <v>A. Li</v>
          </cell>
          <cell r="N6203" t="str">
            <v>First Commonwealth Ins. Co.</v>
          </cell>
          <cell r="O6203" t="str">
            <v>FCW - Illinois Fees</v>
          </cell>
          <cell r="P6203">
            <v>39462</v>
          </cell>
          <cell r="Q6203" t="str">
            <v>O07</v>
          </cell>
          <cell r="R6203" t="str">
            <v>Other Income</v>
          </cell>
          <cell r="S6203" t="str">
            <v>Other Income</v>
          </cell>
          <cell r="T6203" t="str">
            <v>04-Revenue</v>
          </cell>
          <cell r="U6203" t="str">
            <v>R03</v>
          </cell>
          <cell r="V6203" t="str">
            <v>Other income</v>
          </cell>
          <cell r="W6203" t="str">
            <v>06-Revenue</v>
          </cell>
          <cell r="X6203" t="str">
            <v>R02</v>
          </cell>
        </row>
        <row r="6204">
          <cell r="A6204" t="str">
            <v>96514</v>
          </cell>
          <cell r="B6204" t="str">
            <v>3400025</v>
          </cell>
          <cell r="C6204" t="str">
            <v>Small Group Administrative Fee</v>
          </cell>
          <cell r="D6204" t="str">
            <v>63725</v>
          </cell>
          <cell r="F6204" t="str">
            <v>C</v>
          </cell>
          <cell r="G6204">
            <v>-63.59</v>
          </cell>
          <cell r="H6204">
            <v>38990</v>
          </cell>
          <cell r="I6204" t="str">
            <v>Income Statement</v>
          </cell>
          <cell r="J6204" t="str">
            <v>1-Revenue</v>
          </cell>
          <cell r="K6204" t="str">
            <v>4 - Revenue-06 Other Income</v>
          </cell>
          <cell r="L6204" t="str">
            <v>CORE</v>
          </cell>
          <cell r="M6204" t="str">
            <v>A. Li</v>
          </cell>
          <cell r="N6204" t="str">
            <v>First Commonwealth Ins. Co.</v>
          </cell>
          <cell r="O6204" t="str">
            <v>FCW - Illinois Fees</v>
          </cell>
          <cell r="P6204">
            <v>39462</v>
          </cell>
          <cell r="Q6204" t="str">
            <v>O07</v>
          </cell>
          <cell r="R6204" t="str">
            <v>Other Income</v>
          </cell>
          <cell r="S6204" t="str">
            <v>Other Income</v>
          </cell>
          <cell r="T6204" t="str">
            <v>04-Revenue</v>
          </cell>
          <cell r="U6204" t="str">
            <v>R03</v>
          </cell>
          <cell r="V6204" t="str">
            <v>Other income</v>
          </cell>
          <cell r="W6204" t="str">
            <v>06-Revenue</v>
          </cell>
          <cell r="X6204" t="str">
            <v>R02</v>
          </cell>
        </row>
        <row r="6205">
          <cell r="A6205" t="str">
            <v>96514</v>
          </cell>
          <cell r="B6205" t="str">
            <v>3400025</v>
          </cell>
          <cell r="C6205" t="str">
            <v>Small Group Administrative Fee</v>
          </cell>
          <cell r="D6205" t="str">
            <v>63725</v>
          </cell>
          <cell r="F6205" t="str">
            <v>C</v>
          </cell>
          <cell r="G6205">
            <v>-66033.77</v>
          </cell>
          <cell r="H6205">
            <v>38990</v>
          </cell>
          <cell r="I6205" t="str">
            <v>Income Statement</v>
          </cell>
          <cell r="J6205" t="str">
            <v>1-Revenue</v>
          </cell>
          <cell r="K6205" t="str">
            <v>4 - Revenue-06 Other Income</v>
          </cell>
          <cell r="L6205" t="str">
            <v>CORE</v>
          </cell>
          <cell r="M6205" t="str">
            <v>A. Li</v>
          </cell>
          <cell r="N6205" t="str">
            <v>First Commonwealth Ins. Co.</v>
          </cell>
          <cell r="O6205" t="str">
            <v>FCW - Illinois Fees</v>
          </cell>
          <cell r="P6205">
            <v>39462</v>
          </cell>
          <cell r="Q6205" t="str">
            <v>O07</v>
          </cell>
          <cell r="R6205" t="str">
            <v>Other Income</v>
          </cell>
          <cell r="S6205" t="str">
            <v>Other Income</v>
          </cell>
          <cell r="T6205" t="str">
            <v>04-Revenue</v>
          </cell>
          <cell r="U6205" t="str">
            <v>R03</v>
          </cell>
          <cell r="V6205" t="str">
            <v>Other income</v>
          </cell>
          <cell r="W6205" t="str">
            <v>06-Revenue</v>
          </cell>
          <cell r="X6205" t="str">
            <v>R02</v>
          </cell>
        </row>
        <row r="6206">
          <cell r="A6206" t="str">
            <v>96514</v>
          </cell>
          <cell r="B6206" t="str">
            <v>3400025</v>
          </cell>
          <cell r="C6206" t="str">
            <v>Small Group Administrative Fee</v>
          </cell>
          <cell r="D6206" t="str">
            <v>63725</v>
          </cell>
          <cell r="F6206" t="str">
            <v>C</v>
          </cell>
          <cell r="G6206">
            <v>-385</v>
          </cell>
          <cell r="H6206">
            <v>38990</v>
          </cell>
          <cell r="I6206" t="str">
            <v>Income Statement</v>
          </cell>
          <cell r="J6206" t="str">
            <v>1-Revenue</v>
          </cell>
          <cell r="K6206" t="str">
            <v>4 - Revenue-06 Other Income</v>
          </cell>
          <cell r="L6206" t="str">
            <v>CORE</v>
          </cell>
          <cell r="M6206" t="str">
            <v>A. Li</v>
          </cell>
          <cell r="N6206" t="str">
            <v>First Commonwealth Ins. Co.</v>
          </cell>
          <cell r="O6206" t="str">
            <v>FCW - Illinois Fees</v>
          </cell>
          <cell r="P6206">
            <v>39462</v>
          </cell>
          <cell r="Q6206" t="str">
            <v>O07</v>
          </cell>
          <cell r="R6206" t="str">
            <v>Other Income</v>
          </cell>
          <cell r="S6206" t="str">
            <v>Other Income</v>
          </cell>
          <cell r="T6206" t="str">
            <v>04-Revenue</v>
          </cell>
          <cell r="U6206" t="str">
            <v>R03</v>
          </cell>
          <cell r="V6206" t="str">
            <v>Other income</v>
          </cell>
          <cell r="W6206" t="str">
            <v>06-Revenue</v>
          </cell>
          <cell r="X6206" t="str">
            <v>R02</v>
          </cell>
        </row>
        <row r="6207">
          <cell r="A6207" t="str">
            <v>96514</v>
          </cell>
          <cell r="B6207" t="str">
            <v>3400025</v>
          </cell>
          <cell r="C6207" t="str">
            <v>Small Group Administrative Fee</v>
          </cell>
          <cell r="D6207" t="str">
            <v>63725</v>
          </cell>
          <cell r="F6207" t="str">
            <v>C</v>
          </cell>
          <cell r="G6207">
            <v>-63</v>
          </cell>
          <cell r="H6207">
            <v>38990</v>
          </cell>
          <cell r="I6207" t="str">
            <v>Income Statement</v>
          </cell>
          <cell r="J6207" t="str">
            <v>1-Revenue</v>
          </cell>
          <cell r="K6207" t="str">
            <v>4 - Revenue-06 Other Income</v>
          </cell>
          <cell r="L6207" t="str">
            <v>CORE</v>
          </cell>
          <cell r="M6207" t="str">
            <v>A. Li</v>
          </cell>
          <cell r="N6207" t="str">
            <v>First Commonwealth Ins. Co.</v>
          </cell>
          <cell r="O6207" t="str">
            <v>FCW - Illinois Fees</v>
          </cell>
          <cell r="P6207">
            <v>39462</v>
          </cell>
          <cell r="Q6207" t="str">
            <v>O07</v>
          </cell>
          <cell r="R6207" t="str">
            <v>Other Income</v>
          </cell>
          <cell r="S6207" t="str">
            <v>Other Income</v>
          </cell>
          <cell r="T6207" t="str">
            <v>04-Revenue</v>
          </cell>
          <cell r="U6207" t="str">
            <v>R03</v>
          </cell>
          <cell r="V6207" t="str">
            <v>Other income</v>
          </cell>
          <cell r="W6207" t="str">
            <v>06-Revenue</v>
          </cell>
          <cell r="X6207" t="str">
            <v>R02</v>
          </cell>
        </row>
        <row r="6208">
          <cell r="A6208" t="str">
            <v>96514</v>
          </cell>
          <cell r="B6208" t="str">
            <v>3400025</v>
          </cell>
          <cell r="C6208" t="str">
            <v>Small Group Administrative Fee</v>
          </cell>
          <cell r="D6208" t="str">
            <v>63725</v>
          </cell>
          <cell r="F6208" t="str">
            <v>C</v>
          </cell>
          <cell r="G6208">
            <v>-383.5</v>
          </cell>
          <cell r="H6208">
            <v>38990</v>
          </cell>
          <cell r="I6208" t="str">
            <v>Income Statement</v>
          </cell>
          <cell r="J6208" t="str">
            <v>1-Revenue</v>
          </cell>
          <cell r="K6208" t="str">
            <v>4 - Revenue-06 Other Income</v>
          </cell>
          <cell r="L6208" t="str">
            <v>CORE</v>
          </cell>
          <cell r="M6208" t="str">
            <v>A. Li</v>
          </cell>
          <cell r="N6208" t="str">
            <v>First Commonwealth Ins. Co.</v>
          </cell>
          <cell r="O6208" t="str">
            <v>FCW - Illinois Fees</v>
          </cell>
          <cell r="P6208">
            <v>39462</v>
          </cell>
          <cell r="Q6208" t="str">
            <v>O07</v>
          </cell>
          <cell r="R6208" t="str">
            <v>Other Income</v>
          </cell>
          <cell r="S6208" t="str">
            <v>Other Income</v>
          </cell>
          <cell r="T6208" t="str">
            <v>04-Revenue</v>
          </cell>
          <cell r="U6208" t="str">
            <v>R03</v>
          </cell>
          <cell r="V6208" t="str">
            <v>Other income</v>
          </cell>
          <cell r="W6208" t="str">
            <v>06-Revenue</v>
          </cell>
          <cell r="X6208" t="str">
            <v>R02</v>
          </cell>
        </row>
        <row r="6209">
          <cell r="A6209" t="str">
            <v>96514</v>
          </cell>
          <cell r="B6209" t="str">
            <v>3400025</v>
          </cell>
          <cell r="C6209" t="str">
            <v>Small Group Administrative Fee</v>
          </cell>
          <cell r="D6209" t="str">
            <v>63725</v>
          </cell>
          <cell r="F6209" t="str">
            <v>C</v>
          </cell>
          <cell r="G6209">
            <v>-89.9</v>
          </cell>
          <cell r="H6209">
            <v>38990</v>
          </cell>
          <cell r="I6209" t="str">
            <v>Income Statement</v>
          </cell>
          <cell r="J6209" t="str">
            <v>1-Revenue</v>
          </cell>
          <cell r="K6209" t="str">
            <v>4 - Revenue-06 Other Income</v>
          </cell>
          <cell r="L6209" t="str">
            <v>CORE</v>
          </cell>
          <cell r="M6209" t="str">
            <v>A. Li</v>
          </cell>
          <cell r="N6209" t="str">
            <v>First Commonwealth Ins. Co.</v>
          </cell>
          <cell r="O6209" t="str">
            <v>FCW - Illinois Fees</v>
          </cell>
          <cell r="P6209">
            <v>39462</v>
          </cell>
          <cell r="Q6209" t="str">
            <v>O07</v>
          </cell>
          <cell r="R6209" t="str">
            <v>Other Income</v>
          </cell>
          <cell r="S6209" t="str">
            <v>Other Income</v>
          </cell>
          <cell r="T6209" t="str">
            <v>04-Revenue</v>
          </cell>
          <cell r="U6209" t="str">
            <v>R03</v>
          </cell>
          <cell r="V6209" t="str">
            <v>Other income</v>
          </cell>
          <cell r="W6209" t="str">
            <v>06-Revenue</v>
          </cell>
          <cell r="X6209" t="str">
            <v>R02</v>
          </cell>
        </row>
        <row r="6210">
          <cell r="A6210" t="str">
            <v>96514</v>
          </cell>
          <cell r="B6210" t="str">
            <v>3400025</v>
          </cell>
          <cell r="C6210" t="str">
            <v>Small Group Administrative Fee</v>
          </cell>
          <cell r="D6210" t="str">
            <v>63725</v>
          </cell>
          <cell r="F6210" t="str">
            <v>C</v>
          </cell>
          <cell r="G6210">
            <v>-63</v>
          </cell>
          <cell r="H6210">
            <v>38990</v>
          </cell>
          <cell r="I6210" t="str">
            <v>Income Statement</v>
          </cell>
          <cell r="J6210" t="str">
            <v>1-Revenue</v>
          </cell>
          <cell r="K6210" t="str">
            <v>4 - Revenue-06 Other Income</v>
          </cell>
          <cell r="L6210" t="str">
            <v>CORE</v>
          </cell>
          <cell r="M6210" t="str">
            <v>A. Li</v>
          </cell>
          <cell r="N6210" t="str">
            <v>First Commonwealth Ins. Co.</v>
          </cell>
          <cell r="O6210" t="str">
            <v>FCW - Illinois Fees</v>
          </cell>
          <cell r="P6210">
            <v>39462</v>
          </cell>
          <cell r="Q6210" t="str">
            <v>O07</v>
          </cell>
          <cell r="R6210" t="str">
            <v>Other Income</v>
          </cell>
          <cell r="S6210" t="str">
            <v>Other Income</v>
          </cell>
          <cell r="T6210" t="str">
            <v>04-Revenue</v>
          </cell>
          <cell r="U6210" t="str">
            <v>R03</v>
          </cell>
          <cell r="V6210" t="str">
            <v>Other income</v>
          </cell>
          <cell r="W6210" t="str">
            <v>06-Revenue</v>
          </cell>
          <cell r="X6210" t="str">
            <v>R02</v>
          </cell>
        </row>
        <row r="6211">
          <cell r="A6211" t="str">
            <v>96514</v>
          </cell>
          <cell r="B6211" t="str">
            <v>3400025</v>
          </cell>
          <cell r="C6211" t="str">
            <v>Small Group Administrative Fee</v>
          </cell>
          <cell r="D6211" t="str">
            <v>63725</v>
          </cell>
          <cell r="F6211" t="str">
            <v>C</v>
          </cell>
          <cell r="G6211">
            <v>-194.76</v>
          </cell>
          <cell r="H6211">
            <v>38990</v>
          </cell>
          <cell r="I6211" t="str">
            <v>Income Statement</v>
          </cell>
          <cell r="J6211" t="str">
            <v>1-Revenue</v>
          </cell>
          <cell r="K6211" t="str">
            <v>4 - Revenue-06 Other Income</v>
          </cell>
          <cell r="L6211" t="str">
            <v>CORE</v>
          </cell>
          <cell r="M6211" t="str">
            <v>A. Li</v>
          </cell>
          <cell r="N6211" t="str">
            <v>First Commonwealth Ins. Co.</v>
          </cell>
          <cell r="O6211" t="str">
            <v>FCW - Illinois Fees</v>
          </cell>
          <cell r="P6211">
            <v>39462</v>
          </cell>
          <cell r="Q6211" t="str">
            <v>O07</v>
          </cell>
          <cell r="R6211" t="str">
            <v>Other Income</v>
          </cell>
          <cell r="S6211" t="str">
            <v>Other Income</v>
          </cell>
          <cell r="T6211" t="str">
            <v>04-Revenue</v>
          </cell>
          <cell r="U6211" t="str">
            <v>R03</v>
          </cell>
          <cell r="V6211" t="str">
            <v>Other income</v>
          </cell>
          <cell r="W6211" t="str">
            <v>06-Revenue</v>
          </cell>
          <cell r="X6211" t="str">
            <v>R02</v>
          </cell>
        </row>
        <row r="6212">
          <cell r="A6212" t="str">
            <v>96123</v>
          </cell>
          <cell r="B6212" t="str">
            <v>3400040</v>
          </cell>
          <cell r="C6212" t="str">
            <v>Dental/Vision Network Rental</v>
          </cell>
          <cell r="D6212" t="str">
            <v>63001</v>
          </cell>
          <cell r="F6212" t="str">
            <v>C</v>
          </cell>
          <cell r="G6212">
            <v>-14000</v>
          </cell>
          <cell r="H6212">
            <v>38990</v>
          </cell>
          <cell r="I6212" t="str">
            <v>Income Statement</v>
          </cell>
          <cell r="J6212" t="str">
            <v>1-Revenue</v>
          </cell>
          <cell r="K6212" t="str">
            <v>4 - Revenue-06 Other Income</v>
          </cell>
          <cell r="L6212" t="str">
            <v>CORE</v>
          </cell>
          <cell r="M6212" t="str">
            <v>L Reinhart</v>
          </cell>
          <cell r="N6212" t="str">
            <v>First Commonwealth Inc.</v>
          </cell>
          <cell r="O6212" t="str">
            <v>Group Dental - Unallocated</v>
          </cell>
          <cell r="P6212" t="str">
            <v>GCSA</v>
          </cell>
          <cell r="Q6212" t="str">
            <v>O07</v>
          </cell>
          <cell r="R6212" t="str">
            <v>Other Income</v>
          </cell>
          <cell r="S6212" t="str">
            <v>Other Income</v>
          </cell>
          <cell r="T6212" t="str">
            <v>04-Revenue</v>
          </cell>
          <cell r="U6212" t="str">
            <v>R03</v>
          </cell>
          <cell r="V6212" t="str">
            <v>Other income</v>
          </cell>
          <cell r="W6212" t="str">
            <v>06-Revenue</v>
          </cell>
          <cell r="X6212" t="str">
            <v>R02</v>
          </cell>
        </row>
        <row r="6213">
          <cell r="A6213" t="str">
            <v>96360</v>
          </cell>
          <cell r="B6213" t="str">
            <v>3400040</v>
          </cell>
          <cell r="C6213" t="str">
            <v>Dental/Vision Network Rental</v>
          </cell>
          <cell r="D6213" t="str">
            <v>63725</v>
          </cell>
          <cell r="F6213" t="str">
            <v>C</v>
          </cell>
          <cell r="G6213">
            <v>-121519.45</v>
          </cell>
          <cell r="H6213">
            <v>38990</v>
          </cell>
          <cell r="I6213" t="str">
            <v>Income Statement</v>
          </cell>
          <cell r="J6213" t="str">
            <v>1-Revenue</v>
          </cell>
          <cell r="K6213" t="str">
            <v>4 - Revenue-06 Other Income</v>
          </cell>
          <cell r="L6213" t="str">
            <v>CORE</v>
          </cell>
          <cell r="M6213" t="str">
            <v>L Reinhart</v>
          </cell>
          <cell r="N6213" t="str">
            <v>First Commonwealth of ILL, Inc</v>
          </cell>
          <cell r="O6213" t="str">
            <v>FCW - Illinois Fees</v>
          </cell>
          <cell r="P6213" t="str">
            <v>GCSA</v>
          </cell>
          <cell r="Q6213" t="str">
            <v>O07</v>
          </cell>
          <cell r="R6213" t="str">
            <v>Other Income</v>
          </cell>
          <cell r="S6213" t="str">
            <v>Other Income</v>
          </cell>
          <cell r="T6213" t="str">
            <v>04-Revenue</v>
          </cell>
          <cell r="U6213" t="str">
            <v>R03</v>
          </cell>
          <cell r="V6213" t="str">
            <v>Other income</v>
          </cell>
          <cell r="W6213" t="str">
            <v>06-Revenue</v>
          </cell>
          <cell r="X6213" t="str">
            <v>R02</v>
          </cell>
        </row>
        <row r="6214">
          <cell r="A6214" t="str">
            <v>96123</v>
          </cell>
          <cell r="B6214" t="str">
            <v>3400120</v>
          </cell>
          <cell r="C6214" t="str">
            <v>Miscellaneous Income</v>
          </cell>
          <cell r="D6214" t="str">
            <v>63200</v>
          </cell>
          <cell r="F6214" t="str">
            <v>C</v>
          </cell>
          <cell r="G6214">
            <v>-123</v>
          </cell>
          <cell r="H6214">
            <v>38990</v>
          </cell>
          <cell r="I6214" t="str">
            <v>Income Statement</v>
          </cell>
          <cell r="J6214" t="str">
            <v>1-Revenue</v>
          </cell>
          <cell r="K6214" t="str">
            <v>4 - Revenue-06 Other Income</v>
          </cell>
          <cell r="L6214" t="str">
            <v>CORE</v>
          </cell>
          <cell r="M6214" t="str">
            <v>A. Li</v>
          </cell>
          <cell r="N6214" t="str">
            <v>First Commonwealth Inc.</v>
          </cell>
          <cell r="O6214" t="e">
            <v>#N/A</v>
          </cell>
          <cell r="P6214">
            <v>39462</v>
          </cell>
          <cell r="Q6214" t="str">
            <v>O07</v>
          </cell>
          <cell r="R6214" t="str">
            <v>Other Income</v>
          </cell>
          <cell r="S6214" t="str">
            <v>Other Income</v>
          </cell>
          <cell r="T6214" t="str">
            <v>04-Revenue</v>
          </cell>
          <cell r="U6214" t="str">
            <v>R03</v>
          </cell>
          <cell r="V6214" t="str">
            <v>Other income</v>
          </cell>
          <cell r="W6214" t="str">
            <v>06-Revenue</v>
          </cell>
          <cell r="X6214" t="str">
            <v>R02</v>
          </cell>
        </row>
        <row r="6215">
          <cell r="A6215" t="str">
            <v>96426</v>
          </cell>
          <cell r="B6215" t="str">
            <v>3400120</v>
          </cell>
          <cell r="C6215" t="str">
            <v>Miscellaneous Income</v>
          </cell>
          <cell r="D6215" t="str">
            <v>63200</v>
          </cell>
          <cell r="F6215" t="str">
            <v>C</v>
          </cell>
          <cell r="G6215">
            <v>0</v>
          </cell>
          <cell r="H6215">
            <v>38990</v>
          </cell>
          <cell r="I6215" t="str">
            <v>Income Statement</v>
          </cell>
          <cell r="J6215" t="str">
            <v>1-Revenue</v>
          </cell>
          <cell r="K6215" t="str">
            <v>4 - Revenue-06 Other Income</v>
          </cell>
          <cell r="L6215" t="str">
            <v>CORE</v>
          </cell>
          <cell r="M6215" t="str">
            <v>A. Li</v>
          </cell>
          <cell r="N6215" t="str">
            <v>First Commonwealth of MO, Inc</v>
          </cell>
          <cell r="O6215" t="e">
            <v>#N/A</v>
          </cell>
          <cell r="P6215">
            <v>39462</v>
          </cell>
          <cell r="Q6215" t="str">
            <v>O07</v>
          </cell>
          <cell r="R6215" t="str">
            <v>Other Income</v>
          </cell>
          <cell r="S6215" t="str">
            <v>Other Income</v>
          </cell>
          <cell r="T6215" t="str">
            <v>04-Revenue</v>
          </cell>
          <cell r="U6215" t="str">
            <v>R03</v>
          </cell>
          <cell r="V6215" t="str">
            <v>Other income</v>
          </cell>
          <cell r="W6215" t="str">
            <v>06-Revenue</v>
          </cell>
          <cell r="X6215" t="str">
            <v>R02</v>
          </cell>
        </row>
        <row r="6216">
          <cell r="A6216" t="str">
            <v>96360</v>
          </cell>
          <cell r="B6216" t="str">
            <v>3400120</v>
          </cell>
          <cell r="C6216" t="str">
            <v>Miscellaneous Income</v>
          </cell>
          <cell r="D6216" t="str">
            <v>63710</v>
          </cell>
          <cell r="F6216" t="str">
            <v>C</v>
          </cell>
          <cell r="G6216">
            <v>-43</v>
          </cell>
          <cell r="H6216">
            <v>38990</v>
          </cell>
          <cell r="I6216" t="str">
            <v>Income Statement</v>
          </cell>
          <cell r="J6216" t="str">
            <v>1-Revenue</v>
          </cell>
          <cell r="K6216" t="str">
            <v>4 - Revenue-06 Other Income</v>
          </cell>
          <cell r="L6216" t="str">
            <v>CORE</v>
          </cell>
          <cell r="M6216" t="str">
            <v>A. Li</v>
          </cell>
          <cell r="N6216" t="str">
            <v>First Commonwealth of ILL, Inc</v>
          </cell>
          <cell r="O6216" t="str">
            <v>FCW - Illinois HMO</v>
          </cell>
          <cell r="P6216">
            <v>39462</v>
          </cell>
          <cell r="Q6216" t="str">
            <v>O07</v>
          </cell>
          <cell r="R6216" t="str">
            <v>Other Income</v>
          </cell>
          <cell r="S6216" t="str">
            <v>Other Income</v>
          </cell>
          <cell r="T6216" t="str">
            <v>04-Revenue</v>
          </cell>
          <cell r="U6216" t="str">
            <v>R03</v>
          </cell>
          <cell r="V6216" t="str">
            <v>Other income</v>
          </cell>
          <cell r="W6216" t="str">
            <v>06-Revenue</v>
          </cell>
          <cell r="X6216" t="str">
            <v>R02</v>
          </cell>
        </row>
        <row r="6217">
          <cell r="A6217" t="str">
            <v>96514</v>
          </cell>
          <cell r="B6217" t="str">
            <v>3400120</v>
          </cell>
          <cell r="C6217" t="str">
            <v>Miscellaneous Income</v>
          </cell>
          <cell r="D6217" t="str">
            <v>63715</v>
          </cell>
          <cell r="F6217" t="str">
            <v>C</v>
          </cell>
          <cell r="G6217">
            <v>-182</v>
          </cell>
          <cell r="H6217">
            <v>38990</v>
          </cell>
          <cell r="I6217" t="str">
            <v>Income Statement</v>
          </cell>
          <cell r="J6217" t="str">
            <v>1-Revenue</v>
          </cell>
          <cell r="K6217" t="str">
            <v>4 - Revenue-06 Other Income</v>
          </cell>
          <cell r="L6217" t="str">
            <v>CORE</v>
          </cell>
          <cell r="M6217" t="str">
            <v>A. Li</v>
          </cell>
          <cell r="N6217" t="str">
            <v>First Commonwealth Ins. Co.</v>
          </cell>
          <cell r="O6217" t="str">
            <v>FCW - Illinois PPO</v>
          </cell>
          <cell r="P6217">
            <v>39462</v>
          </cell>
          <cell r="Q6217" t="str">
            <v>O07</v>
          </cell>
          <cell r="R6217" t="str">
            <v>Other Income</v>
          </cell>
          <cell r="S6217" t="str">
            <v>Other Income</v>
          </cell>
          <cell r="T6217" t="str">
            <v>04-Revenue</v>
          </cell>
          <cell r="U6217" t="str">
            <v>R03</v>
          </cell>
          <cell r="V6217" t="str">
            <v>Other income</v>
          </cell>
          <cell r="W6217" t="str">
            <v>06-Revenue</v>
          </cell>
          <cell r="X6217" t="str">
            <v>R02</v>
          </cell>
        </row>
        <row r="6218">
          <cell r="A6218" t="str">
            <v>96360</v>
          </cell>
          <cell r="B6218" t="str">
            <v>3400120</v>
          </cell>
          <cell r="C6218" t="str">
            <v>Miscellaneous Income</v>
          </cell>
          <cell r="D6218" t="str">
            <v>63725</v>
          </cell>
          <cell r="F6218" t="str">
            <v>C</v>
          </cell>
          <cell r="G6218">
            <v>0</v>
          </cell>
          <cell r="H6218">
            <v>38990</v>
          </cell>
          <cell r="I6218" t="str">
            <v>Income Statement</v>
          </cell>
          <cell r="J6218" t="str">
            <v>1-Revenue</v>
          </cell>
          <cell r="K6218" t="str">
            <v>4 - Revenue-06 Other Income</v>
          </cell>
          <cell r="L6218" t="str">
            <v>CORE</v>
          </cell>
          <cell r="M6218" t="str">
            <v>A. Li</v>
          </cell>
          <cell r="N6218" t="str">
            <v>First Commonwealth of ILL, Inc</v>
          </cell>
          <cell r="O6218" t="str">
            <v>FCW - Illinois Fees</v>
          </cell>
          <cell r="P6218">
            <v>39462</v>
          </cell>
          <cell r="Q6218" t="str">
            <v>O07</v>
          </cell>
          <cell r="R6218" t="str">
            <v>Other Income</v>
          </cell>
          <cell r="S6218" t="str">
            <v>Other Income</v>
          </cell>
          <cell r="T6218" t="str">
            <v>04-Revenue</v>
          </cell>
          <cell r="U6218" t="str">
            <v>R03</v>
          </cell>
          <cell r="V6218" t="str">
            <v>Other income</v>
          </cell>
          <cell r="W6218" t="str">
            <v>06-Revenue</v>
          </cell>
          <cell r="X6218" t="str">
            <v>R02</v>
          </cell>
        </row>
        <row r="6219">
          <cell r="A6219" t="str">
            <v>96123</v>
          </cell>
          <cell r="B6219" t="str">
            <v>3400140</v>
          </cell>
          <cell r="C6219" t="str">
            <v>Grp Aso Vsp Fees</v>
          </cell>
          <cell r="D6219" t="str">
            <v>63210</v>
          </cell>
          <cell r="F6219" t="str">
            <v>C</v>
          </cell>
          <cell r="G6219">
            <v>-352866.14</v>
          </cell>
          <cell r="H6219">
            <v>38990</v>
          </cell>
          <cell r="I6219" t="str">
            <v>Income Statement</v>
          </cell>
          <cell r="J6219" t="str">
            <v>1-Revenue</v>
          </cell>
          <cell r="K6219" t="str">
            <v>4 - Revenue-06 Other Income</v>
          </cell>
          <cell r="L6219" t="str">
            <v>CORE</v>
          </cell>
          <cell r="M6219" t="str">
            <v>J.Vaughan</v>
          </cell>
          <cell r="N6219" t="str">
            <v>First Commonwealth Inc.</v>
          </cell>
          <cell r="O6219" t="str">
            <v>FCW - All ASO Fees</v>
          </cell>
          <cell r="P6219">
            <v>39462</v>
          </cell>
          <cell r="Q6219">
            <v>0</v>
          </cell>
          <cell r="R6219">
            <v>0</v>
          </cell>
          <cell r="S6219" t="str">
            <v>Other Income</v>
          </cell>
          <cell r="T6219" t="str">
            <v>04-Revenue</v>
          </cell>
          <cell r="U6219" t="str">
            <v>R03</v>
          </cell>
          <cell r="V6219" t="str">
            <v>Other income</v>
          </cell>
          <cell r="W6219" t="str">
            <v>06-Revenue</v>
          </cell>
          <cell r="X6219" t="str">
            <v>R02</v>
          </cell>
        </row>
        <row r="6220">
          <cell r="A6220" t="str">
            <v>96340</v>
          </cell>
          <cell r="B6220" t="str">
            <v>3403005</v>
          </cell>
          <cell r="C6220" t="str">
            <v>Accrued Service Fees</v>
          </cell>
          <cell r="D6220" t="str">
            <v>63315</v>
          </cell>
          <cell r="F6220" t="str">
            <v>C</v>
          </cell>
          <cell r="G6220">
            <v>99.88</v>
          </cell>
          <cell r="H6220">
            <v>38990</v>
          </cell>
          <cell r="I6220" t="str">
            <v>Income Statement</v>
          </cell>
          <cell r="J6220" t="str">
            <v>1-Revenue</v>
          </cell>
          <cell r="K6220" t="str">
            <v>4 - Revenue-06 Other Income</v>
          </cell>
          <cell r="L6220" t="str">
            <v>CORE</v>
          </cell>
          <cell r="M6220" t="str">
            <v>J.Vaughan</v>
          </cell>
          <cell r="N6220" t="str">
            <v>First Commonwealth LHSC of MI</v>
          </cell>
          <cell r="O6220" t="str">
            <v>FCW - Michigan HMO</v>
          </cell>
          <cell r="P6220">
            <v>39462</v>
          </cell>
          <cell r="Q6220" t="str">
            <v>O07</v>
          </cell>
          <cell r="R6220" t="str">
            <v>Other Income</v>
          </cell>
          <cell r="S6220" t="str">
            <v>Other Income</v>
          </cell>
          <cell r="T6220" t="str">
            <v>04-Revenue</v>
          </cell>
          <cell r="U6220" t="str">
            <v>R03</v>
          </cell>
          <cell r="V6220" t="str">
            <v>Other income</v>
          </cell>
          <cell r="W6220" t="str">
            <v>06-Revenue</v>
          </cell>
          <cell r="X6220" t="str">
            <v>R02</v>
          </cell>
        </row>
        <row r="6221">
          <cell r="A6221" t="str">
            <v>96215</v>
          </cell>
          <cell r="B6221" t="str">
            <v>3403005</v>
          </cell>
          <cell r="C6221" t="str">
            <v>Accrued Service Fees</v>
          </cell>
          <cell r="D6221" t="str">
            <v>63410</v>
          </cell>
          <cell r="F6221" t="str">
            <v>C</v>
          </cell>
          <cell r="G6221">
            <v>7</v>
          </cell>
          <cell r="H6221">
            <v>38990</v>
          </cell>
          <cell r="I6221" t="str">
            <v>Income Statement</v>
          </cell>
          <cell r="J6221" t="str">
            <v>1-Revenue</v>
          </cell>
          <cell r="K6221" t="str">
            <v>4 - Revenue-06 Other Income</v>
          </cell>
          <cell r="L6221" t="str">
            <v>CORE</v>
          </cell>
          <cell r="M6221" t="str">
            <v>J.Vaughan</v>
          </cell>
          <cell r="N6221" t="str">
            <v>First Commonwealth LHSC (IN)</v>
          </cell>
          <cell r="O6221" t="str">
            <v>FCW - Indiana  HMO</v>
          </cell>
          <cell r="P6221">
            <v>39462</v>
          </cell>
          <cell r="Q6221" t="str">
            <v>O07</v>
          </cell>
          <cell r="R6221" t="str">
            <v>Other Income</v>
          </cell>
          <cell r="S6221" t="str">
            <v>Other Income</v>
          </cell>
          <cell r="T6221" t="str">
            <v>04-Revenue</v>
          </cell>
          <cell r="U6221" t="str">
            <v>R03</v>
          </cell>
          <cell r="V6221" t="str">
            <v>Other income</v>
          </cell>
          <cell r="W6221" t="str">
            <v>06-Revenue</v>
          </cell>
          <cell r="X6221" t="str">
            <v>R02</v>
          </cell>
        </row>
        <row r="6222">
          <cell r="A6222" t="str">
            <v>96350</v>
          </cell>
          <cell r="B6222" t="str">
            <v>3403005</v>
          </cell>
          <cell r="C6222" t="str">
            <v>Accrued Service Fees</v>
          </cell>
          <cell r="D6222" t="str">
            <v>63510</v>
          </cell>
          <cell r="F6222" t="str">
            <v>C</v>
          </cell>
          <cell r="G6222">
            <v>-21.48</v>
          </cell>
          <cell r="H6222">
            <v>38990</v>
          </cell>
          <cell r="I6222" t="str">
            <v>Income Statement</v>
          </cell>
          <cell r="J6222" t="str">
            <v>1-Revenue</v>
          </cell>
          <cell r="K6222" t="str">
            <v>4 - Revenue-06 Other Income</v>
          </cell>
          <cell r="L6222" t="str">
            <v>CORE</v>
          </cell>
          <cell r="M6222" t="str">
            <v>J.Vaughan</v>
          </cell>
          <cell r="N6222" t="str">
            <v>First Commonwealth LHSC (WI)</v>
          </cell>
          <cell r="O6222" t="str">
            <v>FCW - Wisconsin HMO</v>
          </cell>
          <cell r="P6222">
            <v>39462</v>
          </cell>
          <cell r="Q6222" t="str">
            <v>O07</v>
          </cell>
          <cell r="R6222" t="str">
            <v>Other Income</v>
          </cell>
          <cell r="S6222" t="str">
            <v>Other Income</v>
          </cell>
          <cell r="T6222" t="str">
            <v>04-Revenue</v>
          </cell>
          <cell r="U6222" t="str">
            <v>R03</v>
          </cell>
          <cell r="V6222" t="str">
            <v>Other income</v>
          </cell>
          <cell r="W6222" t="str">
            <v>06-Revenue</v>
          </cell>
          <cell r="X6222" t="str">
            <v>R02</v>
          </cell>
        </row>
        <row r="6223">
          <cell r="A6223" t="str">
            <v>96426</v>
          </cell>
          <cell r="B6223" t="str">
            <v>3403005</v>
          </cell>
          <cell r="C6223" t="str">
            <v>Accrued Service Fees</v>
          </cell>
          <cell r="D6223" t="str">
            <v>63610</v>
          </cell>
          <cell r="F6223" t="str">
            <v>C</v>
          </cell>
          <cell r="G6223">
            <v>23.25</v>
          </cell>
          <cell r="H6223">
            <v>38990</v>
          </cell>
          <cell r="I6223" t="str">
            <v>Income Statement</v>
          </cell>
          <cell r="J6223" t="str">
            <v>1-Revenue</v>
          </cell>
          <cell r="K6223" t="str">
            <v>4 - Revenue-06 Other Income</v>
          </cell>
          <cell r="L6223" t="str">
            <v>CORE</v>
          </cell>
          <cell r="M6223" t="str">
            <v>J.Vaughan</v>
          </cell>
          <cell r="N6223" t="str">
            <v>First Commonwealth of MO, Inc</v>
          </cell>
          <cell r="O6223" t="str">
            <v>FCW - Missouri HMO</v>
          </cell>
          <cell r="P6223">
            <v>39462</v>
          </cell>
          <cell r="Q6223" t="str">
            <v>O07</v>
          </cell>
          <cell r="R6223" t="str">
            <v>Other Income</v>
          </cell>
          <cell r="S6223" t="str">
            <v>Other Income</v>
          </cell>
          <cell r="T6223" t="str">
            <v>04-Revenue</v>
          </cell>
          <cell r="U6223" t="str">
            <v>R03</v>
          </cell>
          <cell r="V6223" t="str">
            <v>Other income</v>
          </cell>
          <cell r="W6223" t="str">
            <v>06-Revenue</v>
          </cell>
          <cell r="X6223" t="str">
            <v>R02</v>
          </cell>
        </row>
        <row r="6224">
          <cell r="A6224" t="str">
            <v>96514</v>
          </cell>
          <cell r="B6224" t="str">
            <v>3403005</v>
          </cell>
          <cell r="C6224" t="str">
            <v>Accrued Service Fees</v>
          </cell>
          <cell r="D6224" t="str">
            <v>63710</v>
          </cell>
          <cell r="F6224" t="str">
            <v>C</v>
          </cell>
          <cell r="G6224">
            <v>485.59</v>
          </cell>
          <cell r="H6224">
            <v>38990</v>
          </cell>
          <cell r="I6224" t="str">
            <v>Income Statement</v>
          </cell>
          <cell r="J6224" t="str">
            <v>1-Revenue</v>
          </cell>
          <cell r="K6224" t="str">
            <v>4 - Revenue-06 Other Income</v>
          </cell>
          <cell r="L6224" t="str">
            <v>CORE</v>
          </cell>
          <cell r="M6224" t="str">
            <v>J.Vaughan</v>
          </cell>
          <cell r="N6224" t="str">
            <v>First Commonwealth Ins. Co.</v>
          </cell>
          <cell r="O6224" t="str">
            <v>FCW - Illinois HMO</v>
          </cell>
          <cell r="P6224">
            <v>39462</v>
          </cell>
          <cell r="Q6224" t="str">
            <v>O07</v>
          </cell>
          <cell r="R6224" t="str">
            <v>Other Income</v>
          </cell>
          <cell r="S6224" t="str">
            <v>Other Income</v>
          </cell>
          <cell r="T6224" t="str">
            <v>04-Revenue</v>
          </cell>
          <cell r="U6224" t="str">
            <v>R03</v>
          </cell>
          <cell r="V6224" t="str">
            <v>Other income</v>
          </cell>
          <cell r="W6224" t="str">
            <v>06-Revenue</v>
          </cell>
          <cell r="X6224" t="str">
            <v>R02</v>
          </cell>
        </row>
        <row r="6225">
          <cell r="A6225" t="str">
            <v>96514</v>
          </cell>
          <cell r="B6225" t="str">
            <v>3403005</v>
          </cell>
          <cell r="C6225" t="str">
            <v>Accrued Service Fees</v>
          </cell>
          <cell r="D6225" t="str">
            <v>63725</v>
          </cell>
          <cell r="F6225" t="str">
            <v>C</v>
          </cell>
          <cell r="G6225">
            <v>0</v>
          </cell>
          <cell r="H6225">
            <v>38990</v>
          </cell>
          <cell r="I6225" t="str">
            <v>Income Statement</v>
          </cell>
          <cell r="J6225" t="str">
            <v>1-Revenue</v>
          </cell>
          <cell r="K6225" t="str">
            <v>4 - Revenue-06 Other Income</v>
          </cell>
          <cell r="L6225" t="str">
            <v>CORE</v>
          </cell>
          <cell r="M6225" t="str">
            <v>J.Vaughan</v>
          </cell>
          <cell r="N6225" t="str">
            <v>First Commonwealth Ins. Co.</v>
          </cell>
          <cell r="O6225" t="str">
            <v>FCW - Illinois Fees</v>
          </cell>
          <cell r="P6225">
            <v>39462</v>
          </cell>
          <cell r="Q6225" t="str">
            <v>O07</v>
          </cell>
          <cell r="R6225" t="str">
            <v>Other Income</v>
          </cell>
          <cell r="S6225" t="str">
            <v>Other Income</v>
          </cell>
          <cell r="T6225" t="str">
            <v>04-Revenue</v>
          </cell>
          <cell r="U6225" t="str">
            <v>R03</v>
          </cell>
          <cell r="V6225" t="str">
            <v>Other income</v>
          </cell>
          <cell r="W6225" t="str">
            <v>06-Revenue</v>
          </cell>
          <cell r="X6225" t="str">
            <v>R02</v>
          </cell>
        </row>
        <row r="6226">
          <cell r="A6226" t="str">
            <v>96360</v>
          </cell>
          <cell r="B6226" t="str">
            <v>3403020</v>
          </cell>
          <cell r="C6226" t="str">
            <v>Acc Rental Fee-Dental Net(PPO)</v>
          </cell>
          <cell r="D6226" t="str">
            <v>63725</v>
          </cell>
          <cell r="F6226" t="str">
            <v>C</v>
          </cell>
          <cell r="G6226">
            <v>0</v>
          </cell>
          <cell r="H6226">
            <v>38990</v>
          </cell>
          <cell r="I6226" t="str">
            <v>Income Statement</v>
          </cell>
          <cell r="J6226" t="str">
            <v>1-Revenue</v>
          </cell>
          <cell r="K6226" t="str">
            <v>4 - Revenue-06 Other Income</v>
          </cell>
          <cell r="L6226" t="str">
            <v>CORE</v>
          </cell>
          <cell r="M6226" t="str">
            <v>A. Li</v>
          </cell>
          <cell r="N6226" t="str">
            <v>First Commonwealth of ILL, Inc</v>
          </cell>
          <cell r="O6226" t="str">
            <v>FCW - Illinois Fees</v>
          </cell>
          <cell r="P6226">
            <v>39462</v>
          </cell>
          <cell r="Q6226">
            <v>0</v>
          </cell>
          <cell r="R6226">
            <v>0</v>
          </cell>
          <cell r="S6226" t="str">
            <v>Other Income</v>
          </cell>
          <cell r="T6226" t="str">
            <v>04-Revenue</v>
          </cell>
          <cell r="U6226" t="str">
            <v>R03</v>
          </cell>
          <cell r="V6226" t="str">
            <v>Other income</v>
          </cell>
          <cell r="W6226" t="str">
            <v>06-Revenue</v>
          </cell>
          <cell r="X6226" t="str">
            <v>R02</v>
          </cell>
        </row>
        <row r="6227">
          <cell r="A6227" t="str">
            <v>96360</v>
          </cell>
          <cell r="B6227" t="str">
            <v>3403020</v>
          </cell>
          <cell r="C6227" t="str">
            <v>Acc Rental Fee-Dental Net(PPO)</v>
          </cell>
          <cell r="D6227" t="str">
            <v>63725</v>
          </cell>
          <cell r="F6227" t="str">
            <v>S</v>
          </cell>
          <cell r="G6227">
            <v>0</v>
          </cell>
          <cell r="H6227">
            <v>38990</v>
          </cell>
          <cell r="I6227" t="str">
            <v>Income Statement</v>
          </cell>
          <cell r="J6227" t="str">
            <v>1-Revenue</v>
          </cell>
          <cell r="K6227" t="str">
            <v>4 - Revenue-06 Other Income</v>
          </cell>
          <cell r="L6227" t="str">
            <v>STAT</v>
          </cell>
          <cell r="M6227" t="str">
            <v>A. Li</v>
          </cell>
          <cell r="N6227" t="str">
            <v>First Commonwealth of ILL, Inc</v>
          </cell>
          <cell r="O6227" t="str">
            <v>FCW - Illinois Fees</v>
          </cell>
          <cell r="P6227">
            <v>39462</v>
          </cell>
          <cell r="Q6227">
            <v>0</v>
          </cell>
          <cell r="R6227">
            <v>0</v>
          </cell>
          <cell r="S6227" t="str">
            <v>Other Income</v>
          </cell>
          <cell r="T6227" t="str">
            <v>04-Revenue</v>
          </cell>
          <cell r="U6227" t="str">
            <v>R03</v>
          </cell>
          <cell r="V6227" t="str">
            <v>Other income</v>
          </cell>
          <cell r="W6227" t="str">
            <v>06-Revenue</v>
          </cell>
          <cell r="X6227" t="str">
            <v>R02</v>
          </cell>
        </row>
        <row r="6228">
          <cell r="A6228" t="str">
            <v>96123</v>
          </cell>
          <cell r="B6228" t="str">
            <v>3403060</v>
          </cell>
          <cell r="C6228" t="str">
            <v>Accr Group ASO VSP Fees</v>
          </cell>
          <cell r="D6228" t="str">
            <v>63205</v>
          </cell>
          <cell r="F6228" t="str">
            <v>C</v>
          </cell>
          <cell r="G6228">
            <v>-50324</v>
          </cell>
          <cell r="H6228">
            <v>38990</v>
          </cell>
          <cell r="I6228" t="str">
            <v>Income Statement</v>
          </cell>
          <cell r="J6228" t="str">
            <v>1-Revenue</v>
          </cell>
          <cell r="K6228" t="str">
            <v>4 - Revenue-06 Other Income</v>
          </cell>
          <cell r="L6228" t="str">
            <v>CORE</v>
          </cell>
          <cell r="M6228" t="str">
            <v>J.Vaughan</v>
          </cell>
          <cell r="N6228" t="str">
            <v>First Commonwealth Inc.</v>
          </cell>
          <cell r="O6228" t="str">
            <v>FCW - All ASO</v>
          </cell>
          <cell r="P6228" t="str">
            <v>N/A</v>
          </cell>
          <cell r="Q6228">
            <v>0</v>
          </cell>
          <cell r="R6228">
            <v>0</v>
          </cell>
          <cell r="S6228" t="str">
            <v>Other Income</v>
          </cell>
          <cell r="T6228" t="str">
            <v>04-Revenue</v>
          </cell>
          <cell r="U6228" t="str">
            <v>R03</v>
          </cell>
          <cell r="V6228" t="str">
            <v>Other income</v>
          </cell>
          <cell r="W6228" t="str">
            <v>06-Revenue</v>
          </cell>
          <cell r="X6228" t="str">
            <v>R02</v>
          </cell>
        </row>
        <row r="6229">
          <cell r="A6229" t="str">
            <v>96123</v>
          </cell>
          <cell r="B6229" t="str">
            <v>3403060</v>
          </cell>
          <cell r="C6229" t="str">
            <v>Accr Group ASO VSP Fees</v>
          </cell>
          <cell r="D6229" t="str">
            <v>63205</v>
          </cell>
          <cell r="F6229" t="str">
            <v>S</v>
          </cell>
          <cell r="G6229">
            <v>0</v>
          </cell>
          <cell r="H6229">
            <v>38990</v>
          </cell>
          <cell r="I6229" t="str">
            <v>Income Statement</v>
          </cell>
          <cell r="J6229" t="str">
            <v>1-Revenue</v>
          </cell>
          <cell r="K6229" t="str">
            <v>4 - Revenue-06 Other Income</v>
          </cell>
          <cell r="L6229" t="str">
            <v>STAT</v>
          </cell>
          <cell r="M6229" t="str">
            <v>J.Vaughan</v>
          </cell>
          <cell r="N6229" t="str">
            <v>First Commonwealth Inc.</v>
          </cell>
          <cell r="O6229" t="str">
            <v>FCW - All ASO</v>
          </cell>
          <cell r="P6229" t="str">
            <v>N/A</v>
          </cell>
          <cell r="Q6229">
            <v>0</v>
          </cell>
          <cell r="R6229">
            <v>0</v>
          </cell>
          <cell r="S6229" t="str">
            <v>Other Income</v>
          </cell>
          <cell r="T6229" t="str">
            <v>04-Revenue</v>
          </cell>
          <cell r="U6229" t="str">
            <v>R03</v>
          </cell>
          <cell r="V6229" t="str">
            <v>Other income</v>
          </cell>
          <cell r="W6229" t="str">
            <v>06-Revenue</v>
          </cell>
          <cell r="X6229" t="str">
            <v>R02</v>
          </cell>
        </row>
        <row r="6230">
          <cell r="A6230" t="str">
            <v>96123</v>
          </cell>
          <cell r="B6230" t="str">
            <v>3403060</v>
          </cell>
          <cell r="C6230" t="str">
            <v>Accr Group ASO VSP Fees</v>
          </cell>
          <cell r="D6230" t="str">
            <v>63210</v>
          </cell>
          <cell r="F6230" t="str">
            <v>C</v>
          </cell>
          <cell r="G6230">
            <v>63292.83</v>
          </cell>
          <cell r="H6230">
            <v>38990</v>
          </cell>
          <cell r="I6230" t="str">
            <v>Income Statement</v>
          </cell>
          <cell r="J6230" t="str">
            <v>1-Revenue</v>
          </cell>
          <cell r="K6230" t="str">
            <v>4 - Revenue-06 Other Income</v>
          </cell>
          <cell r="L6230" t="str">
            <v>CORE</v>
          </cell>
          <cell r="M6230" t="str">
            <v>J.Vaughan</v>
          </cell>
          <cell r="N6230" t="str">
            <v>First Commonwealth Inc.</v>
          </cell>
          <cell r="O6230" t="str">
            <v>FCW - All ASO Fees</v>
          </cell>
          <cell r="P6230" t="str">
            <v>N/A</v>
          </cell>
          <cell r="Q6230">
            <v>0</v>
          </cell>
          <cell r="R6230">
            <v>0</v>
          </cell>
          <cell r="S6230" t="str">
            <v>Other Income</v>
          </cell>
          <cell r="T6230" t="str">
            <v>04-Revenue</v>
          </cell>
          <cell r="U6230" t="str">
            <v>R03</v>
          </cell>
          <cell r="V6230" t="str">
            <v>Other income</v>
          </cell>
          <cell r="W6230" t="str">
            <v>06-Revenue</v>
          </cell>
          <cell r="X6230" t="str">
            <v>R02</v>
          </cell>
        </row>
        <row r="6231">
          <cell r="A6231" t="str">
            <v>96123</v>
          </cell>
          <cell r="B6231" t="str">
            <v>3403060</v>
          </cell>
          <cell r="C6231" t="str">
            <v>Accr Group ASO VSP Fees</v>
          </cell>
          <cell r="D6231" t="str">
            <v>63320</v>
          </cell>
          <cell r="F6231" t="str">
            <v>C</v>
          </cell>
          <cell r="G6231">
            <v>1497.84</v>
          </cell>
          <cell r="H6231">
            <v>38990</v>
          </cell>
          <cell r="I6231" t="str">
            <v>Income Statement</v>
          </cell>
          <cell r="J6231" t="str">
            <v>1-Revenue</v>
          </cell>
          <cell r="K6231" t="str">
            <v>4 - Revenue-06 Other Income</v>
          </cell>
          <cell r="L6231" t="str">
            <v>CORE</v>
          </cell>
          <cell r="M6231" t="str">
            <v>J.Vaughan</v>
          </cell>
          <cell r="N6231" t="str">
            <v>First Commonwealth Inc.</v>
          </cell>
          <cell r="O6231" t="str">
            <v>FCW - Michigan PPO</v>
          </cell>
          <cell r="P6231" t="str">
            <v>N/A</v>
          </cell>
          <cell r="Q6231">
            <v>0</v>
          </cell>
          <cell r="R6231">
            <v>0</v>
          </cell>
          <cell r="S6231" t="str">
            <v>Other Income</v>
          </cell>
          <cell r="T6231" t="str">
            <v>04-Revenue</v>
          </cell>
          <cell r="U6231" t="str">
            <v>R03</v>
          </cell>
          <cell r="V6231" t="str">
            <v>Other income</v>
          </cell>
          <cell r="W6231" t="str">
            <v>06-Revenue</v>
          </cell>
          <cell r="X6231" t="str">
            <v>R02</v>
          </cell>
        </row>
        <row r="6232">
          <cell r="A6232" t="str">
            <v>96123</v>
          </cell>
          <cell r="B6232" t="str">
            <v>3423060</v>
          </cell>
          <cell r="C6232" t="str">
            <v>Management Fees</v>
          </cell>
          <cell r="D6232" t="str">
            <v>63320</v>
          </cell>
          <cell r="F6232" t="str">
            <v>C</v>
          </cell>
          <cell r="G6232">
            <v>-611928.91</v>
          </cell>
          <cell r="H6232">
            <v>38990</v>
          </cell>
          <cell r="I6232" t="str">
            <v>Income Statement</v>
          </cell>
          <cell r="J6232" t="str">
            <v>1-Revenue</v>
          </cell>
          <cell r="K6232" t="str">
            <v>4 - Revenue-04 Service Fees</v>
          </cell>
          <cell r="L6232" t="str">
            <v>CORE</v>
          </cell>
          <cell r="M6232" t="str">
            <v>J.Vaughan</v>
          </cell>
          <cell r="N6232" t="str">
            <v>First Commonwealth Inc.</v>
          </cell>
          <cell r="O6232" t="str">
            <v>FCW - Michigan PPO</v>
          </cell>
          <cell r="P6232">
            <v>39458</v>
          </cell>
          <cell r="Q6232">
            <v>0</v>
          </cell>
          <cell r="R6232">
            <v>0</v>
          </cell>
          <cell r="S6232" t="str">
            <v>Premiums</v>
          </cell>
          <cell r="T6232" t="str">
            <v>04-Revenue</v>
          </cell>
          <cell r="U6232" t="str">
            <v>R01</v>
          </cell>
          <cell r="V6232" t="str">
            <v>Premiums</v>
          </cell>
          <cell r="W6232" t="str">
            <v>06-Revenue</v>
          </cell>
          <cell r="X6232" t="str">
            <v>R01</v>
          </cell>
        </row>
        <row r="6233">
          <cell r="A6233" t="str">
            <v>96123</v>
          </cell>
          <cell r="B6233" t="str">
            <v>3423060</v>
          </cell>
          <cell r="C6233" t="str">
            <v>Management Fees</v>
          </cell>
          <cell r="D6233" t="str">
            <v>63320</v>
          </cell>
          <cell r="F6233" t="str">
            <v>C</v>
          </cell>
          <cell r="G6233">
            <v>0</v>
          </cell>
          <cell r="H6233">
            <v>38990</v>
          </cell>
          <cell r="I6233" t="str">
            <v>Income Statement</v>
          </cell>
          <cell r="J6233" t="str">
            <v>1-Revenue</v>
          </cell>
          <cell r="K6233" t="str">
            <v>4 - Revenue-04 Service Fees</v>
          </cell>
          <cell r="L6233" t="str">
            <v>CORE</v>
          </cell>
          <cell r="M6233" t="str">
            <v>J.Vaughan</v>
          </cell>
          <cell r="N6233" t="str">
            <v>First Commonwealth Inc.</v>
          </cell>
          <cell r="O6233" t="str">
            <v>FCW - Michigan PPO</v>
          </cell>
          <cell r="P6233">
            <v>39458</v>
          </cell>
          <cell r="Q6233">
            <v>0</v>
          </cell>
          <cell r="R6233">
            <v>0</v>
          </cell>
          <cell r="S6233" t="str">
            <v>Premiums</v>
          </cell>
          <cell r="T6233" t="str">
            <v>04-Revenue</v>
          </cell>
          <cell r="U6233" t="str">
            <v>R01</v>
          </cell>
          <cell r="V6233" t="str">
            <v>Premiums</v>
          </cell>
          <cell r="W6233" t="str">
            <v>06-Revenue</v>
          </cell>
          <cell r="X6233" t="str">
            <v>R01</v>
          </cell>
        </row>
        <row r="6234">
          <cell r="A6234" t="str">
            <v>E0003</v>
          </cell>
          <cell r="B6234" t="str">
            <v>3423060</v>
          </cell>
          <cell r="C6234" t="str">
            <v>Management Fees</v>
          </cell>
          <cell r="D6234" t="str">
            <v>63320</v>
          </cell>
          <cell r="F6234" t="str">
            <v>C</v>
          </cell>
          <cell r="G6234">
            <v>611928.91</v>
          </cell>
          <cell r="H6234">
            <v>38990</v>
          </cell>
          <cell r="I6234" t="str">
            <v>Income Statement</v>
          </cell>
          <cell r="J6234" t="str">
            <v>1-Revenue</v>
          </cell>
          <cell r="K6234" t="str">
            <v>4 - Revenue-04 Service Fees</v>
          </cell>
          <cell r="L6234" t="str">
            <v>CORE</v>
          </cell>
          <cell r="M6234" t="str">
            <v>J.Vaughan</v>
          </cell>
          <cell r="N6234" t="str">
            <v>FCW Elimination</v>
          </cell>
          <cell r="O6234" t="str">
            <v>FCW - Michigan PPO</v>
          </cell>
          <cell r="P6234">
            <v>39458</v>
          </cell>
          <cell r="Q6234">
            <v>0</v>
          </cell>
          <cell r="R6234">
            <v>0</v>
          </cell>
          <cell r="S6234" t="str">
            <v>Premiums</v>
          </cell>
          <cell r="T6234" t="str">
            <v>04-Revenue</v>
          </cell>
          <cell r="U6234" t="str">
            <v>R01</v>
          </cell>
          <cell r="V6234" t="str">
            <v>Premiums</v>
          </cell>
          <cell r="W6234" t="str">
            <v>06-Revenue</v>
          </cell>
          <cell r="X6234" t="str">
            <v>R01</v>
          </cell>
        </row>
        <row r="6235">
          <cell r="A6235" t="str">
            <v>96123</v>
          </cell>
          <cell r="B6235" t="str">
            <v>3423060</v>
          </cell>
          <cell r="C6235" t="str">
            <v>Management Fees</v>
          </cell>
          <cell r="D6235" t="str">
            <v>63420</v>
          </cell>
          <cell r="F6235" t="str">
            <v>C</v>
          </cell>
          <cell r="G6235">
            <v>-52018.43</v>
          </cell>
          <cell r="H6235">
            <v>38990</v>
          </cell>
          <cell r="I6235" t="str">
            <v>Income Statement</v>
          </cell>
          <cell r="J6235" t="str">
            <v>1-Revenue</v>
          </cell>
          <cell r="K6235" t="str">
            <v>4 - Revenue-04 Service Fees</v>
          </cell>
          <cell r="L6235" t="str">
            <v>CORE</v>
          </cell>
          <cell r="M6235" t="str">
            <v>J.Vaughan</v>
          </cell>
          <cell r="N6235" t="str">
            <v>First Commonwealth Inc.</v>
          </cell>
          <cell r="O6235" t="str">
            <v>FCW - Indiana PPO</v>
          </cell>
          <cell r="P6235">
            <v>39458</v>
          </cell>
          <cell r="Q6235">
            <v>0</v>
          </cell>
          <cell r="R6235">
            <v>0</v>
          </cell>
          <cell r="S6235" t="str">
            <v>Premiums</v>
          </cell>
          <cell r="T6235" t="str">
            <v>04-Revenue</v>
          </cell>
          <cell r="U6235" t="str">
            <v>R01</v>
          </cell>
          <cell r="V6235" t="str">
            <v>Premiums</v>
          </cell>
          <cell r="W6235" t="str">
            <v>06-Revenue</v>
          </cell>
          <cell r="X6235" t="str">
            <v>R01</v>
          </cell>
        </row>
        <row r="6236">
          <cell r="A6236" t="str">
            <v>96123</v>
          </cell>
          <cell r="B6236" t="str">
            <v>3423060</v>
          </cell>
          <cell r="C6236" t="str">
            <v>Management Fees</v>
          </cell>
          <cell r="D6236" t="str">
            <v>63420</v>
          </cell>
          <cell r="F6236" t="str">
            <v>C</v>
          </cell>
          <cell r="G6236">
            <v>0</v>
          </cell>
          <cell r="H6236">
            <v>38990</v>
          </cell>
          <cell r="I6236" t="str">
            <v>Income Statement</v>
          </cell>
          <cell r="J6236" t="str">
            <v>1-Revenue</v>
          </cell>
          <cell r="K6236" t="str">
            <v>4 - Revenue-04 Service Fees</v>
          </cell>
          <cell r="L6236" t="str">
            <v>CORE</v>
          </cell>
          <cell r="M6236" t="str">
            <v>J.Vaughan</v>
          </cell>
          <cell r="N6236" t="str">
            <v>First Commonwealth Inc.</v>
          </cell>
          <cell r="O6236" t="str">
            <v>FCW - Indiana PPO</v>
          </cell>
          <cell r="P6236">
            <v>39458</v>
          </cell>
          <cell r="Q6236">
            <v>0</v>
          </cell>
          <cell r="R6236">
            <v>0</v>
          </cell>
          <cell r="S6236" t="str">
            <v>Premiums</v>
          </cell>
          <cell r="T6236" t="str">
            <v>04-Revenue</v>
          </cell>
          <cell r="U6236" t="str">
            <v>R01</v>
          </cell>
          <cell r="V6236" t="str">
            <v>Premiums</v>
          </cell>
          <cell r="W6236" t="str">
            <v>06-Revenue</v>
          </cell>
          <cell r="X6236" t="str">
            <v>R01</v>
          </cell>
        </row>
        <row r="6237">
          <cell r="A6237" t="str">
            <v>E0003</v>
          </cell>
          <cell r="B6237" t="str">
            <v>3423060</v>
          </cell>
          <cell r="C6237" t="str">
            <v>Management Fees</v>
          </cell>
          <cell r="D6237" t="str">
            <v>63420</v>
          </cell>
          <cell r="F6237" t="str">
            <v>C</v>
          </cell>
          <cell r="G6237">
            <v>52018.43</v>
          </cell>
          <cell r="H6237">
            <v>38990</v>
          </cell>
          <cell r="I6237" t="str">
            <v>Income Statement</v>
          </cell>
          <cell r="J6237" t="str">
            <v>1-Revenue</v>
          </cell>
          <cell r="K6237" t="str">
            <v>4 - Revenue-04 Service Fees</v>
          </cell>
          <cell r="L6237" t="str">
            <v>CORE</v>
          </cell>
          <cell r="M6237" t="str">
            <v>J.Vaughan</v>
          </cell>
          <cell r="N6237" t="str">
            <v>FCW Elimination</v>
          </cell>
          <cell r="O6237" t="str">
            <v>FCW - Indiana PPO</v>
          </cell>
          <cell r="P6237">
            <v>39458</v>
          </cell>
          <cell r="Q6237">
            <v>0</v>
          </cell>
          <cell r="R6237">
            <v>0</v>
          </cell>
          <cell r="S6237" t="str">
            <v>Premiums</v>
          </cell>
          <cell r="T6237" t="str">
            <v>04-Revenue</v>
          </cell>
          <cell r="U6237" t="str">
            <v>R01</v>
          </cell>
          <cell r="V6237" t="str">
            <v>Premiums</v>
          </cell>
          <cell r="W6237" t="str">
            <v>06-Revenue</v>
          </cell>
          <cell r="X6237" t="str">
            <v>R01</v>
          </cell>
        </row>
        <row r="6238">
          <cell r="A6238" t="str">
            <v>96123</v>
          </cell>
          <cell r="B6238" t="str">
            <v>3423060</v>
          </cell>
          <cell r="C6238" t="str">
            <v>Management Fees</v>
          </cell>
          <cell r="D6238" t="str">
            <v>63515</v>
          </cell>
          <cell r="F6238" t="str">
            <v>C</v>
          </cell>
          <cell r="G6238">
            <v>-562208.13</v>
          </cell>
          <cell r="H6238">
            <v>38990</v>
          </cell>
          <cell r="I6238" t="str">
            <v>Income Statement</v>
          </cell>
          <cell r="J6238" t="str">
            <v>1-Revenue</v>
          </cell>
          <cell r="K6238" t="str">
            <v>4 - Revenue-04 Service Fees</v>
          </cell>
          <cell r="L6238" t="str">
            <v>CORE</v>
          </cell>
          <cell r="M6238" t="str">
            <v>J.Vaughan</v>
          </cell>
          <cell r="N6238" t="str">
            <v>First Commonwealth Inc.</v>
          </cell>
          <cell r="O6238" t="str">
            <v>FCW - Wisconsin PPO</v>
          </cell>
          <cell r="P6238">
            <v>39458</v>
          </cell>
          <cell r="Q6238">
            <v>0</v>
          </cell>
          <cell r="R6238">
            <v>0</v>
          </cell>
          <cell r="S6238" t="str">
            <v>Premiums</v>
          </cell>
          <cell r="T6238" t="str">
            <v>04-Revenue</v>
          </cell>
          <cell r="U6238" t="str">
            <v>R01</v>
          </cell>
          <cell r="V6238" t="str">
            <v>Premiums</v>
          </cell>
          <cell r="W6238" t="str">
            <v>06-Revenue</v>
          </cell>
          <cell r="X6238" t="str">
            <v>R01</v>
          </cell>
        </row>
        <row r="6239">
          <cell r="A6239" t="str">
            <v>96123</v>
          </cell>
          <cell r="B6239" t="str">
            <v>3423060</v>
          </cell>
          <cell r="C6239" t="str">
            <v>Management Fees</v>
          </cell>
          <cell r="D6239" t="str">
            <v>63515</v>
          </cell>
          <cell r="F6239" t="str">
            <v>C</v>
          </cell>
          <cell r="G6239">
            <v>0</v>
          </cell>
          <cell r="H6239">
            <v>38990</v>
          </cell>
          <cell r="I6239" t="str">
            <v>Income Statement</v>
          </cell>
          <cell r="J6239" t="str">
            <v>1-Revenue</v>
          </cell>
          <cell r="K6239" t="str">
            <v>4 - Revenue-04 Service Fees</v>
          </cell>
          <cell r="L6239" t="str">
            <v>CORE</v>
          </cell>
          <cell r="M6239" t="str">
            <v>J.Vaughan</v>
          </cell>
          <cell r="N6239" t="str">
            <v>First Commonwealth Inc.</v>
          </cell>
          <cell r="O6239" t="str">
            <v>FCW - Wisconsin PPO</v>
          </cell>
          <cell r="P6239">
            <v>39458</v>
          </cell>
          <cell r="Q6239">
            <v>0</v>
          </cell>
          <cell r="R6239">
            <v>0</v>
          </cell>
          <cell r="S6239" t="str">
            <v>Premiums</v>
          </cell>
          <cell r="T6239" t="str">
            <v>04-Revenue</v>
          </cell>
          <cell r="U6239" t="str">
            <v>R01</v>
          </cell>
          <cell r="V6239" t="str">
            <v>Premiums</v>
          </cell>
          <cell r="W6239" t="str">
            <v>06-Revenue</v>
          </cell>
          <cell r="X6239" t="str">
            <v>R01</v>
          </cell>
        </row>
        <row r="6240">
          <cell r="A6240" t="str">
            <v>E0003</v>
          </cell>
          <cell r="B6240" t="str">
            <v>3423060</v>
          </cell>
          <cell r="C6240" t="str">
            <v>Management Fees</v>
          </cell>
          <cell r="D6240" t="str">
            <v>63515</v>
          </cell>
          <cell r="F6240" t="str">
            <v>C</v>
          </cell>
          <cell r="G6240">
            <v>562208.13</v>
          </cell>
          <cell r="H6240">
            <v>38990</v>
          </cell>
          <cell r="I6240" t="str">
            <v>Income Statement</v>
          </cell>
          <cell r="J6240" t="str">
            <v>1-Revenue</v>
          </cell>
          <cell r="K6240" t="str">
            <v>4 - Revenue-04 Service Fees</v>
          </cell>
          <cell r="L6240" t="str">
            <v>CORE</v>
          </cell>
          <cell r="M6240" t="str">
            <v>J.Vaughan</v>
          </cell>
          <cell r="N6240" t="str">
            <v>FCW Elimination</v>
          </cell>
          <cell r="O6240" t="str">
            <v>FCW - Wisconsin PPO</v>
          </cell>
          <cell r="P6240">
            <v>39458</v>
          </cell>
          <cell r="Q6240">
            <v>0</v>
          </cell>
          <cell r="R6240">
            <v>0</v>
          </cell>
          <cell r="S6240" t="str">
            <v>Premiums</v>
          </cell>
          <cell r="T6240" t="str">
            <v>04-Revenue</v>
          </cell>
          <cell r="U6240" t="str">
            <v>R01</v>
          </cell>
          <cell r="V6240" t="str">
            <v>Premiums</v>
          </cell>
          <cell r="W6240" t="str">
            <v>06-Revenue</v>
          </cell>
          <cell r="X6240" t="str">
            <v>R01</v>
          </cell>
        </row>
        <row r="6241">
          <cell r="A6241" t="str">
            <v>96123</v>
          </cell>
          <cell r="B6241" t="str">
            <v>3423060</v>
          </cell>
          <cell r="C6241" t="str">
            <v>Management Fees</v>
          </cell>
          <cell r="D6241" t="str">
            <v>63615</v>
          </cell>
          <cell r="F6241" t="str">
            <v>C</v>
          </cell>
          <cell r="G6241">
            <v>-330116.40000000002</v>
          </cell>
          <cell r="H6241">
            <v>38990</v>
          </cell>
          <cell r="I6241" t="str">
            <v>Income Statement</v>
          </cell>
          <cell r="J6241" t="str">
            <v>1-Revenue</v>
          </cell>
          <cell r="K6241" t="str">
            <v>4 - Revenue-04 Service Fees</v>
          </cell>
          <cell r="L6241" t="str">
            <v>CORE</v>
          </cell>
          <cell r="M6241" t="str">
            <v>J.Vaughan</v>
          </cell>
          <cell r="N6241" t="str">
            <v>First Commonwealth Inc.</v>
          </cell>
          <cell r="O6241" t="str">
            <v>FCW - Missouri PPO</v>
          </cell>
          <cell r="P6241">
            <v>39458</v>
          </cell>
          <cell r="Q6241">
            <v>0</v>
          </cell>
          <cell r="R6241">
            <v>0</v>
          </cell>
          <cell r="S6241" t="str">
            <v>Premiums</v>
          </cell>
          <cell r="T6241" t="str">
            <v>04-Revenue</v>
          </cell>
          <cell r="U6241" t="str">
            <v>R01</v>
          </cell>
          <cell r="V6241" t="str">
            <v>Premiums</v>
          </cell>
          <cell r="W6241" t="str">
            <v>06-Revenue</v>
          </cell>
          <cell r="X6241" t="str">
            <v>R01</v>
          </cell>
        </row>
        <row r="6242">
          <cell r="A6242" t="str">
            <v>96123</v>
          </cell>
          <cell r="B6242" t="str">
            <v>3423060</v>
          </cell>
          <cell r="C6242" t="str">
            <v>Management Fees</v>
          </cell>
          <cell r="D6242" t="str">
            <v>63615</v>
          </cell>
          <cell r="F6242" t="str">
            <v>C</v>
          </cell>
          <cell r="G6242">
            <v>0</v>
          </cell>
          <cell r="H6242">
            <v>38990</v>
          </cell>
          <cell r="I6242" t="str">
            <v>Income Statement</v>
          </cell>
          <cell r="J6242" t="str">
            <v>1-Revenue</v>
          </cell>
          <cell r="K6242" t="str">
            <v>4 - Revenue-04 Service Fees</v>
          </cell>
          <cell r="L6242" t="str">
            <v>CORE</v>
          </cell>
          <cell r="M6242" t="str">
            <v>J.Vaughan</v>
          </cell>
          <cell r="N6242" t="str">
            <v>First Commonwealth Inc.</v>
          </cell>
          <cell r="O6242" t="str">
            <v>FCW - Missouri PPO</v>
          </cell>
          <cell r="P6242">
            <v>39458</v>
          </cell>
          <cell r="Q6242">
            <v>0</v>
          </cell>
          <cell r="R6242">
            <v>0</v>
          </cell>
          <cell r="S6242" t="str">
            <v>Premiums</v>
          </cell>
          <cell r="T6242" t="str">
            <v>04-Revenue</v>
          </cell>
          <cell r="U6242" t="str">
            <v>R01</v>
          </cell>
          <cell r="V6242" t="str">
            <v>Premiums</v>
          </cell>
          <cell r="W6242" t="str">
            <v>06-Revenue</v>
          </cell>
          <cell r="X6242" t="str">
            <v>R01</v>
          </cell>
        </row>
        <row r="6243">
          <cell r="A6243" t="str">
            <v>E0003</v>
          </cell>
          <cell r="B6243" t="str">
            <v>3423060</v>
          </cell>
          <cell r="C6243" t="str">
            <v>Management Fees</v>
          </cell>
          <cell r="D6243" t="str">
            <v>63615</v>
          </cell>
          <cell r="F6243" t="str">
            <v>C</v>
          </cell>
          <cell r="G6243">
            <v>330116.40000000002</v>
          </cell>
          <cell r="H6243">
            <v>38990</v>
          </cell>
          <cell r="I6243" t="str">
            <v>Income Statement</v>
          </cell>
          <cell r="J6243" t="str">
            <v>1-Revenue</v>
          </cell>
          <cell r="K6243" t="str">
            <v>4 - Revenue-04 Service Fees</v>
          </cell>
          <cell r="L6243" t="str">
            <v>CORE</v>
          </cell>
          <cell r="M6243" t="str">
            <v>J.Vaughan</v>
          </cell>
          <cell r="N6243" t="str">
            <v>FCW Elimination</v>
          </cell>
          <cell r="O6243" t="str">
            <v>FCW - Missouri PPO</v>
          </cell>
          <cell r="P6243">
            <v>39458</v>
          </cell>
          <cell r="Q6243">
            <v>0</v>
          </cell>
          <cell r="R6243">
            <v>0</v>
          </cell>
          <cell r="S6243" t="str">
            <v>Premiums</v>
          </cell>
          <cell r="T6243" t="str">
            <v>04-Revenue</v>
          </cell>
          <cell r="U6243" t="str">
            <v>R01</v>
          </cell>
          <cell r="V6243" t="str">
            <v>Premiums</v>
          </cell>
          <cell r="W6243" t="str">
            <v>06-Revenue</v>
          </cell>
          <cell r="X6243" t="str">
            <v>R01</v>
          </cell>
        </row>
        <row r="6244">
          <cell r="A6244" t="str">
            <v>96123</v>
          </cell>
          <cell r="B6244" t="str">
            <v>3423060</v>
          </cell>
          <cell r="C6244" t="str">
            <v>Management Fees</v>
          </cell>
          <cell r="D6244" t="str">
            <v>63715</v>
          </cell>
          <cell r="F6244" t="str">
            <v>C</v>
          </cell>
          <cell r="G6244">
            <v>-5110873.6399999997</v>
          </cell>
          <cell r="H6244">
            <v>38990</v>
          </cell>
          <cell r="I6244" t="str">
            <v>Income Statement</v>
          </cell>
          <cell r="J6244" t="str">
            <v>1-Revenue</v>
          </cell>
          <cell r="K6244" t="str">
            <v>4 - Revenue-04 Service Fees</v>
          </cell>
          <cell r="L6244" t="str">
            <v>CORE</v>
          </cell>
          <cell r="M6244" t="str">
            <v>J.Vaughan</v>
          </cell>
          <cell r="N6244" t="str">
            <v>First Commonwealth Inc.</v>
          </cell>
          <cell r="O6244" t="str">
            <v>FCW - Illinois PPO</v>
          </cell>
          <cell r="P6244">
            <v>39458</v>
          </cell>
          <cell r="Q6244">
            <v>0</v>
          </cell>
          <cell r="R6244">
            <v>0</v>
          </cell>
          <cell r="S6244" t="str">
            <v>Premiums</v>
          </cell>
          <cell r="T6244" t="str">
            <v>04-Revenue</v>
          </cell>
          <cell r="U6244" t="str">
            <v>R01</v>
          </cell>
          <cell r="V6244" t="str">
            <v>Premiums</v>
          </cell>
          <cell r="W6244" t="str">
            <v>06-Revenue</v>
          </cell>
          <cell r="X6244" t="str">
            <v>R01</v>
          </cell>
        </row>
        <row r="6245">
          <cell r="A6245" t="str">
            <v>96123</v>
          </cell>
          <cell r="B6245" t="str">
            <v>3423060</v>
          </cell>
          <cell r="C6245" t="str">
            <v>Management Fees</v>
          </cell>
          <cell r="D6245" t="str">
            <v>63715</v>
          </cell>
          <cell r="F6245" t="str">
            <v>C</v>
          </cell>
          <cell r="G6245">
            <v>0</v>
          </cell>
          <cell r="H6245">
            <v>38990</v>
          </cell>
          <cell r="I6245" t="str">
            <v>Income Statement</v>
          </cell>
          <cell r="J6245" t="str">
            <v>1-Revenue</v>
          </cell>
          <cell r="K6245" t="str">
            <v>4 - Revenue-04 Service Fees</v>
          </cell>
          <cell r="L6245" t="str">
            <v>CORE</v>
          </cell>
          <cell r="M6245" t="str">
            <v>J.Vaughan</v>
          </cell>
          <cell r="N6245" t="str">
            <v>First Commonwealth Inc.</v>
          </cell>
          <cell r="O6245" t="str">
            <v>FCW - Illinois PPO</v>
          </cell>
          <cell r="P6245">
            <v>39458</v>
          </cell>
          <cell r="Q6245">
            <v>0</v>
          </cell>
          <cell r="R6245">
            <v>0</v>
          </cell>
          <cell r="S6245" t="str">
            <v>Premiums</v>
          </cell>
          <cell r="T6245" t="str">
            <v>04-Revenue</v>
          </cell>
          <cell r="U6245" t="str">
            <v>R01</v>
          </cell>
          <cell r="V6245" t="str">
            <v>Premiums</v>
          </cell>
          <cell r="W6245" t="str">
            <v>06-Revenue</v>
          </cell>
          <cell r="X6245" t="str">
            <v>R01</v>
          </cell>
        </row>
        <row r="6246">
          <cell r="A6246" t="str">
            <v>E0003</v>
          </cell>
          <cell r="B6246" t="str">
            <v>3423060</v>
          </cell>
          <cell r="C6246" t="str">
            <v>Management Fees</v>
          </cell>
          <cell r="D6246" t="str">
            <v>63715</v>
          </cell>
          <cell r="F6246" t="str">
            <v>C</v>
          </cell>
          <cell r="G6246">
            <v>5110873.6399999997</v>
          </cell>
          <cell r="H6246">
            <v>38990</v>
          </cell>
          <cell r="I6246" t="str">
            <v>Income Statement</v>
          </cell>
          <cell r="J6246" t="str">
            <v>1-Revenue</v>
          </cell>
          <cell r="K6246" t="str">
            <v>4 - Revenue-04 Service Fees</v>
          </cell>
          <cell r="L6246" t="str">
            <v>CORE</v>
          </cell>
          <cell r="M6246" t="str">
            <v>J.Vaughan</v>
          </cell>
          <cell r="N6246" t="str">
            <v>FCW Elimination</v>
          </cell>
          <cell r="O6246" t="str">
            <v>FCW - Illinois PPO</v>
          </cell>
          <cell r="P6246">
            <v>39458</v>
          </cell>
          <cell r="Q6246">
            <v>0</v>
          </cell>
          <cell r="R6246">
            <v>0</v>
          </cell>
          <cell r="S6246" t="str">
            <v>Premiums</v>
          </cell>
          <cell r="T6246" t="str">
            <v>04-Revenue</v>
          </cell>
          <cell r="U6246" t="str">
            <v>R01</v>
          </cell>
          <cell r="V6246" t="str">
            <v>Premiums</v>
          </cell>
          <cell r="W6246" t="str">
            <v>06-Revenue</v>
          </cell>
          <cell r="X6246" t="str">
            <v>R01</v>
          </cell>
        </row>
        <row r="6247">
          <cell r="A6247" t="str">
            <v>96360</v>
          </cell>
          <cell r="B6247" t="str">
            <v>3423300</v>
          </cell>
          <cell r="C6247" t="str">
            <v>Admin Fees On Liens</v>
          </cell>
          <cell r="D6247" t="str">
            <v>63200</v>
          </cell>
          <cell r="F6247" t="str">
            <v>C</v>
          </cell>
          <cell r="G6247">
            <v>-33928.03</v>
          </cell>
          <cell r="H6247">
            <v>38990</v>
          </cell>
          <cell r="I6247" t="str">
            <v>Income Statement</v>
          </cell>
          <cell r="J6247" t="str">
            <v>1-Revenue</v>
          </cell>
          <cell r="K6247" t="str">
            <v>4 - Revenue-04 Service Fees</v>
          </cell>
          <cell r="L6247" t="str">
            <v>CORE</v>
          </cell>
          <cell r="M6247" t="str">
            <v>A. Li</v>
          </cell>
          <cell r="N6247" t="str">
            <v>First Commonwealth of ILL, Inc</v>
          </cell>
          <cell r="O6247" t="e">
            <v>#N/A</v>
          </cell>
          <cell r="P6247">
            <v>39462</v>
          </cell>
          <cell r="Q6247">
            <v>0</v>
          </cell>
          <cell r="R6247">
            <v>0</v>
          </cell>
          <cell r="S6247" t="str">
            <v>Premiums</v>
          </cell>
          <cell r="T6247" t="str">
            <v>04-Revenue</v>
          </cell>
          <cell r="U6247" t="str">
            <v>R01</v>
          </cell>
          <cell r="V6247" t="str">
            <v>Premiums</v>
          </cell>
          <cell r="W6247" t="str">
            <v>06-Revenue</v>
          </cell>
          <cell r="X6247" t="str">
            <v>R01</v>
          </cell>
        </row>
        <row r="6248">
          <cell r="A6248" t="str">
            <v>E0003</v>
          </cell>
          <cell r="B6248" t="str">
            <v>3423300</v>
          </cell>
          <cell r="C6248" t="str">
            <v>Admin Fees On Liens</v>
          </cell>
          <cell r="D6248" t="str">
            <v>63200</v>
          </cell>
          <cell r="F6248" t="str">
            <v>C</v>
          </cell>
          <cell r="G6248">
            <v>33928.03</v>
          </cell>
          <cell r="H6248">
            <v>38990</v>
          </cell>
          <cell r="I6248" t="str">
            <v>Income Statement</v>
          </cell>
          <cell r="J6248" t="str">
            <v>1-Revenue</v>
          </cell>
          <cell r="K6248" t="str">
            <v>4 - Revenue-04 Service Fees</v>
          </cell>
          <cell r="L6248" t="str">
            <v>CORE</v>
          </cell>
          <cell r="M6248" t="str">
            <v>A. Li</v>
          </cell>
          <cell r="N6248" t="str">
            <v>FCW Elimination</v>
          </cell>
          <cell r="O6248" t="e">
            <v>#N/A</v>
          </cell>
          <cell r="P6248">
            <v>39462</v>
          </cell>
          <cell r="Q6248">
            <v>0</v>
          </cell>
          <cell r="R6248">
            <v>0</v>
          </cell>
          <cell r="S6248" t="str">
            <v>Premiums</v>
          </cell>
          <cell r="T6248" t="str">
            <v>04-Revenue</v>
          </cell>
          <cell r="U6248" t="str">
            <v>R01</v>
          </cell>
          <cell r="V6248" t="str">
            <v>Premiums</v>
          </cell>
          <cell r="W6248" t="str">
            <v>06-Revenue</v>
          </cell>
          <cell r="X6248" t="str">
            <v>R01</v>
          </cell>
        </row>
        <row r="6249">
          <cell r="A6249" t="str">
            <v>96360</v>
          </cell>
          <cell r="B6249" t="str">
            <v>3423300</v>
          </cell>
          <cell r="C6249" t="str">
            <v>Admin Fees On Liens</v>
          </cell>
          <cell r="D6249" t="str">
            <v>63315</v>
          </cell>
          <cell r="F6249" t="str">
            <v>C</v>
          </cell>
          <cell r="G6249">
            <v>-1519588.52</v>
          </cell>
          <cell r="H6249">
            <v>38990</v>
          </cell>
          <cell r="I6249" t="str">
            <v>Income Statement</v>
          </cell>
          <cell r="J6249" t="str">
            <v>1-Revenue</v>
          </cell>
          <cell r="K6249" t="str">
            <v>4 - Revenue-04 Service Fees</v>
          </cell>
          <cell r="L6249" t="str">
            <v>CORE</v>
          </cell>
          <cell r="M6249" t="str">
            <v>A. Li</v>
          </cell>
          <cell r="N6249" t="str">
            <v>First Commonwealth of ILL, Inc</v>
          </cell>
          <cell r="O6249" t="str">
            <v>FCW - Michigan HMO</v>
          </cell>
          <cell r="P6249">
            <v>39462</v>
          </cell>
          <cell r="Q6249">
            <v>0</v>
          </cell>
          <cell r="R6249">
            <v>0</v>
          </cell>
          <cell r="S6249" t="str">
            <v>Premiums</v>
          </cell>
          <cell r="T6249" t="str">
            <v>04-Revenue</v>
          </cell>
          <cell r="U6249" t="str">
            <v>R01</v>
          </cell>
          <cell r="V6249" t="str">
            <v>Premiums</v>
          </cell>
          <cell r="W6249" t="str">
            <v>06-Revenue</v>
          </cell>
          <cell r="X6249" t="str">
            <v>R01</v>
          </cell>
        </row>
        <row r="6250">
          <cell r="A6250" t="str">
            <v>96360</v>
          </cell>
          <cell r="B6250" t="str">
            <v>3423300</v>
          </cell>
          <cell r="C6250" t="str">
            <v>Admin Fees On Liens</v>
          </cell>
          <cell r="D6250" t="str">
            <v>63315</v>
          </cell>
          <cell r="F6250" t="str">
            <v>C</v>
          </cell>
          <cell r="G6250">
            <v>0</v>
          </cell>
          <cell r="H6250">
            <v>38990</v>
          </cell>
          <cell r="I6250" t="str">
            <v>Income Statement</v>
          </cell>
          <cell r="J6250" t="str">
            <v>1-Revenue</v>
          </cell>
          <cell r="K6250" t="str">
            <v>4 - Revenue-04 Service Fees</v>
          </cell>
          <cell r="L6250" t="str">
            <v>CORE</v>
          </cell>
          <cell r="M6250" t="str">
            <v>A. Li</v>
          </cell>
          <cell r="N6250" t="str">
            <v>First Commonwealth of ILL, Inc</v>
          </cell>
          <cell r="O6250" t="str">
            <v>FCW - Michigan HMO</v>
          </cell>
          <cell r="P6250">
            <v>39462</v>
          </cell>
          <cell r="Q6250">
            <v>0</v>
          </cell>
          <cell r="R6250">
            <v>0</v>
          </cell>
          <cell r="S6250" t="str">
            <v>Premiums</v>
          </cell>
          <cell r="T6250" t="str">
            <v>04-Revenue</v>
          </cell>
          <cell r="U6250" t="str">
            <v>R01</v>
          </cell>
          <cell r="V6250" t="str">
            <v>Premiums</v>
          </cell>
          <cell r="W6250" t="str">
            <v>06-Revenue</v>
          </cell>
          <cell r="X6250" t="str">
            <v>R01</v>
          </cell>
        </row>
        <row r="6251">
          <cell r="A6251" t="str">
            <v>E0003</v>
          </cell>
          <cell r="B6251" t="str">
            <v>3423300</v>
          </cell>
          <cell r="C6251" t="str">
            <v>Admin Fees On Liens</v>
          </cell>
          <cell r="D6251" t="str">
            <v>63315</v>
          </cell>
          <cell r="F6251" t="str">
            <v>C</v>
          </cell>
          <cell r="G6251">
            <v>1519588.52</v>
          </cell>
          <cell r="H6251">
            <v>38990</v>
          </cell>
          <cell r="I6251" t="str">
            <v>Income Statement</v>
          </cell>
          <cell r="J6251" t="str">
            <v>1-Revenue</v>
          </cell>
          <cell r="K6251" t="str">
            <v>4 - Revenue-04 Service Fees</v>
          </cell>
          <cell r="L6251" t="str">
            <v>CORE</v>
          </cell>
          <cell r="M6251" t="str">
            <v>A. Li</v>
          </cell>
          <cell r="N6251" t="str">
            <v>FCW Elimination</v>
          </cell>
          <cell r="O6251" t="str">
            <v>FCW - Michigan HMO</v>
          </cell>
          <cell r="P6251">
            <v>39462</v>
          </cell>
          <cell r="Q6251">
            <v>0</v>
          </cell>
          <cell r="R6251">
            <v>0</v>
          </cell>
          <cell r="S6251" t="str">
            <v>Premiums</v>
          </cell>
          <cell r="T6251" t="str">
            <v>04-Revenue</v>
          </cell>
          <cell r="U6251" t="str">
            <v>R01</v>
          </cell>
          <cell r="V6251" t="str">
            <v>Premiums</v>
          </cell>
          <cell r="W6251" t="str">
            <v>06-Revenue</v>
          </cell>
          <cell r="X6251" t="str">
            <v>R01</v>
          </cell>
        </row>
        <row r="6252">
          <cell r="A6252" t="str">
            <v>96360</v>
          </cell>
          <cell r="B6252" t="str">
            <v>3423300</v>
          </cell>
          <cell r="C6252" t="str">
            <v>Admin Fees On Liens</v>
          </cell>
          <cell r="D6252" t="str">
            <v>63410</v>
          </cell>
          <cell r="F6252" t="str">
            <v>C</v>
          </cell>
          <cell r="G6252">
            <v>-46103.99</v>
          </cell>
          <cell r="H6252">
            <v>38990</v>
          </cell>
          <cell r="I6252" t="str">
            <v>Income Statement</v>
          </cell>
          <cell r="J6252" t="str">
            <v>1-Revenue</v>
          </cell>
          <cell r="K6252" t="str">
            <v>4 - Revenue-04 Service Fees</v>
          </cell>
          <cell r="L6252" t="str">
            <v>CORE</v>
          </cell>
          <cell r="M6252" t="str">
            <v>A. Li</v>
          </cell>
          <cell r="N6252" t="str">
            <v>First Commonwealth of ILL, Inc</v>
          </cell>
          <cell r="O6252" t="str">
            <v>FCW - Indiana  HMO</v>
          </cell>
          <cell r="P6252">
            <v>39462</v>
          </cell>
          <cell r="Q6252">
            <v>0</v>
          </cell>
          <cell r="R6252">
            <v>0</v>
          </cell>
          <cell r="S6252" t="str">
            <v>Premiums</v>
          </cell>
          <cell r="T6252" t="str">
            <v>04-Revenue</v>
          </cell>
          <cell r="U6252" t="str">
            <v>R01</v>
          </cell>
          <cell r="V6252" t="str">
            <v>Premiums</v>
          </cell>
          <cell r="W6252" t="str">
            <v>06-Revenue</v>
          </cell>
          <cell r="X6252" t="str">
            <v>R01</v>
          </cell>
        </row>
        <row r="6253">
          <cell r="A6253" t="str">
            <v>E0003</v>
          </cell>
          <cell r="B6253" t="str">
            <v>3423300</v>
          </cell>
          <cell r="C6253" t="str">
            <v>Admin Fees On Liens</v>
          </cell>
          <cell r="D6253" t="str">
            <v>63410</v>
          </cell>
          <cell r="F6253" t="str">
            <v>C</v>
          </cell>
          <cell r="G6253">
            <v>46103.99</v>
          </cell>
          <cell r="H6253">
            <v>38990</v>
          </cell>
          <cell r="I6253" t="str">
            <v>Income Statement</v>
          </cell>
          <cell r="J6253" t="str">
            <v>1-Revenue</v>
          </cell>
          <cell r="K6253" t="str">
            <v>4 - Revenue-04 Service Fees</v>
          </cell>
          <cell r="L6253" t="str">
            <v>CORE</v>
          </cell>
          <cell r="M6253" t="str">
            <v>A. Li</v>
          </cell>
          <cell r="N6253" t="str">
            <v>FCW Elimination</v>
          </cell>
          <cell r="O6253" t="str">
            <v>FCW - Indiana  HMO</v>
          </cell>
          <cell r="P6253">
            <v>39462</v>
          </cell>
          <cell r="Q6253">
            <v>0</v>
          </cell>
          <cell r="R6253">
            <v>0</v>
          </cell>
          <cell r="S6253" t="str">
            <v>Premiums</v>
          </cell>
          <cell r="T6253" t="str">
            <v>04-Revenue</v>
          </cell>
          <cell r="U6253" t="str">
            <v>R01</v>
          </cell>
          <cell r="V6253" t="str">
            <v>Premiums</v>
          </cell>
          <cell r="W6253" t="str">
            <v>06-Revenue</v>
          </cell>
          <cell r="X6253" t="str">
            <v>R01</v>
          </cell>
        </row>
        <row r="6254">
          <cell r="A6254" t="str">
            <v>96360</v>
          </cell>
          <cell r="B6254" t="str">
            <v>3423300</v>
          </cell>
          <cell r="C6254" t="str">
            <v>Admin Fees On Liens</v>
          </cell>
          <cell r="D6254" t="str">
            <v>63510</v>
          </cell>
          <cell r="F6254" t="str">
            <v>C</v>
          </cell>
          <cell r="G6254">
            <v>0</v>
          </cell>
          <cell r="H6254">
            <v>38990</v>
          </cell>
          <cell r="I6254" t="str">
            <v>Income Statement</v>
          </cell>
          <cell r="J6254" t="str">
            <v>1-Revenue</v>
          </cell>
          <cell r="K6254" t="str">
            <v>4 - Revenue-04 Service Fees</v>
          </cell>
          <cell r="L6254" t="str">
            <v>CORE</v>
          </cell>
          <cell r="M6254" t="str">
            <v>A. Li</v>
          </cell>
          <cell r="N6254" t="str">
            <v>First Commonwealth of ILL, Inc</v>
          </cell>
          <cell r="O6254" t="str">
            <v>FCW - Wisconsin HMO</v>
          </cell>
          <cell r="P6254">
            <v>39462</v>
          </cell>
          <cell r="Q6254">
            <v>0</v>
          </cell>
          <cell r="R6254">
            <v>0</v>
          </cell>
          <cell r="S6254" t="str">
            <v>Premiums</v>
          </cell>
          <cell r="T6254" t="str">
            <v>04-Revenue</v>
          </cell>
          <cell r="U6254" t="str">
            <v>R01</v>
          </cell>
          <cell r="V6254" t="str">
            <v>Premiums</v>
          </cell>
          <cell r="W6254" t="str">
            <v>06-Revenue</v>
          </cell>
          <cell r="X6254" t="str">
            <v>R01</v>
          </cell>
        </row>
        <row r="6255">
          <cell r="A6255" t="str">
            <v>96360</v>
          </cell>
          <cell r="B6255" t="str">
            <v>3423300</v>
          </cell>
          <cell r="C6255" t="str">
            <v>Admin Fees On Liens</v>
          </cell>
          <cell r="D6255" t="str">
            <v>63510</v>
          </cell>
          <cell r="F6255" t="str">
            <v>C</v>
          </cell>
          <cell r="G6255">
            <v>-5513907.0899999999</v>
          </cell>
          <cell r="H6255">
            <v>38990</v>
          </cell>
          <cell r="I6255" t="str">
            <v>Income Statement</v>
          </cell>
          <cell r="J6255" t="str">
            <v>1-Revenue</v>
          </cell>
          <cell r="K6255" t="str">
            <v>4 - Revenue-04 Service Fees</v>
          </cell>
          <cell r="L6255" t="str">
            <v>CORE</v>
          </cell>
          <cell r="M6255" t="str">
            <v>A. Li</v>
          </cell>
          <cell r="N6255" t="str">
            <v>First Commonwealth of ILL, Inc</v>
          </cell>
          <cell r="O6255" t="str">
            <v>FCW - Wisconsin HMO</v>
          </cell>
          <cell r="P6255">
            <v>39462</v>
          </cell>
          <cell r="Q6255">
            <v>0</v>
          </cell>
          <cell r="R6255">
            <v>0</v>
          </cell>
          <cell r="S6255" t="str">
            <v>Premiums</v>
          </cell>
          <cell r="T6255" t="str">
            <v>04-Revenue</v>
          </cell>
          <cell r="U6255" t="str">
            <v>R01</v>
          </cell>
          <cell r="V6255" t="str">
            <v>Premiums</v>
          </cell>
          <cell r="W6255" t="str">
            <v>06-Revenue</v>
          </cell>
          <cell r="X6255" t="str">
            <v>R01</v>
          </cell>
        </row>
        <row r="6256">
          <cell r="A6256" t="str">
            <v>E0003</v>
          </cell>
          <cell r="B6256" t="str">
            <v>3423300</v>
          </cell>
          <cell r="C6256" t="str">
            <v>Admin Fees On Liens</v>
          </cell>
          <cell r="D6256" t="str">
            <v>63510</v>
          </cell>
          <cell r="F6256" t="str">
            <v>C</v>
          </cell>
          <cell r="G6256">
            <v>5513907.0899999999</v>
          </cell>
          <cell r="H6256">
            <v>38990</v>
          </cell>
          <cell r="I6256" t="str">
            <v>Income Statement</v>
          </cell>
          <cell r="J6256" t="str">
            <v>1-Revenue</v>
          </cell>
          <cell r="K6256" t="str">
            <v>4 - Revenue-04 Service Fees</v>
          </cell>
          <cell r="L6256" t="str">
            <v>CORE</v>
          </cell>
          <cell r="M6256" t="str">
            <v>A. Li</v>
          </cell>
          <cell r="N6256" t="str">
            <v>FCW Elimination</v>
          </cell>
          <cell r="O6256" t="str">
            <v>FCW - Wisconsin HMO</v>
          </cell>
          <cell r="P6256">
            <v>39462</v>
          </cell>
          <cell r="Q6256">
            <v>0</v>
          </cell>
          <cell r="R6256">
            <v>0</v>
          </cell>
          <cell r="S6256" t="str">
            <v>Premiums</v>
          </cell>
          <cell r="T6256" t="str">
            <v>04-Revenue</v>
          </cell>
          <cell r="U6256" t="str">
            <v>R01</v>
          </cell>
          <cell r="V6256" t="str">
            <v>Premiums</v>
          </cell>
          <cell r="W6256" t="str">
            <v>06-Revenue</v>
          </cell>
          <cell r="X6256" t="str">
            <v>R01</v>
          </cell>
        </row>
        <row r="6257">
          <cell r="A6257" t="str">
            <v>96360</v>
          </cell>
          <cell r="B6257" t="str">
            <v>3423300</v>
          </cell>
          <cell r="C6257" t="str">
            <v>Admin Fees On Liens</v>
          </cell>
          <cell r="D6257" t="str">
            <v>63515</v>
          </cell>
          <cell r="F6257" t="str">
            <v>C</v>
          </cell>
          <cell r="G6257">
            <v>-44624</v>
          </cell>
          <cell r="H6257">
            <v>38990</v>
          </cell>
          <cell r="I6257" t="str">
            <v>Income Statement</v>
          </cell>
          <cell r="J6257" t="str">
            <v>1-Revenue</v>
          </cell>
          <cell r="K6257" t="str">
            <v>4 - Revenue-04 Service Fees</v>
          </cell>
          <cell r="L6257" t="str">
            <v>CORE</v>
          </cell>
          <cell r="M6257" t="str">
            <v>A. Li</v>
          </cell>
          <cell r="N6257" t="str">
            <v>First Commonwealth of ILL, Inc</v>
          </cell>
          <cell r="O6257" t="str">
            <v>FCW - Wisconsin PPO</v>
          </cell>
          <cell r="P6257">
            <v>39462</v>
          </cell>
          <cell r="Q6257">
            <v>0</v>
          </cell>
          <cell r="R6257">
            <v>0</v>
          </cell>
          <cell r="S6257" t="str">
            <v>Premiums</v>
          </cell>
          <cell r="T6257" t="str">
            <v>04-Revenue</v>
          </cell>
          <cell r="U6257" t="str">
            <v>R01</v>
          </cell>
          <cell r="V6257" t="str">
            <v>Premiums</v>
          </cell>
          <cell r="W6257" t="str">
            <v>06-Revenue</v>
          </cell>
          <cell r="X6257" t="str">
            <v>R01</v>
          </cell>
        </row>
        <row r="6258">
          <cell r="A6258" t="str">
            <v>E0003</v>
          </cell>
          <cell r="B6258" t="str">
            <v>3423300</v>
          </cell>
          <cell r="C6258" t="str">
            <v>Admin Fees On Liens</v>
          </cell>
          <cell r="D6258" t="str">
            <v>63515</v>
          </cell>
          <cell r="F6258" t="str">
            <v>C</v>
          </cell>
          <cell r="G6258">
            <v>44624</v>
          </cell>
          <cell r="H6258">
            <v>38990</v>
          </cell>
          <cell r="I6258" t="str">
            <v>Income Statement</v>
          </cell>
          <cell r="J6258" t="str">
            <v>1-Revenue</v>
          </cell>
          <cell r="K6258" t="str">
            <v>4 - Revenue-04 Service Fees</v>
          </cell>
          <cell r="L6258" t="str">
            <v>CORE</v>
          </cell>
          <cell r="M6258" t="str">
            <v>A. Li</v>
          </cell>
          <cell r="N6258" t="str">
            <v>FCW Elimination</v>
          </cell>
          <cell r="O6258" t="str">
            <v>FCW - Wisconsin PPO</v>
          </cell>
          <cell r="P6258">
            <v>39462</v>
          </cell>
          <cell r="Q6258">
            <v>0</v>
          </cell>
          <cell r="R6258">
            <v>0</v>
          </cell>
          <cell r="S6258" t="str">
            <v>Premiums</v>
          </cell>
          <cell r="T6258" t="str">
            <v>04-Revenue</v>
          </cell>
          <cell r="U6258" t="str">
            <v>R01</v>
          </cell>
          <cell r="V6258" t="str">
            <v>Premiums</v>
          </cell>
          <cell r="W6258" t="str">
            <v>06-Revenue</v>
          </cell>
          <cell r="X6258" t="str">
            <v>R01</v>
          </cell>
        </row>
        <row r="6259">
          <cell r="A6259" t="str">
            <v>96360</v>
          </cell>
          <cell r="B6259" t="str">
            <v>3423300</v>
          </cell>
          <cell r="C6259" t="str">
            <v>Admin Fees On Liens</v>
          </cell>
          <cell r="D6259" t="str">
            <v>63610</v>
          </cell>
          <cell r="F6259" t="str">
            <v>C</v>
          </cell>
          <cell r="G6259">
            <v>-671161.54</v>
          </cell>
          <cell r="H6259">
            <v>38990</v>
          </cell>
          <cell r="I6259" t="str">
            <v>Income Statement</v>
          </cell>
          <cell r="J6259" t="str">
            <v>1-Revenue</v>
          </cell>
          <cell r="K6259" t="str">
            <v>4 - Revenue-04 Service Fees</v>
          </cell>
          <cell r="L6259" t="str">
            <v>CORE</v>
          </cell>
          <cell r="M6259" t="str">
            <v>A. Li</v>
          </cell>
          <cell r="N6259" t="str">
            <v>First Commonwealth of ILL, Inc</v>
          </cell>
          <cell r="O6259" t="str">
            <v>FCW - Missouri HMO</v>
          </cell>
          <cell r="P6259">
            <v>39462</v>
          </cell>
          <cell r="Q6259">
            <v>0</v>
          </cell>
          <cell r="R6259">
            <v>0</v>
          </cell>
          <cell r="S6259" t="str">
            <v>Premiums</v>
          </cell>
          <cell r="T6259" t="str">
            <v>04-Revenue</v>
          </cell>
          <cell r="U6259" t="str">
            <v>R01</v>
          </cell>
          <cell r="V6259" t="str">
            <v>Premiums</v>
          </cell>
          <cell r="W6259" t="str">
            <v>06-Revenue</v>
          </cell>
          <cell r="X6259" t="str">
            <v>R01</v>
          </cell>
        </row>
        <row r="6260">
          <cell r="A6260" t="str">
            <v>E0003</v>
          </cell>
          <cell r="B6260" t="str">
            <v>3423300</v>
          </cell>
          <cell r="C6260" t="str">
            <v>Admin Fees On Liens</v>
          </cell>
          <cell r="D6260" t="str">
            <v>63610</v>
          </cell>
          <cell r="F6260" t="str">
            <v>C</v>
          </cell>
          <cell r="G6260">
            <v>671161.54</v>
          </cell>
          <cell r="H6260">
            <v>38990</v>
          </cell>
          <cell r="I6260" t="str">
            <v>Income Statement</v>
          </cell>
          <cell r="J6260" t="str">
            <v>1-Revenue</v>
          </cell>
          <cell r="K6260" t="str">
            <v>4 - Revenue-04 Service Fees</v>
          </cell>
          <cell r="L6260" t="str">
            <v>CORE</v>
          </cell>
          <cell r="M6260" t="str">
            <v>A. Li</v>
          </cell>
          <cell r="N6260" t="str">
            <v>FCW Elimination</v>
          </cell>
          <cell r="O6260" t="str">
            <v>FCW - Missouri HMO</v>
          </cell>
          <cell r="P6260">
            <v>39462</v>
          </cell>
          <cell r="Q6260">
            <v>0</v>
          </cell>
          <cell r="R6260">
            <v>0</v>
          </cell>
          <cell r="S6260" t="str">
            <v>Premiums</v>
          </cell>
          <cell r="T6260" t="str">
            <v>04-Revenue</v>
          </cell>
          <cell r="U6260" t="str">
            <v>R01</v>
          </cell>
          <cell r="V6260" t="str">
            <v>Premiums</v>
          </cell>
          <cell r="W6260" t="str">
            <v>06-Revenue</v>
          </cell>
          <cell r="X6260" t="str">
            <v>R01</v>
          </cell>
        </row>
        <row r="6261">
          <cell r="A6261" t="str">
            <v>96360</v>
          </cell>
          <cell r="B6261" t="str">
            <v>3423300</v>
          </cell>
          <cell r="C6261" t="str">
            <v>Admin Fees On Liens</v>
          </cell>
          <cell r="D6261" t="str">
            <v>63710</v>
          </cell>
          <cell r="F6261" t="str">
            <v>C</v>
          </cell>
          <cell r="G6261">
            <v>0</v>
          </cell>
          <cell r="H6261">
            <v>38990</v>
          </cell>
          <cell r="I6261" t="str">
            <v>Income Statement</v>
          </cell>
          <cell r="J6261" t="str">
            <v>1-Revenue</v>
          </cell>
          <cell r="K6261" t="str">
            <v>4 - Revenue-04 Service Fees</v>
          </cell>
          <cell r="L6261" t="str">
            <v>CORE</v>
          </cell>
          <cell r="M6261" t="str">
            <v>A. Li</v>
          </cell>
          <cell r="N6261" t="str">
            <v>First Commonwealth of ILL, Inc</v>
          </cell>
          <cell r="O6261" t="str">
            <v>FCW - Illinois HMO</v>
          </cell>
          <cell r="P6261">
            <v>39462</v>
          </cell>
          <cell r="Q6261">
            <v>0</v>
          </cell>
          <cell r="R6261">
            <v>0</v>
          </cell>
          <cell r="S6261" t="str">
            <v>Premiums</v>
          </cell>
          <cell r="T6261" t="str">
            <v>04-Revenue</v>
          </cell>
          <cell r="U6261" t="str">
            <v>R01</v>
          </cell>
          <cell r="V6261" t="str">
            <v>Premiums</v>
          </cell>
          <cell r="W6261" t="str">
            <v>06-Revenue</v>
          </cell>
          <cell r="X6261" t="str">
            <v>R01</v>
          </cell>
        </row>
        <row r="6262">
          <cell r="A6262" t="str">
            <v>96360</v>
          </cell>
          <cell r="B6262" t="str">
            <v>3423300</v>
          </cell>
          <cell r="C6262" t="str">
            <v>Admin Fees On Liens</v>
          </cell>
          <cell r="D6262" t="str">
            <v>63710</v>
          </cell>
          <cell r="F6262" t="str">
            <v>C</v>
          </cell>
          <cell r="G6262">
            <v>-13153412.83</v>
          </cell>
          <cell r="H6262">
            <v>38990</v>
          </cell>
          <cell r="I6262" t="str">
            <v>Income Statement</v>
          </cell>
          <cell r="J6262" t="str">
            <v>1-Revenue</v>
          </cell>
          <cell r="K6262" t="str">
            <v>4 - Revenue-04 Service Fees</v>
          </cell>
          <cell r="L6262" t="str">
            <v>CORE</v>
          </cell>
          <cell r="M6262" t="str">
            <v>A. Li</v>
          </cell>
          <cell r="N6262" t="str">
            <v>First Commonwealth of ILL, Inc</v>
          </cell>
          <cell r="O6262" t="str">
            <v>FCW - Illinois HMO</v>
          </cell>
          <cell r="P6262">
            <v>39462</v>
          </cell>
          <cell r="Q6262">
            <v>0</v>
          </cell>
          <cell r="R6262">
            <v>0</v>
          </cell>
          <cell r="S6262" t="str">
            <v>Premiums</v>
          </cell>
          <cell r="T6262" t="str">
            <v>04-Revenue</v>
          </cell>
          <cell r="U6262" t="str">
            <v>R01</v>
          </cell>
          <cell r="V6262" t="str">
            <v>Premiums</v>
          </cell>
          <cell r="W6262" t="str">
            <v>06-Revenue</v>
          </cell>
          <cell r="X6262" t="str">
            <v>R01</v>
          </cell>
        </row>
        <row r="6263">
          <cell r="A6263" t="str">
            <v>E0003</v>
          </cell>
          <cell r="B6263" t="str">
            <v>3423300</v>
          </cell>
          <cell r="C6263" t="str">
            <v>Admin Fees On Liens</v>
          </cell>
          <cell r="D6263" t="str">
            <v>63710</v>
          </cell>
          <cell r="F6263" t="str">
            <v>C</v>
          </cell>
          <cell r="G6263">
            <v>13153412.83</v>
          </cell>
          <cell r="H6263">
            <v>38990</v>
          </cell>
          <cell r="I6263" t="str">
            <v>Income Statement</v>
          </cell>
          <cell r="J6263" t="str">
            <v>1-Revenue</v>
          </cell>
          <cell r="K6263" t="str">
            <v>4 - Revenue-04 Service Fees</v>
          </cell>
          <cell r="L6263" t="str">
            <v>CORE</v>
          </cell>
          <cell r="M6263" t="str">
            <v>A. Li</v>
          </cell>
          <cell r="N6263" t="str">
            <v>FCW Elimination</v>
          </cell>
          <cell r="O6263" t="str">
            <v>FCW - Illinois HMO</v>
          </cell>
          <cell r="P6263">
            <v>39462</v>
          </cell>
          <cell r="Q6263">
            <v>0</v>
          </cell>
          <cell r="R6263">
            <v>0</v>
          </cell>
          <cell r="S6263" t="str">
            <v>Premiums</v>
          </cell>
          <cell r="T6263" t="str">
            <v>04-Revenue</v>
          </cell>
          <cell r="U6263" t="str">
            <v>R01</v>
          </cell>
          <cell r="V6263" t="str">
            <v>Premiums</v>
          </cell>
          <cell r="W6263" t="str">
            <v>06-Revenue</v>
          </cell>
          <cell r="X6263" t="str">
            <v>R01</v>
          </cell>
        </row>
        <row r="6264">
          <cell r="A6264" t="str">
            <v>96123</v>
          </cell>
          <cell r="B6264" t="str">
            <v>4040015</v>
          </cell>
          <cell r="C6264" t="str">
            <v>Claim Paid - Health</v>
          </cell>
          <cell r="D6264" t="str">
            <v>63200</v>
          </cell>
          <cell r="F6264" t="str">
            <v>C</v>
          </cell>
          <cell r="G6264">
            <v>0</v>
          </cell>
          <cell r="H6264">
            <v>38990</v>
          </cell>
          <cell r="I6264" t="str">
            <v>Income Statement</v>
          </cell>
          <cell r="J6264" t="str">
            <v>Expenses</v>
          </cell>
          <cell r="K6264" t="str">
            <v>5 - Expense-01 Policyholder Benefits</v>
          </cell>
          <cell r="L6264" t="str">
            <v>CORE</v>
          </cell>
          <cell r="M6264" t="str">
            <v>M.Hinkle</v>
          </cell>
          <cell r="N6264" t="str">
            <v>First Commonwealth Inc.</v>
          </cell>
          <cell r="O6264" t="e">
            <v>#N/A</v>
          </cell>
          <cell r="P6264" t="str">
            <v>GCSA</v>
          </cell>
          <cell r="Q6264" t="str">
            <v>O10</v>
          </cell>
          <cell r="R6264" t="str">
            <v>Other Professional Services-Uncovered</v>
          </cell>
          <cell r="S6264" t="str">
            <v>Benefit and claims</v>
          </cell>
          <cell r="T6264" t="str">
            <v>05-Expenses</v>
          </cell>
          <cell r="U6264" t="str">
            <v>EX01</v>
          </cell>
          <cell r="V6264" t="str">
            <v>Other professional services for benefits</v>
          </cell>
          <cell r="W6264" t="str">
            <v>07-Benefits and expenses</v>
          </cell>
          <cell r="X6264" t="str">
            <v>Ex01</v>
          </cell>
        </row>
        <row r="6265">
          <cell r="A6265" t="str">
            <v>96340</v>
          </cell>
          <cell r="B6265" t="str">
            <v>4040015</v>
          </cell>
          <cell r="C6265" t="str">
            <v>Claim Paid - Health</v>
          </cell>
          <cell r="D6265" t="str">
            <v>63200</v>
          </cell>
          <cell r="F6265" t="str">
            <v>C</v>
          </cell>
          <cell r="G6265">
            <v>-511.58</v>
          </cell>
          <cell r="H6265">
            <v>38990</v>
          </cell>
          <cell r="I6265" t="str">
            <v>Income Statement</v>
          </cell>
          <cell r="J6265" t="str">
            <v>Expenses</v>
          </cell>
          <cell r="K6265" t="str">
            <v>5 - Expense-01 Policyholder Benefits</v>
          </cell>
          <cell r="L6265" t="str">
            <v>CORE</v>
          </cell>
          <cell r="M6265" t="str">
            <v>M.Hinkle</v>
          </cell>
          <cell r="N6265" t="str">
            <v>First Commonwealth LHSC of MI</v>
          </cell>
          <cell r="O6265" t="e">
            <v>#N/A</v>
          </cell>
          <cell r="P6265" t="str">
            <v>GCSA</v>
          </cell>
          <cell r="Q6265" t="str">
            <v>O10</v>
          </cell>
          <cell r="R6265" t="str">
            <v>Other Professional Services-Uncovered</v>
          </cell>
          <cell r="S6265" t="str">
            <v>Benefit and claims</v>
          </cell>
          <cell r="T6265" t="str">
            <v>05-Expenses</v>
          </cell>
          <cell r="U6265" t="str">
            <v>EX01</v>
          </cell>
          <cell r="V6265" t="str">
            <v>Other professional services for benefits</v>
          </cell>
          <cell r="W6265" t="str">
            <v>07-Benefits and expenses</v>
          </cell>
          <cell r="X6265" t="str">
            <v>Ex01</v>
          </cell>
        </row>
        <row r="6266">
          <cell r="A6266" t="str">
            <v>96340</v>
          </cell>
          <cell r="B6266" t="str">
            <v>4040015</v>
          </cell>
          <cell r="C6266" t="str">
            <v>Claim Paid - Health</v>
          </cell>
          <cell r="D6266" t="str">
            <v>63200</v>
          </cell>
          <cell r="F6266" t="str">
            <v>C</v>
          </cell>
          <cell r="G6266">
            <v>-254.53</v>
          </cell>
          <cell r="H6266">
            <v>38990</v>
          </cell>
          <cell r="I6266" t="str">
            <v>Income Statement</v>
          </cell>
          <cell r="J6266" t="str">
            <v>Expenses</v>
          </cell>
          <cell r="K6266" t="str">
            <v>5 - Expense-01 Policyholder Benefits</v>
          </cell>
          <cell r="L6266" t="str">
            <v>CORE</v>
          </cell>
          <cell r="M6266" t="str">
            <v>M.Hinkle</v>
          </cell>
          <cell r="N6266" t="str">
            <v>First Commonwealth LHSC of MI</v>
          </cell>
          <cell r="O6266" t="e">
            <v>#N/A</v>
          </cell>
          <cell r="P6266" t="str">
            <v>GCSA</v>
          </cell>
          <cell r="Q6266" t="str">
            <v>O10</v>
          </cell>
          <cell r="R6266" t="str">
            <v>Other Professional Services-Uncovered</v>
          </cell>
          <cell r="S6266" t="str">
            <v>Benefit and claims</v>
          </cell>
          <cell r="T6266" t="str">
            <v>05-Expenses</v>
          </cell>
          <cell r="U6266" t="str">
            <v>EX01</v>
          </cell>
          <cell r="V6266" t="str">
            <v>Other professional services for benefits</v>
          </cell>
          <cell r="W6266" t="str">
            <v>07-Benefits and expenses</v>
          </cell>
          <cell r="X6266" t="str">
            <v>Ex01</v>
          </cell>
        </row>
        <row r="6267">
          <cell r="A6267" t="str">
            <v>96514</v>
          </cell>
          <cell r="B6267" t="str">
            <v>4040015</v>
          </cell>
          <cell r="C6267" t="str">
            <v>Claim Paid - Health</v>
          </cell>
          <cell r="D6267" t="str">
            <v>63200</v>
          </cell>
          <cell r="F6267" t="str">
            <v>C</v>
          </cell>
          <cell r="G6267">
            <v>-303.60000000000002</v>
          </cell>
          <cell r="H6267">
            <v>38990</v>
          </cell>
          <cell r="I6267" t="str">
            <v>Income Statement</v>
          </cell>
          <cell r="J6267" t="str">
            <v>Expenses</v>
          </cell>
          <cell r="K6267" t="str">
            <v>5 - Expense-01 Policyholder Benefits</v>
          </cell>
          <cell r="L6267" t="str">
            <v>CORE</v>
          </cell>
          <cell r="M6267" t="str">
            <v>M.Hinkle</v>
          </cell>
          <cell r="N6267" t="str">
            <v>First Commonwealth Ins. Co.</v>
          </cell>
          <cell r="O6267" t="e">
            <v>#N/A</v>
          </cell>
          <cell r="P6267" t="str">
            <v>GCSA</v>
          </cell>
          <cell r="Q6267" t="str">
            <v>O10</v>
          </cell>
          <cell r="R6267" t="str">
            <v>Other Professional Services-Uncovered</v>
          </cell>
          <cell r="S6267" t="str">
            <v>Benefit and claims</v>
          </cell>
          <cell r="T6267" t="str">
            <v>05-Expenses</v>
          </cell>
          <cell r="U6267" t="str">
            <v>EX01</v>
          </cell>
          <cell r="V6267" t="str">
            <v>Other professional services for benefits</v>
          </cell>
          <cell r="W6267" t="str">
            <v>07-Benefits and expenses</v>
          </cell>
          <cell r="X6267" t="str">
            <v>Ex01</v>
          </cell>
        </row>
        <row r="6268">
          <cell r="A6268" t="str">
            <v>96514</v>
          </cell>
          <cell r="B6268" t="str">
            <v>4040015</v>
          </cell>
          <cell r="C6268" t="str">
            <v>Claim Paid - Health</v>
          </cell>
          <cell r="D6268" t="str">
            <v>63200</v>
          </cell>
          <cell r="F6268" t="str">
            <v>C</v>
          </cell>
          <cell r="G6268">
            <v>0</v>
          </cell>
          <cell r="H6268">
            <v>38990</v>
          </cell>
          <cell r="I6268" t="str">
            <v>Income Statement</v>
          </cell>
          <cell r="J6268" t="str">
            <v>Expenses</v>
          </cell>
          <cell r="K6268" t="str">
            <v>5 - Expense-01 Policyholder Benefits</v>
          </cell>
          <cell r="L6268" t="str">
            <v>CORE</v>
          </cell>
          <cell r="M6268" t="str">
            <v>M.Hinkle</v>
          </cell>
          <cell r="N6268" t="str">
            <v>First Commonwealth Ins. Co.</v>
          </cell>
          <cell r="O6268" t="e">
            <v>#N/A</v>
          </cell>
          <cell r="P6268" t="str">
            <v>GCSA</v>
          </cell>
          <cell r="Q6268" t="str">
            <v>O10</v>
          </cell>
          <cell r="R6268" t="str">
            <v>Other Professional Services-Uncovered</v>
          </cell>
          <cell r="S6268" t="str">
            <v>Benefit and claims</v>
          </cell>
          <cell r="T6268" t="str">
            <v>05-Expenses</v>
          </cell>
          <cell r="U6268" t="str">
            <v>EX01</v>
          </cell>
          <cell r="V6268" t="str">
            <v>Other professional services for benefits</v>
          </cell>
          <cell r="W6268" t="str">
            <v>07-Benefits and expenses</v>
          </cell>
          <cell r="X6268" t="str">
            <v>Ex01</v>
          </cell>
        </row>
        <row r="6269">
          <cell r="A6269" t="str">
            <v>96340</v>
          </cell>
          <cell r="B6269" t="str">
            <v>4040015</v>
          </cell>
          <cell r="C6269" t="str">
            <v>Claim Paid - Health</v>
          </cell>
          <cell r="D6269" t="str">
            <v>63305</v>
          </cell>
          <cell r="F6269" t="str">
            <v>C</v>
          </cell>
          <cell r="G6269">
            <v>115067.36</v>
          </cell>
          <cell r="H6269">
            <v>38990</v>
          </cell>
          <cell r="I6269" t="str">
            <v>Income Statement</v>
          </cell>
          <cell r="J6269" t="str">
            <v>Expenses</v>
          </cell>
          <cell r="K6269" t="str">
            <v>5 - Expense-01 Policyholder Benefits</v>
          </cell>
          <cell r="L6269" t="str">
            <v>CORE</v>
          </cell>
          <cell r="M6269" t="str">
            <v>M.Hinkle</v>
          </cell>
          <cell r="N6269" t="str">
            <v>First Commonwealth LHSC of MI</v>
          </cell>
          <cell r="O6269" t="str">
            <v>FCW - Michigan Indemnity</v>
          </cell>
          <cell r="P6269" t="str">
            <v>GCSA</v>
          </cell>
          <cell r="Q6269" t="str">
            <v>O10</v>
          </cell>
          <cell r="R6269" t="str">
            <v>Other Professional Services-Uncovered</v>
          </cell>
          <cell r="S6269" t="str">
            <v>Benefit and claims</v>
          </cell>
          <cell r="T6269" t="str">
            <v>05-Expenses</v>
          </cell>
          <cell r="U6269" t="str">
            <v>EX01</v>
          </cell>
          <cell r="V6269" t="str">
            <v>Other professional services for benefits</v>
          </cell>
          <cell r="W6269" t="str">
            <v>07-Benefits and expenses</v>
          </cell>
          <cell r="X6269" t="str">
            <v>Ex01</v>
          </cell>
        </row>
        <row r="6270">
          <cell r="A6270" t="str">
            <v>96340</v>
          </cell>
          <cell r="B6270" t="str">
            <v>4040015</v>
          </cell>
          <cell r="C6270" t="str">
            <v>Claim Paid - Health</v>
          </cell>
          <cell r="D6270" t="str">
            <v>63320</v>
          </cell>
          <cell r="F6270" t="str">
            <v>C</v>
          </cell>
          <cell r="G6270">
            <v>-32</v>
          </cell>
          <cell r="H6270">
            <v>38990</v>
          </cell>
          <cell r="I6270" t="str">
            <v>Income Statement</v>
          </cell>
          <cell r="J6270" t="str">
            <v>Expenses</v>
          </cell>
          <cell r="K6270" t="str">
            <v>5 - Expense-01 Policyholder Benefits</v>
          </cell>
          <cell r="L6270" t="str">
            <v>CORE</v>
          </cell>
          <cell r="M6270" t="str">
            <v>M.Hinkle</v>
          </cell>
          <cell r="N6270" t="str">
            <v>First Commonwealth LHSC of MI</v>
          </cell>
          <cell r="O6270" t="str">
            <v>FCW - Michigan PPO</v>
          </cell>
          <cell r="P6270" t="str">
            <v>GCSA</v>
          </cell>
          <cell r="Q6270" t="str">
            <v>O10</v>
          </cell>
          <cell r="R6270" t="str">
            <v>Other Professional Services-Uncovered</v>
          </cell>
          <cell r="S6270" t="str">
            <v>Benefit and claims</v>
          </cell>
          <cell r="T6270" t="str">
            <v>05-Expenses</v>
          </cell>
          <cell r="U6270" t="str">
            <v>EX01</v>
          </cell>
          <cell r="V6270" t="str">
            <v>Other professional services for benefits</v>
          </cell>
          <cell r="W6270" t="str">
            <v>07-Benefits and expenses</v>
          </cell>
          <cell r="X6270" t="str">
            <v>Ex01</v>
          </cell>
        </row>
        <row r="6271">
          <cell r="A6271" t="str">
            <v>96340</v>
          </cell>
          <cell r="B6271" t="str">
            <v>4040015</v>
          </cell>
          <cell r="C6271" t="str">
            <v>Claim Paid - Health</v>
          </cell>
          <cell r="D6271" t="str">
            <v>63320</v>
          </cell>
          <cell r="F6271" t="str">
            <v>C</v>
          </cell>
          <cell r="G6271">
            <v>3398666.8</v>
          </cell>
          <cell r="H6271">
            <v>38990</v>
          </cell>
          <cell r="I6271" t="str">
            <v>Income Statement</v>
          </cell>
          <cell r="J6271" t="str">
            <v>Expenses</v>
          </cell>
          <cell r="K6271" t="str">
            <v>5 - Expense-01 Policyholder Benefits</v>
          </cell>
          <cell r="L6271" t="str">
            <v>CORE</v>
          </cell>
          <cell r="M6271" t="str">
            <v>M.Hinkle</v>
          </cell>
          <cell r="N6271" t="str">
            <v>First Commonwealth LHSC of MI</v>
          </cell>
          <cell r="O6271" t="str">
            <v>FCW - Michigan PPO</v>
          </cell>
          <cell r="P6271" t="str">
            <v>GCSA</v>
          </cell>
          <cell r="Q6271" t="str">
            <v>O10</v>
          </cell>
          <cell r="R6271" t="str">
            <v>Other Professional Services-Uncovered</v>
          </cell>
          <cell r="S6271" t="str">
            <v>Benefit and claims</v>
          </cell>
          <cell r="T6271" t="str">
            <v>05-Expenses</v>
          </cell>
          <cell r="U6271" t="str">
            <v>EX01</v>
          </cell>
          <cell r="V6271" t="str">
            <v>Other professional services for benefits</v>
          </cell>
          <cell r="W6271" t="str">
            <v>07-Benefits and expenses</v>
          </cell>
          <cell r="X6271" t="str">
            <v>Ex01</v>
          </cell>
        </row>
        <row r="6272">
          <cell r="A6272" t="str">
            <v>96426</v>
          </cell>
          <cell r="B6272" t="str">
            <v>4040015</v>
          </cell>
          <cell r="C6272" t="str">
            <v>Claim Paid - Health</v>
          </cell>
          <cell r="D6272" t="str">
            <v>63320</v>
          </cell>
          <cell r="F6272" t="str">
            <v>C</v>
          </cell>
          <cell r="G6272">
            <v>-78.430000000000007</v>
          </cell>
          <cell r="H6272">
            <v>38990</v>
          </cell>
          <cell r="I6272" t="str">
            <v>Income Statement</v>
          </cell>
          <cell r="J6272" t="str">
            <v>Expenses</v>
          </cell>
          <cell r="K6272" t="str">
            <v>5 - Expense-01 Policyholder Benefits</v>
          </cell>
          <cell r="L6272" t="str">
            <v>CORE</v>
          </cell>
          <cell r="M6272" t="str">
            <v>M.Hinkle</v>
          </cell>
          <cell r="N6272" t="str">
            <v>First Commonwealth of MO, Inc</v>
          </cell>
          <cell r="O6272" t="str">
            <v>FCW - Michigan PPO</v>
          </cell>
          <cell r="P6272" t="str">
            <v>GCSA</v>
          </cell>
          <cell r="Q6272" t="str">
            <v>O10</v>
          </cell>
          <cell r="R6272" t="str">
            <v>Other Professional Services-Uncovered</v>
          </cell>
          <cell r="S6272" t="str">
            <v>Benefit and claims</v>
          </cell>
          <cell r="T6272" t="str">
            <v>05-Expenses</v>
          </cell>
          <cell r="U6272" t="str">
            <v>EX01</v>
          </cell>
          <cell r="V6272" t="str">
            <v>Other professional services for benefits</v>
          </cell>
          <cell r="W6272" t="str">
            <v>07-Benefits and expenses</v>
          </cell>
          <cell r="X6272" t="str">
            <v>Ex01</v>
          </cell>
        </row>
        <row r="6273">
          <cell r="A6273" t="str">
            <v>96215</v>
          </cell>
          <cell r="B6273" t="str">
            <v>4040015</v>
          </cell>
          <cell r="C6273" t="str">
            <v>Claim Paid - Health</v>
          </cell>
          <cell r="D6273" t="str">
            <v>63405</v>
          </cell>
          <cell r="F6273" t="str">
            <v>C</v>
          </cell>
          <cell r="G6273">
            <v>19714.78</v>
          </cell>
          <cell r="H6273">
            <v>38990</v>
          </cell>
          <cell r="I6273" t="str">
            <v>Income Statement</v>
          </cell>
          <cell r="J6273" t="str">
            <v>Expenses</v>
          </cell>
          <cell r="K6273" t="str">
            <v>5 - Expense-01 Policyholder Benefits</v>
          </cell>
          <cell r="L6273" t="str">
            <v>CORE</v>
          </cell>
          <cell r="M6273" t="str">
            <v>M.Hinkle</v>
          </cell>
          <cell r="N6273" t="str">
            <v>First Commonwealth LHSC (IN)</v>
          </cell>
          <cell r="O6273" t="str">
            <v>FCW - Indiana Indemnity</v>
          </cell>
          <cell r="P6273" t="str">
            <v>GCSA</v>
          </cell>
          <cell r="Q6273" t="str">
            <v>O10</v>
          </cell>
          <cell r="R6273" t="str">
            <v>Other Professional Services-Uncovered</v>
          </cell>
          <cell r="S6273" t="str">
            <v>Benefit and claims</v>
          </cell>
          <cell r="T6273" t="str">
            <v>05-Expenses</v>
          </cell>
          <cell r="U6273" t="str">
            <v>EX01</v>
          </cell>
          <cell r="V6273" t="str">
            <v>Other professional services for benefits</v>
          </cell>
          <cell r="W6273" t="str">
            <v>07-Benefits and expenses</v>
          </cell>
          <cell r="X6273" t="str">
            <v>Ex01</v>
          </cell>
        </row>
        <row r="6274">
          <cell r="A6274" t="str">
            <v>96215</v>
          </cell>
          <cell r="B6274" t="str">
            <v>4040015</v>
          </cell>
          <cell r="C6274" t="str">
            <v>Claim Paid - Health</v>
          </cell>
          <cell r="D6274" t="str">
            <v>63420</v>
          </cell>
          <cell r="F6274" t="str">
            <v>C</v>
          </cell>
          <cell r="G6274">
            <v>79776.399999999994</v>
          </cell>
          <cell r="H6274">
            <v>38990</v>
          </cell>
          <cell r="I6274" t="str">
            <v>Income Statement</v>
          </cell>
          <cell r="J6274" t="str">
            <v>Expenses</v>
          </cell>
          <cell r="K6274" t="str">
            <v>5 - Expense-01 Policyholder Benefits</v>
          </cell>
          <cell r="L6274" t="str">
            <v>CORE</v>
          </cell>
          <cell r="M6274" t="str">
            <v>M.Hinkle</v>
          </cell>
          <cell r="N6274" t="str">
            <v>First Commonwealth LHSC (IN)</v>
          </cell>
          <cell r="O6274" t="str">
            <v>FCW - Indiana PPO</v>
          </cell>
          <cell r="P6274" t="str">
            <v>GCSA</v>
          </cell>
          <cell r="Q6274" t="str">
            <v>O10</v>
          </cell>
          <cell r="R6274" t="str">
            <v>Other Professional Services-Uncovered</v>
          </cell>
          <cell r="S6274" t="str">
            <v>Benefit and claims</v>
          </cell>
          <cell r="T6274" t="str">
            <v>05-Expenses</v>
          </cell>
          <cell r="U6274" t="str">
            <v>EX01</v>
          </cell>
          <cell r="V6274" t="str">
            <v>Other professional services for benefits</v>
          </cell>
          <cell r="W6274" t="str">
            <v>07-Benefits and expenses</v>
          </cell>
          <cell r="X6274" t="str">
            <v>Ex01</v>
          </cell>
        </row>
        <row r="6275">
          <cell r="A6275" t="str">
            <v>96350</v>
          </cell>
          <cell r="B6275" t="str">
            <v>4040015</v>
          </cell>
          <cell r="C6275" t="str">
            <v>Claim Paid - Health</v>
          </cell>
          <cell r="D6275" t="str">
            <v>63510</v>
          </cell>
          <cell r="F6275" t="str">
            <v>C</v>
          </cell>
          <cell r="G6275">
            <v>-173.19</v>
          </cell>
          <cell r="H6275">
            <v>38990</v>
          </cell>
          <cell r="I6275" t="str">
            <v>Income Statement</v>
          </cell>
          <cell r="J6275" t="str">
            <v>Expenses</v>
          </cell>
          <cell r="K6275" t="str">
            <v>5 - Expense-01 Policyholder Benefits</v>
          </cell>
          <cell r="L6275" t="str">
            <v>CORE</v>
          </cell>
          <cell r="M6275" t="str">
            <v>M.Hinkle</v>
          </cell>
          <cell r="N6275" t="str">
            <v>First Commonwealth LHSC (WI)</v>
          </cell>
          <cell r="O6275" t="str">
            <v>FCW - Wisconsin HMO</v>
          </cell>
          <cell r="P6275" t="str">
            <v>GCSA</v>
          </cell>
          <cell r="Q6275" t="str">
            <v>O10</v>
          </cell>
          <cell r="R6275" t="str">
            <v>Other Professional Services-Uncovered</v>
          </cell>
          <cell r="S6275" t="str">
            <v>Benefit and claims</v>
          </cell>
          <cell r="T6275" t="str">
            <v>05-Expenses</v>
          </cell>
          <cell r="U6275" t="str">
            <v>EX01</v>
          </cell>
          <cell r="V6275" t="str">
            <v>Other professional services for benefits</v>
          </cell>
          <cell r="W6275" t="str">
            <v>07-Benefits and expenses</v>
          </cell>
          <cell r="X6275" t="str">
            <v>Ex01</v>
          </cell>
        </row>
        <row r="6276">
          <cell r="A6276" t="str">
            <v>96360</v>
          </cell>
          <cell r="B6276" t="str">
            <v>4040015</v>
          </cell>
          <cell r="C6276" t="str">
            <v>Claim Paid - Health</v>
          </cell>
          <cell r="D6276" t="str">
            <v>63510</v>
          </cell>
          <cell r="F6276" t="str">
            <v>C</v>
          </cell>
          <cell r="G6276">
            <v>0</v>
          </cell>
          <cell r="H6276">
            <v>38990</v>
          </cell>
          <cell r="I6276" t="str">
            <v>Income Statement</v>
          </cell>
          <cell r="J6276" t="str">
            <v>Expenses</v>
          </cell>
          <cell r="K6276" t="str">
            <v>5 - Expense-01 Policyholder Benefits</v>
          </cell>
          <cell r="L6276" t="str">
            <v>CORE</v>
          </cell>
          <cell r="M6276" t="str">
            <v>M.Hinkle</v>
          </cell>
          <cell r="N6276" t="str">
            <v>First Commonwealth of ILL, Inc</v>
          </cell>
          <cell r="O6276" t="str">
            <v>FCW - Wisconsin HMO</v>
          </cell>
          <cell r="P6276" t="str">
            <v>GCSA</v>
          </cell>
          <cell r="Q6276" t="str">
            <v>O10</v>
          </cell>
          <cell r="R6276" t="str">
            <v>Other Professional Services-Uncovered</v>
          </cell>
          <cell r="S6276" t="str">
            <v>Benefit and claims</v>
          </cell>
          <cell r="T6276" t="str">
            <v>05-Expenses</v>
          </cell>
          <cell r="U6276" t="str">
            <v>EX01</v>
          </cell>
          <cell r="V6276" t="str">
            <v>Other professional services for benefits</v>
          </cell>
          <cell r="W6276" t="str">
            <v>07-Benefits and expenses</v>
          </cell>
          <cell r="X6276" t="str">
            <v>Ex01</v>
          </cell>
        </row>
        <row r="6277">
          <cell r="A6277" t="str">
            <v>96215</v>
          </cell>
          <cell r="B6277" t="str">
            <v>4040015</v>
          </cell>
          <cell r="C6277" t="str">
            <v>Claim Paid - Health</v>
          </cell>
          <cell r="D6277" t="str">
            <v>63515</v>
          </cell>
          <cell r="F6277" t="str">
            <v>C</v>
          </cell>
          <cell r="G6277">
            <v>-125.46</v>
          </cell>
          <cell r="H6277">
            <v>38990</v>
          </cell>
          <cell r="I6277" t="str">
            <v>Income Statement</v>
          </cell>
          <cell r="J6277" t="str">
            <v>Expenses</v>
          </cell>
          <cell r="K6277" t="str">
            <v>5 - Expense-01 Policyholder Benefits</v>
          </cell>
          <cell r="L6277" t="str">
            <v>CORE</v>
          </cell>
          <cell r="M6277" t="str">
            <v>M.Hinkle</v>
          </cell>
          <cell r="N6277" t="str">
            <v>First Commonwealth LHSC (IN)</v>
          </cell>
          <cell r="O6277" t="str">
            <v>FCW - Wisconsin PPO</v>
          </cell>
          <cell r="P6277" t="str">
            <v>GCSA</v>
          </cell>
          <cell r="Q6277" t="str">
            <v>O10</v>
          </cell>
          <cell r="R6277" t="str">
            <v>Other Professional Services-Uncovered</v>
          </cell>
          <cell r="S6277" t="str">
            <v>Benefit and claims</v>
          </cell>
          <cell r="T6277" t="str">
            <v>05-Expenses</v>
          </cell>
          <cell r="U6277" t="str">
            <v>EX01</v>
          </cell>
          <cell r="V6277" t="str">
            <v>Other professional services for benefits</v>
          </cell>
          <cell r="W6277" t="str">
            <v>07-Benefits and expenses</v>
          </cell>
          <cell r="X6277" t="str">
            <v>Ex01</v>
          </cell>
        </row>
        <row r="6278">
          <cell r="A6278" t="str">
            <v>96350</v>
          </cell>
          <cell r="B6278" t="str">
            <v>4040015</v>
          </cell>
          <cell r="C6278" t="str">
            <v>Claim Paid - Health</v>
          </cell>
          <cell r="D6278" t="str">
            <v>63515</v>
          </cell>
          <cell r="F6278" t="str">
            <v>C</v>
          </cell>
          <cell r="G6278">
            <v>356.2</v>
          </cell>
          <cell r="H6278">
            <v>38990</v>
          </cell>
          <cell r="I6278" t="str">
            <v>Income Statement</v>
          </cell>
          <cell r="J6278" t="str">
            <v>Expenses</v>
          </cell>
          <cell r="K6278" t="str">
            <v>5 - Expense-01 Policyholder Benefits</v>
          </cell>
          <cell r="L6278" t="str">
            <v>CORE</v>
          </cell>
          <cell r="M6278" t="str">
            <v>M.Hinkle</v>
          </cell>
          <cell r="N6278" t="str">
            <v>First Commonwealth LHSC (WI)</v>
          </cell>
          <cell r="O6278" t="str">
            <v>FCW - Wisconsin PPO</v>
          </cell>
          <cell r="P6278" t="str">
            <v>GCSA</v>
          </cell>
          <cell r="Q6278" t="str">
            <v>O10</v>
          </cell>
          <cell r="R6278" t="str">
            <v>Other Professional Services-Uncovered</v>
          </cell>
          <cell r="S6278" t="str">
            <v>Benefit and claims</v>
          </cell>
          <cell r="T6278" t="str">
            <v>05-Expenses</v>
          </cell>
          <cell r="U6278" t="str">
            <v>EX01</v>
          </cell>
          <cell r="V6278" t="str">
            <v>Other professional services for benefits</v>
          </cell>
          <cell r="W6278" t="str">
            <v>07-Benefits and expenses</v>
          </cell>
          <cell r="X6278" t="str">
            <v>Ex01</v>
          </cell>
        </row>
        <row r="6279">
          <cell r="A6279" t="str">
            <v>96350</v>
          </cell>
          <cell r="B6279" t="str">
            <v>4040015</v>
          </cell>
          <cell r="C6279" t="str">
            <v>Claim Paid - Health</v>
          </cell>
          <cell r="D6279" t="str">
            <v>63515</v>
          </cell>
          <cell r="F6279" t="str">
            <v>C</v>
          </cell>
          <cell r="G6279">
            <v>1043047.14</v>
          </cell>
          <cell r="H6279">
            <v>38990</v>
          </cell>
          <cell r="I6279" t="str">
            <v>Income Statement</v>
          </cell>
          <cell r="J6279" t="str">
            <v>Expenses</v>
          </cell>
          <cell r="K6279" t="str">
            <v>5 - Expense-01 Policyholder Benefits</v>
          </cell>
          <cell r="L6279" t="str">
            <v>CORE</v>
          </cell>
          <cell r="M6279" t="str">
            <v>M.Hinkle</v>
          </cell>
          <cell r="N6279" t="str">
            <v>First Commonwealth LHSC (WI)</v>
          </cell>
          <cell r="O6279" t="str">
            <v>FCW - Wisconsin PPO</v>
          </cell>
          <cell r="P6279" t="str">
            <v>GCSA</v>
          </cell>
          <cell r="Q6279" t="str">
            <v>O10</v>
          </cell>
          <cell r="R6279" t="str">
            <v>Other Professional Services-Uncovered</v>
          </cell>
          <cell r="S6279" t="str">
            <v>Benefit and claims</v>
          </cell>
          <cell r="T6279" t="str">
            <v>05-Expenses</v>
          </cell>
          <cell r="U6279" t="str">
            <v>EX01</v>
          </cell>
          <cell r="V6279" t="str">
            <v>Other professional services for benefits</v>
          </cell>
          <cell r="W6279" t="str">
            <v>07-Benefits and expenses</v>
          </cell>
          <cell r="X6279" t="str">
            <v>Ex01</v>
          </cell>
        </row>
        <row r="6280">
          <cell r="A6280" t="str">
            <v>96426</v>
          </cell>
          <cell r="B6280" t="str">
            <v>4040015</v>
          </cell>
          <cell r="C6280" t="str">
            <v>Claim Paid - Health</v>
          </cell>
          <cell r="D6280" t="str">
            <v>63515</v>
          </cell>
          <cell r="F6280" t="str">
            <v>C</v>
          </cell>
          <cell r="G6280">
            <v>476</v>
          </cell>
          <cell r="H6280">
            <v>38990</v>
          </cell>
          <cell r="I6280" t="str">
            <v>Income Statement</v>
          </cell>
          <cell r="J6280" t="str">
            <v>Expenses</v>
          </cell>
          <cell r="K6280" t="str">
            <v>5 - Expense-01 Policyholder Benefits</v>
          </cell>
          <cell r="L6280" t="str">
            <v>CORE</v>
          </cell>
          <cell r="M6280" t="str">
            <v>M.Hinkle</v>
          </cell>
          <cell r="N6280" t="str">
            <v>First Commonwealth of MO, Inc</v>
          </cell>
          <cell r="O6280" t="str">
            <v>FCW - Wisconsin PPO</v>
          </cell>
          <cell r="P6280" t="str">
            <v>GCSA</v>
          </cell>
          <cell r="Q6280" t="str">
            <v>O10</v>
          </cell>
          <cell r="R6280" t="str">
            <v>Other Professional Services-Uncovered</v>
          </cell>
          <cell r="S6280" t="str">
            <v>Benefit and claims</v>
          </cell>
          <cell r="T6280" t="str">
            <v>05-Expenses</v>
          </cell>
          <cell r="U6280" t="str">
            <v>EX01</v>
          </cell>
          <cell r="V6280" t="str">
            <v>Other professional services for benefits</v>
          </cell>
          <cell r="W6280" t="str">
            <v>07-Benefits and expenses</v>
          </cell>
          <cell r="X6280" t="str">
            <v>Ex01</v>
          </cell>
        </row>
        <row r="6281">
          <cell r="A6281" t="str">
            <v>96426</v>
          </cell>
          <cell r="B6281" t="str">
            <v>4040015</v>
          </cell>
          <cell r="C6281" t="str">
            <v>Claim Paid - Health</v>
          </cell>
          <cell r="D6281" t="str">
            <v>63605</v>
          </cell>
          <cell r="F6281" t="str">
            <v>C</v>
          </cell>
          <cell r="G6281">
            <v>46823.6</v>
          </cell>
          <cell r="H6281">
            <v>38990</v>
          </cell>
          <cell r="I6281" t="str">
            <v>Income Statement</v>
          </cell>
          <cell r="J6281" t="str">
            <v>Expenses</v>
          </cell>
          <cell r="K6281" t="str">
            <v>5 - Expense-01 Policyholder Benefits</v>
          </cell>
          <cell r="L6281" t="str">
            <v>CORE</v>
          </cell>
          <cell r="M6281" t="str">
            <v>M.Hinkle</v>
          </cell>
          <cell r="N6281" t="str">
            <v>First Commonwealth of MO, Inc</v>
          </cell>
          <cell r="O6281" t="str">
            <v>FCW - Missouri Indemnity</v>
          </cell>
          <cell r="P6281" t="str">
            <v>GCSA</v>
          </cell>
          <cell r="Q6281" t="str">
            <v>O10</v>
          </cell>
          <cell r="R6281" t="str">
            <v>Other Professional Services-Uncovered</v>
          </cell>
          <cell r="S6281" t="str">
            <v>Benefit and claims</v>
          </cell>
          <cell r="T6281" t="str">
            <v>05-Expenses</v>
          </cell>
          <cell r="U6281" t="str">
            <v>EX01</v>
          </cell>
          <cell r="V6281" t="str">
            <v>Other professional services for benefits</v>
          </cell>
          <cell r="W6281" t="str">
            <v>07-Benefits and expenses</v>
          </cell>
          <cell r="X6281" t="str">
            <v>Ex01</v>
          </cell>
        </row>
        <row r="6282">
          <cell r="A6282" t="str">
            <v>96426</v>
          </cell>
          <cell r="B6282" t="str">
            <v>4040015</v>
          </cell>
          <cell r="C6282" t="str">
            <v>Claim Paid - Health</v>
          </cell>
          <cell r="D6282" t="str">
            <v>63615</v>
          </cell>
          <cell r="F6282" t="str">
            <v>C</v>
          </cell>
          <cell r="G6282">
            <v>-112.8</v>
          </cell>
          <cell r="H6282">
            <v>38990</v>
          </cell>
          <cell r="I6282" t="str">
            <v>Income Statement</v>
          </cell>
          <cell r="J6282" t="str">
            <v>Expenses</v>
          </cell>
          <cell r="K6282" t="str">
            <v>5 - Expense-01 Policyholder Benefits</v>
          </cell>
          <cell r="L6282" t="str">
            <v>CORE</v>
          </cell>
          <cell r="M6282" t="str">
            <v>M.Hinkle</v>
          </cell>
          <cell r="N6282" t="str">
            <v>First Commonwealth of MO, Inc</v>
          </cell>
          <cell r="O6282" t="str">
            <v>FCW - Missouri PPO</v>
          </cell>
          <cell r="P6282" t="str">
            <v>GCSA</v>
          </cell>
          <cell r="Q6282" t="str">
            <v>O10</v>
          </cell>
          <cell r="R6282" t="str">
            <v>Other Professional Services-Uncovered</v>
          </cell>
          <cell r="S6282" t="str">
            <v>Benefit and claims</v>
          </cell>
          <cell r="T6282" t="str">
            <v>05-Expenses</v>
          </cell>
          <cell r="U6282" t="str">
            <v>EX01</v>
          </cell>
          <cell r="V6282" t="str">
            <v>Other professional services for benefits</v>
          </cell>
          <cell r="W6282" t="str">
            <v>07-Benefits and expenses</v>
          </cell>
          <cell r="X6282" t="str">
            <v>Ex01</v>
          </cell>
        </row>
        <row r="6283">
          <cell r="A6283" t="str">
            <v>96426</v>
          </cell>
          <cell r="B6283" t="str">
            <v>4040015</v>
          </cell>
          <cell r="C6283" t="str">
            <v>Claim Paid - Health</v>
          </cell>
          <cell r="D6283" t="str">
            <v>63615</v>
          </cell>
          <cell r="F6283" t="str">
            <v>C</v>
          </cell>
          <cell r="G6283">
            <v>1914158.65</v>
          </cell>
          <cell r="H6283">
            <v>38990</v>
          </cell>
          <cell r="I6283" t="str">
            <v>Income Statement</v>
          </cell>
          <cell r="J6283" t="str">
            <v>Expenses</v>
          </cell>
          <cell r="K6283" t="str">
            <v>5 - Expense-01 Policyholder Benefits</v>
          </cell>
          <cell r="L6283" t="str">
            <v>CORE</v>
          </cell>
          <cell r="M6283" t="str">
            <v>M.Hinkle</v>
          </cell>
          <cell r="N6283" t="str">
            <v>First Commonwealth of MO, Inc</v>
          </cell>
          <cell r="O6283" t="str">
            <v>FCW - Missouri PPO</v>
          </cell>
          <cell r="P6283" t="str">
            <v>GCSA</v>
          </cell>
          <cell r="Q6283" t="str">
            <v>O10</v>
          </cell>
          <cell r="R6283" t="str">
            <v>Other Professional Services-Uncovered</v>
          </cell>
          <cell r="S6283" t="str">
            <v>Benefit and claims</v>
          </cell>
          <cell r="T6283" t="str">
            <v>05-Expenses</v>
          </cell>
          <cell r="U6283" t="str">
            <v>EX01</v>
          </cell>
          <cell r="V6283" t="str">
            <v>Other professional services for benefits</v>
          </cell>
          <cell r="W6283" t="str">
            <v>07-Benefits and expenses</v>
          </cell>
          <cell r="X6283" t="str">
            <v>Ex01</v>
          </cell>
        </row>
        <row r="6284">
          <cell r="A6284" t="str">
            <v>96514</v>
          </cell>
          <cell r="B6284" t="str">
            <v>4040015</v>
          </cell>
          <cell r="C6284" t="str">
            <v>Claim Paid - Health</v>
          </cell>
          <cell r="D6284" t="str">
            <v>63705</v>
          </cell>
          <cell r="F6284" t="str">
            <v>C</v>
          </cell>
          <cell r="G6284">
            <v>1514908.59</v>
          </cell>
          <cell r="H6284">
            <v>38990</v>
          </cell>
          <cell r="I6284" t="str">
            <v>Income Statement</v>
          </cell>
          <cell r="J6284" t="str">
            <v>Expenses</v>
          </cell>
          <cell r="K6284" t="str">
            <v>5 - Expense-01 Policyholder Benefits</v>
          </cell>
          <cell r="L6284" t="str">
            <v>CORE</v>
          </cell>
          <cell r="M6284" t="str">
            <v>M.Hinkle</v>
          </cell>
          <cell r="N6284" t="str">
            <v>First Commonwealth Ins. Co.</v>
          </cell>
          <cell r="O6284" t="str">
            <v>FCW - Illinois Indemnity</v>
          </cell>
          <cell r="P6284" t="str">
            <v>GCSA</v>
          </cell>
          <cell r="Q6284" t="str">
            <v>O10</v>
          </cell>
          <cell r="R6284" t="str">
            <v>Other Professional Services-Uncovered</v>
          </cell>
          <cell r="S6284" t="str">
            <v>Benefit and claims</v>
          </cell>
          <cell r="T6284" t="str">
            <v>05-Expenses</v>
          </cell>
          <cell r="U6284" t="str">
            <v>EX01</v>
          </cell>
          <cell r="V6284" t="str">
            <v>Other professional services for benefits</v>
          </cell>
          <cell r="W6284" t="str">
            <v>07-Benefits and expenses</v>
          </cell>
          <cell r="X6284" t="str">
            <v>Ex01</v>
          </cell>
        </row>
        <row r="6285">
          <cell r="A6285" t="str">
            <v>96360</v>
          </cell>
          <cell r="B6285" t="str">
            <v>4040015</v>
          </cell>
          <cell r="C6285" t="str">
            <v>Claim Paid - Health</v>
          </cell>
          <cell r="D6285" t="str">
            <v>63710</v>
          </cell>
          <cell r="F6285" t="str">
            <v>C</v>
          </cell>
          <cell r="G6285">
            <v>0</v>
          </cell>
          <cell r="H6285">
            <v>38990</v>
          </cell>
          <cell r="I6285" t="str">
            <v>Income Statement</v>
          </cell>
          <cell r="J6285" t="str">
            <v>Expenses</v>
          </cell>
          <cell r="K6285" t="str">
            <v>5 - Expense-01 Policyholder Benefits</v>
          </cell>
          <cell r="L6285" t="str">
            <v>CORE</v>
          </cell>
          <cell r="M6285" t="str">
            <v>M.Hinkle</v>
          </cell>
          <cell r="N6285" t="str">
            <v>First Commonwealth of ILL, Inc</v>
          </cell>
          <cell r="O6285" t="str">
            <v>FCW - Illinois HMO</v>
          </cell>
          <cell r="P6285" t="str">
            <v>GCSA</v>
          </cell>
          <cell r="Q6285" t="str">
            <v>O10</v>
          </cell>
          <cell r="R6285" t="str">
            <v>Other Professional Services-Uncovered</v>
          </cell>
          <cell r="S6285" t="str">
            <v>Benefit and claims</v>
          </cell>
          <cell r="T6285" t="str">
            <v>05-Expenses</v>
          </cell>
          <cell r="U6285" t="str">
            <v>EX01</v>
          </cell>
          <cell r="V6285" t="str">
            <v>Other professional services for benefits</v>
          </cell>
          <cell r="W6285" t="str">
            <v>07-Benefits and expenses</v>
          </cell>
          <cell r="X6285" t="str">
            <v>Ex01</v>
          </cell>
        </row>
        <row r="6286">
          <cell r="A6286" t="str">
            <v>96514</v>
          </cell>
          <cell r="B6286" t="str">
            <v>4040015</v>
          </cell>
          <cell r="C6286" t="str">
            <v>Claim Paid - Health</v>
          </cell>
          <cell r="D6286" t="str">
            <v>63710</v>
          </cell>
          <cell r="F6286" t="str">
            <v>C</v>
          </cell>
          <cell r="G6286">
            <v>-102</v>
          </cell>
          <cell r="H6286">
            <v>38990</v>
          </cell>
          <cell r="I6286" t="str">
            <v>Income Statement</v>
          </cell>
          <cell r="J6286" t="str">
            <v>Expenses</v>
          </cell>
          <cell r="K6286" t="str">
            <v>5 - Expense-01 Policyholder Benefits</v>
          </cell>
          <cell r="L6286" t="str">
            <v>CORE</v>
          </cell>
          <cell r="M6286" t="str">
            <v>M.Hinkle</v>
          </cell>
          <cell r="N6286" t="str">
            <v>First Commonwealth Ins. Co.</v>
          </cell>
          <cell r="O6286" t="str">
            <v>FCW - Illinois HMO</v>
          </cell>
          <cell r="P6286" t="str">
            <v>GCSA</v>
          </cell>
          <cell r="Q6286" t="str">
            <v>O10</v>
          </cell>
          <cell r="R6286" t="str">
            <v>Other Professional Services-Uncovered</v>
          </cell>
          <cell r="S6286" t="str">
            <v>Benefit and claims</v>
          </cell>
          <cell r="T6286" t="str">
            <v>05-Expenses</v>
          </cell>
          <cell r="U6286" t="str">
            <v>EX01</v>
          </cell>
          <cell r="V6286" t="str">
            <v>Other professional services for benefits</v>
          </cell>
          <cell r="W6286" t="str">
            <v>07-Benefits and expenses</v>
          </cell>
          <cell r="X6286" t="str">
            <v>Ex01</v>
          </cell>
        </row>
        <row r="6287">
          <cell r="A6287" t="str">
            <v>96360</v>
          </cell>
          <cell r="B6287" t="str">
            <v>4040015</v>
          </cell>
          <cell r="C6287" t="str">
            <v>Claim Paid - Health</v>
          </cell>
          <cell r="D6287" t="str">
            <v>63715</v>
          </cell>
          <cell r="F6287" t="str">
            <v>C</v>
          </cell>
          <cell r="G6287">
            <v>0</v>
          </cell>
          <cell r="H6287">
            <v>38990</v>
          </cell>
          <cell r="I6287" t="str">
            <v>Income Statement</v>
          </cell>
          <cell r="J6287" t="str">
            <v>Expenses</v>
          </cell>
          <cell r="K6287" t="str">
            <v>5 - Expense-01 Policyholder Benefits</v>
          </cell>
          <cell r="L6287" t="str">
            <v>CORE</v>
          </cell>
          <cell r="M6287" t="str">
            <v>M.Hinkle</v>
          </cell>
          <cell r="N6287" t="str">
            <v>First Commonwealth of ILL, Inc</v>
          </cell>
          <cell r="O6287" t="str">
            <v>FCW - Illinois PPO</v>
          </cell>
          <cell r="P6287" t="str">
            <v>GCSA</v>
          </cell>
          <cell r="Q6287" t="str">
            <v>O10</v>
          </cell>
          <cell r="R6287" t="str">
            <v>Other Professional Services-Uncovered</v>
          </cell>
          <cell r="S6287" t="str">
            <v>Benefit and claims</v>
          </cell>
          <cell r="T6287" t="str">
            <v>05-Expenses</v>
          </cell>
          <cell r="U6287" t="str">
            <v>EX01</v>
          </cell>
          <cell r="V6287" t="str">
            <v>Other professional services for benefits</v>
          </cell>
          <cell r="W6287" t="str">
            <v>07-Benefits and expenses</v>
          </cell>
          <cell r="X6287" t="str">
            <v>Ex01</v>
          </cell>
        </row>
        <row r="6288">
          <cell r="A6288" t="str">
            <v>96514</v>
          </cell>
          <cell r="B6288" t="str">
            <v>4040015</v>
          </cell>
          <cell r="C6288" t="str">
            <v>Claim Paid - Health</v>
          </cell>
          <cell r="D6288" t="str">
            <v>63715</v>
          </cell>
          <cell r="F6288" t="str">
            <v>C</v>
          </cell>
          <cell r="G6288">
            <v>17779236.760000002</v>
          </cell>
          <cell r="H6288">
            <v>38990</v>
          </cell>
          <cell r="I6288" t="str">
            <v>Income Statement</v>
          </cell>
          <cell r="J6288" t="str">
            <v>Expenses</v>
          </cell>
          <cell r="K6288" t="str">
            <v>5 - Expense-01 Policyholder Benefits</v>
          </cell>
          <cell r="L6288" t="str">
            <v>CORE</v>
          </cell>
          <cell r="M6288" t="str">
            <v>M.Hinkle</v>
          </cell>
          <cell r="N6288" t="str">
            <v>First Commonwealth Ins. Co.</v>
          </cell>
          <cell r="O6288" t="str">
            <v>FCW - Illinois PPO</v>
          </cell>
          <cell r="P6288" t="str">
            <v>GCSA</v>
          </cell>
          <cell r="Q6288" t="str">
            <v>O10</v>
          </cell>
          <cell r="R6288" t="str">
            <v>Other Professional Services-Uncovered</v>
          </cell>
          <cell r="S6288" t="str">
            <v>Benefit and claims</v>
          </cell>
          <cell r="T6288" t="str">
            <v>05-Expenses</v>
          </cell>
          <cell r="U6288" t="str">
            <v>EX01</v>
          </cell>
          <cell r="V6288" t="str">
            <v>Other professional services for benefits</v>
          </cell>
          <cell r="W6288" t="str">
            <v>07-Benefits and expenses</v>
          </cell>
          <cell r="X6288" t="str">
            <v>Ex01</v>
          </cell>
        </row>
        <row r="6289">
          <cell r="A6289" t="str">
            <v>96514</v>
          </cell>
          <cell r="B6289" t="str">
            <v>4040050</v>
          </cell>
          <cell r="C6289" t="str">
            <v>Claims-Capitation Expenses</v>
          </cell>
          <cell r="D6289" t="str">
            <v>63200</v>
          </cell>
          <cell r="F6289" t="str">
            <v>C</v>
          </cell>
          <cell r="G6289">
            <v>0</v>
          </cell>
          <cell r="H6289">
            <v>38990</v>
          </cell>
          <cell r="I6289" t="str">
            <v>Income Statement</v>
          </cell>
          <cell r="J6289" t="str">
            <v>Expenses</v>
          </cell>
          <cell r="K6289" t="str">
            <v>5 - Expense-01 Policyholder Benefits</v>
          </cell>
          <cell r="L6289" t="str">
            <v>CORE</v>
          </cell>
          <cell r="M6289" t="str">
            <v>M.Hinkle</v>
          </cell>
          <cell r="N6289" t="str">
            <v>First Commonwealth Ins. Co.</v>
          </cell>
          <cell r="O6289" t="e">
            <v>#N/A</v>
          </cell>
          <cell r="P6289" t="str">
            <v>GCSA</v>
          </cell>
          <cell r="Q6289" t="str">
            <v>O10</v>
          </cell>
          <cell r="R6289" t="str">
            <v>Other Professional Services</v>
          </cell>
          <cell r="S6289" t="str">
            <v>Benefit and claims</v>
          </cell>
          <cell r="T6289" t="str">
            <v>05-Expenses</v>
          </cell>
          <cell r="U6289" t="str">
            <v>EX01</v>
          </cell>
          <cell r="V6289" t="str">
            <v>Other professional services for benefits</v>
          </cell>
          <cell r="W6289" t="str">
            <v>07-Benefits and expenses</v>
          </cell>
          <cell r="X6289" t="str">
            <v>Ex01</v>
          </cell>
        </row>
        <row r="6290">
          <cell r="A6290" t="str">
            <v>96514</v>
          </cell>
          <cell r="B6290" t="str">
            <v>4040050</v>
          </cell>
          <cell r="C6290" t="str">
            <v>Claims-Capitation Expenses</v>
          </cell>
          <cell r="D6290" t="str">
            <v>63200</v>
          </cell>
          <cell r="F6290" t="str">
            <v>C</v>
          </cell>
          <cell r="G6290">
            <v>-33928.03</v>
          </cell>
          <cell r="H6290">
            <v>38990</v>
          </cell>
          <cell r="I6290" t="str">
            <v>Income Statement</v>
          </cell>
          <cell r="J6290" t="str">
            <v>Expenses</v>
          </cell>
          <cell r="K6290" t="str">
            <v>5 - Expense-01 Policyholder Benefits</v>
          </cell>
          <cell r="L6290" t="str">
            <v>CORE</v>
          </cell>
          <cell r="M6290" t="str">
            <v>M.Hinkle</v>
          </cell>
          <cell r="N6290" t="str">
            <v>First Commonwealth Ins. Co.</v>
          </cell>
          <cell r="O6290" t="e">
            <v>#N/A</v>
          </cell>
          <cell r="P6290" t="str">
            <v>GCSA</v>
          </cell>
          <cell r="Q6290" t="str">
            <v>O10</v>
          </cell>
          <cell r="R6290" t="str">
            <v>Other Professional Services</v>
          </cell>
          <cell r="S6290" t="str">
            <v>Benefit and claims</v>
          </cell>
          <cell r="T6290" t="str">
            <v>05-Expenses</v>
          </cell>
          <cell r="U6290" t="str">
            <v>EX01</v>
          </cell>
          <cell r="V6290" t="str">
            <v>Other professional services for benefits</v>
          </cell>
          <cell r="W6290" t="str">
            <v>07-Benefits and expenses</v>
          </cell>
          <cell r="X6290" t="str">
            <v>Ex01</v>
          </cell>
        </row>
        <row r="6291">
          <cell r="A6291" t="str">
            <v>96514</v>
          </cell>
          <cell r="B6291" t="str">
            <v>4040050</v>
          </cell>
          <cell r="C6291" t="str">
            <v>Claims-Capitation Expenses</v>
          </cell>
          <cell r="D6291" t="str">
            <v>63200</v>
          </cell>
          <cell r="F6291" t="str">
            <v>C</v>
          </cell>
          <cell r="G6291">
            <v>0</v>
          </cell>
          <cell r="H6291">
            <v>38990</v>
          </cell>
          <cell r="I6291" t="str">
            <v>Income Statement</v>
          </cell>
          <cell r="J6291" t="str">
            <v>Expenses</v>
          </cell>
          <cell r="K6291" t="str">
            <v>5 - Expense-01 Policyholder Benefits</v>
          </cell>
          <cell r="L6291" t="str">
            <v>CORE</v>
          </cell>
          <cell r="M6291" t="str">
            <v>M.Hinkle</v>
          </cell>
          <cell r="N6291" t="str">
            <v>First Commonwealth Ins. Co.</v>
          </cell>
          <cell r="O6291" t="e">
            <v>#N/A</v>
          </cell>
          <cell r="P6291" t="str">
            <v>GCSA</v>
          </cell>
          <cell r="Q6291" t="str">
            <v>O10</v>
          </cell>
          <cell r="R6291" t="str">
            <v>Other Professional Services</v>
          </cell>
          <cell r="S6291" t="str">
            <v>Benefit and claims</v>
          </cell>
          <cell r="T6291" t="str">
            <v>05-Expenses</v>
          </cell>
          <cell r="U6291" t="str">
            <v>EX01</v>
          </cell>
          <cell r="V6291" t="str">
            <v>Other professional services for benefits</v>
          </cell>
          <cell r="W6291" t="str">
            <v>07-Benefits and expenses</v>
          </cell>
          <cell r="X6291" t="str">
            <v>Ex01</v>
          </cell>
        </row>
        <row r="6292">
          <cell r="A6292" t="str">
            <v>E0003</v>
          </cell>
          <cell r="B6292" t="str">
            <v>4040050</v>
          </cell>
          <cell r="C6292" t="str">
            <v>Claims-Capitation Expenses</v>
          </cell>
          <cell r="D6292" t="str">
            <v>63200</v>
          </cell>
          <cell r="F6292" t="str">
            <v>C</v>
          </cell>
          <cell r="G6292">
            <v>0</v>
          </cell>
          <cell r="H6292">
            <v>38990</v>
          </cell>
          <cell r="I6292" t="str">
            <v>Income Statement</v>
          </cell>
          <cell r="J6292" t="str">
            <v>Expenses</v>
          </cell>
          <cell r="K6292" t="str">
            <v>5 - Expense-01 Policyholder Benefits</v>
          </cell>
          <cell r="L6292" t="str">
            <v>CORE</v>
          </cell>
          <cell r="M6292" t="str">
            <v>M.Hinkle</v>
          </cell>
          <cell r="N6292" t="str">
            <v>FCW Elimination</v>
          </cell>
          <cell r="O6292" t="e">
            <v>#N/A</v>
          </cell>
          <cell r="P6292" t="str">
            <v>GCSA</v>
          </cell>
          <cell r="Q6292" t="str">
            <v>O10</v>
          </cell>
          <cell r="R6292" t="str">
            <v>Other Professional Services</v>
          </cell>
          <cell r="S6292" t="str">
            <v>Benefit and claims</v>
          </cell>
          <cell r="T6292" t="str">
            <v>05-Expenses</v>
          </cell>
          <cell r="U6292" t="str">
            <v>EX01</v>
          </cell>
          <cell r="V6292" t="str">
            <v>Other professional services for benefits</v>
          </cell>
          <cell r="W6292" t="str">
            <v>07-Benefits and expenses</v>
          </cell>
          <cell r="X6292" t="str">
            <v>Ex01</v>
          </cell>
        </row>
        <row r="6293">
          <cell r="A6293" t="str">
            <v>96340</v>
          </cell>
          <cell r="B6293" t="str">
            <v>4040050</v>
          </cell>
          <cell r="C6293" t="str">
            <v>Claims-Capitation Expenses</v>
          </cell>
          <cell r="D6293" t="str">
            <v>63315</v>
          </cell>
          <cell r="F6293" t="str">
            <v>C</v>
          </cell>
          <cell r="G6293">
            <v>0</v>
          </cell>
          <cell r="H6293">
            <v>38990</v>
          </cell>
          <cell r="I6293" t="str">
            <v>Income Statement</v>
          </cell>
          <cell r="J6293" t="str">
            <v>Expenses</v>
          </cell>
          <cell r="K6293" t="str">
            <v>5 - Expense-01 Policyholder Benefits</v>
          </cell>
          <cell r="L6293" t="str">
            <v>CORE</v>
          </cell>
          <cell r="M6293" t="str">
            <v>M.Hinkle</v>
          </cell>
          <cell r="N6293" t="str">
            <v>First Commonwealth LHSC of MI</v>
          </cell>
          <cell r="O6293" t="str">
            <v>FCW - Michigan HMO</v>
          </cell>
          <cell r="P6293" t="str">
            <v>GCSA</v>
          </cell>
          <cell r="Q6293" t="str">
            <v>O10</v>
          </cell>
          <cell r="R6293" t="str">
            <v>Other Professional Services</v>
          </cell>
          <cell r="S6293" t="str">
            <v>Benefit and claims</v>
          </cell>
          <cell r="T6293" t="str">
            <v>05-Expenses</v>
          </cell>
          <cell r="U6293" t="str">
            <v>EX01</v>
          </cell>
          <cell r="V6293" t="str">
            <v>Other professional services for benefits</v>
          </cell>
          <cell r="W6293" t="str">
            <v>07-Benefits and expenses</v>
          </cell>
          <cell r="X6293" t="str">
            <v>Ex01</v>
          </cell>
        </row>
        <row r="6294">
          <cell r="A6294" t="str">
            <v>96340</v>
          </cell>
          <cell r="B6294" t="str">
            <v>4040050</v>
          </cell>
          <cell r="C6294" t="str">
            <v>Claims-Capitation Expenses</v>
          </cell>
          <cell r="D6294" t="str">
            <v>63315</v>
          </cell>
          <cell r="F6294" t="str">
            <v>C</v>
          </cell>
          <cell r="G6294">
            <v>0</v>
          </cell>
          <cell r="H6294">
            <v>38990</v>
          </cell>
          <cell r="I6294" t="str">
            <v>Income Statement</v>
          </cell>
          <cell r="J6294" t="str">
            <v>Expenses</v>
          </cell>
          <cell r="K6294" t="str">
            <v>5 - Expense-01 Policyholder Benefits</v>
          </cell>
          <cell r="L6294" t="str">
            <v>CORE</v>
          </cell>
          <cell r="M6294" t="str">
            <v>M.Hinkle</v>
          </cell>
          <cell r="N6294" t="str">
            <v>First Commonwealth LHSC of MI</v>
          </cell>
          <cell r="O6294" t="str">
            <v>FCW - Michigan HMO</v>
          </cell>
          <cell r="P6294" t="str">
            <v>GCSA</v>
          </cell>
          <cell r="Q6294" t="str">
            <v>O10</v>
          </cell>
          <cell r="R6294" t="str">
            <v>Other Professional Services</v>
          </cell>
          <cell r="S6294" t="str">
            <v>Benefit and claims</v>
          </cell>
          <cell r="T6294" t="str">
            <v>05-Expenses</v>
          </cell>
          <cell r="U6294" t="str">
            <v>EX01</v>
          </cell>
          <cell r="V6294" t="str">
            <v>Other professional services for benefits</v>
          </cell>
          <cell r="W6294" t="str">
            <v>07-Benefits and expenses</v>
          </cell>
          <cell r="X6294" t="str">
            <v>Ex01</v>
          </cell>
        </row>
        <row r="6295">
          <cell r="A6295" t="str">
            <v>96340</v>
          </cell>
          <cell r="B6295" t="str">
            <v>4040050</v>
          </cell>
          <cell r="C6295" t="str">
            <v>Claims-Capitation Expenses</v>
          </cell>
          <cell r="D6295" t="str">
            <v>63315</v>
          </cell>
          <cell r="F6295" t="str">
            <v>C</v>
          </cell>
          <cell r="G6295">
            <v>875905.82</v>
          </cell>
          <cell r="H6295">
            <v>38990</v>
          </cell>
          <cell r="I6295" t="str">
            <v>Income Statement</v>
          </cell>
          <cell r="J6295" t="str">
            <v>Expenses</v>
          </cell>
          <cell r="K6295" t="str">
            <v>5 - Expense-01 Policyholder Benefits</v>
          </cell>
          <cell r="L6295" t="str">
            <v>CORE</v>
          </cell>
          <cell r="M6295" t="str">
            <v>M.Hinkle</v>
          </cell>
          <cell r="N6295" t="str">
            <v>First Commonwealth LHSC of MI</v>
          </cell>
          <cell r="O6295" t="str">
            <v>FCW - Michigan HMO</v>
          </cell>
          <cell r="P6295" t="str">
            <v>GCSA</v>
          </cell>
          <cell r="Q6295" t="str">
            <v>O10</v>
          </cell>
          <cell r="R6295" t="str">
            <v>Other Professional Services</v>
          </cell>
          <cell r="S6295" t="str">
            <v>Benefit and claims</v>
          </cell>
          <cell r="T6295" t="str">
            <v>05-Expenses</v>
          </cell>
          <cell r="U6295" t="str">
            <v>EX01</v>
          </cell>
          <cell r="V6295" t="str">
            <v>Other professional services for benefits</v>
          </cell>
          <cell r="W6295" t="str">
            <v>07-Benefits and expenses</v>
          </cell>
          <cell r="X6295" t="str">
            <v>Ex01</v>
          </cell>
        </row>
        <row r="6296">
          <cell r="A6296" t="str">
            <v>96360</v>
          </cell>
          <cell r="B6296" t="str">
            <v>4040050</v>
          </cell>
          <cell r="C6296" t="str">
            <v>Claims-Capitation Expenses</v>
          </cell>
          <cell r="D6296" t="str">
            <v>63315</v>
          </cell>
          <cell r="F6296" t="str">
            <v>C</v>
          </cell>
          <cell r="G6296">
            <v>861780.66</v>
          </cell>
          <cell r="H6296">
            <v>38990</v>
          </cell>
          <cell r="I6296" t="str">
            <v>Income Statement</v>
          </cell>
          <cell r="J6296" t="str">
            <v>Expenses</v>
          </cell>
          <cell r="K6296" t="str">
            <v>5 - Expense-01 Policyholder Benefits</v>
          </cell>
          <cell r="L6296" t="str">
            <v>CORE</v>
          </cell>
          <cell r="M6296" t="str">
            <v>M.Hinkle</v>
          </cell>
          <cell r="N6296" t="str">
            <v>First Commonwealth of ILL, Inc</v>
          </cell>
          <cell r="O6296" t="str">
            <v>FCW - Michigan HMO</v>
          </cell>
          <cell r="P6296" t="str">
            <v>GCSA</v>
          </cell>
          <cell r="Q6296" t="str">
            <v>O10</v>
          </cell>
          <cell r="R6296" t="str">
            <v>Other Professional Services</v>
          </cell>
          <cell r="S6296" t="str">
            <v>Benefit and claims</v>
          </cell>
          <cell r="T6296" t="str">
            <v>05-Expenses</v>
          </cell>
          <cell r="U6296" t="str">
            <v>EX01</v>
          </cell>
          <cell r="V6296" t="str">
            <v>Other professional services for benefits</v>
          </cell>
          <cell r="W6296" t="str">
            <v>07-Benefits and expenses</v>
          </cell>
          <cell r="X6296" t="str">
            <v>Ex01</v>
          </cell>
        </row>
        <row r="6297">
          <cell r="A6297" t="str">
            <v>96370</v>
          </cell>
          <cell r="B6297" t="str">
            <v>4040050</v>
          </cell>
          <cell r="C6297" t="str">
            <v>Claims-Capitation Expenses</v>
          </cell>
          <cell r="D6297" t="str">
            <v>63315</v>
          </cell>
          <cell r="F6297" t="str">
            <v>C</v>
          </cell>
          <cell r="G6297">
            <v>0</v>
          </cell>
          <cell r="H6297">
            <v>38990</v>
          </cell>
          <cell r="I6297" t="str">
            <v>Income Statement</v>
          </cell>
          <cell r="J6297" t="str">
            <v>Expenses</v>
          </cell>
          <cell r="K6297" t="str">
            <v>5 - Expense-01 Policyholder Benefits</v>
          </cell>
          <cell r="L6297" t="str">
            <v>CORE</v>
          </cell>
          <cell r="M6297" t="str">
            <v>M.Hinkle</v>
          </cell>
          <cell r="N6297" t="str">
            <v>First Commonwealth Reins. Co.</v>
          </cell>
          <cell r="O6297" t="str">
            <v>FCW - Michigan HMO</v>
          </cell>
          <cell r="P6297" t="str">
            <v>GCSA</v>
          </cell>
          <cell r="Q6297" t="str">
            <v>O10</v>
          </cell>
          <cell r="R6297" t="str">
            <v>Other Professional Services</v>
          </cell>
          <cell r="S6297" t="str">
            <v>Benefit and claims</v>
          </cell>
          <cell r="T6297" t="str">
            <v>05-Expenses</v>
          </cell>
          <cell r="U6297" t="str">
            <v>EX01</v>
          </cell>
          <cell r="V6297" t="str">
            <v>Other professional services for benefits</v>
          </cell>
          <cell r="W6297" t="str">
            <v>07-Benefits and expenses</v>
          </cell>
          <cell r="X6297" t="str">
            <v>Ex01</v>
          </cell>
        </row>
        <row r="6298">
          <cell r="A6298" t="str">
            <v>E0003</v>
          </cell>
          <cell r="B6298" t="str">
            <v>4040050</v>
          </cell>
          <cell r="C6298" t="str">
            <v>Claims-Capitation Expenses</v>
          </cell>
          <cell r="D6298" t="str">
            <v>63315</v>
          </cell>
          <cell r="F6298" t="str">
            <v>C</v>
          </cell>
          <cell r="G6298">
            <v>-875905.82</v>
          </cell>
          <cell r="H6298">
            <v>38990</v>
          </cell>
          <cell r="I6298" t="str">
            <v>Income Statement</v>
          </cell>
          <cell r="J6298" t="str">
            <v>Expenses</v>
          </cell>
          <cell r="K6298" t="str">
            <v>5 - Expense-01 Policyholder Benefits</v>
          </cell>
          <cell r="L6298" t="str">
            <v>CORE</v>
          </cell>
          <cell r="M6298" t="str">
            <v>M.Hinkle</v>
          </cell>
          <cell r="N6298" t="str">
            <v>FCW Elimination</v>
          </cell>
          <cell r="O6298" t="str">
            <v>FCW - Michigan HMO</v>
          </cell>
          <cell r="P6298" t="str">
            <v>GCSA</v>
          </cell>
          <cell r="Q6298" t="str">
            <v>O10</v>
          </cell>
          <cell r="R6298" t="str">
            <v>Other Professional Services</v>
          </cell>
          <cell r="S6298" t="str">
            <v>Benefit and claims</v>
          </cell>
          <cell r="T6298" t="str">
            <v>05-Expenses</v>
          </cell>
          <cell r="U6298" t="str">
            <v>EX01</v>
          </cell>
          <cell r="V6298" t="str">
            <v>Other professional services for benefits</v>
          </cell>
          <cell r="W6298" t="str">
            <v>07-Benefits and expenses</v>
          </cell>
          <cell r="X6298" t="str">
            <v>Ex01</v>
          </cell>
        </row>
        <row r="6299">
          <cell r="A6299" t="str">
            <v>96215</v>
          </cell>
          <cell r="B6299" t="str">
            <v>4040050</v>
          </cell>
          <cell r="C6299" t="str">
            <v>Claims-Capitation Expenses</v>
          </cell>
          <cell r="D6299" t="str">
            <v>63410</v>
          </cell>
          <cell r="F6299" t="str">
            <v>C</v>
          </cell>
          <cell r="G6299">
            <v>0</v>
          </cell>
          <cell r="H6299">
            <v>38990</v>
          </cell>
          <cell r="I6299" t="str">
            <v>Income Statement</v>
          </cell>
          <cell r="J6299" t="str">
            <v>Expenses</v>
          </cell>
          <cell r="K6299" t="str">
            <v>5 - Expense-01 Policyholder Benefits</v>
          </cell>
          <cell r="L6299" t="str">
            <v>CORE</v>
          </cell>
          <cell r="M6299" t="str">
            <v>M.Hinkle</v>
          </cell>
          <cell r="N6299" t="str">
            <v>First Commonwealth LHSC (IN)</v>
          </cell>
          <cell r="O6299" t="str">
            <v>FCW - Indiana  HMO</v>
          </cell>
          <cell r="P6299" t="str">
            <v>GCSA</v>
          </cell>
          <cell r="Q6299" t="str">
            <v>O10</v>
          </cell>
          <cell r="R6299" t="str">
            <v>Other Professional Services</v>
          </cell>
          <cell r="S6299" t="str">
            <v>Benefit and claims</v>
          </cell>
          <cell r="T6299" t="str">
            <v>05-Expenses</v>
          </cell>
          <cell r="U6299" t="str">
            <v>EX01</v>
          </cell>
          <cell r="V6299" t="str">
            <v>Other professional services for benefits</v>
          </cell>
          <cell r="W6299" t="str">
            <v>07-Benefits and expenses</v>
          </cell>
          <cell r="X6299" t="str">
            <v>Ex01</v>
          </cell>
        </row>
        <row r="6300">
          <cell r="A6300" t="str">
            <v>96215</v>
          </cell>
          <cell r="B6300" t="str">
            <v>4040050</v>
          </cell>
          <cell r="C6300" t="str">
            <v>Claims-Capitation Expenses</v>
          </cell>
          <cell r="D6300" t="str">
            <v>63410</v>
          </cell>
          <cell r="F6300" t="str">
            <v>C</v>
          </cell>
          <cell r="G6300">
            <v>52142.84</v>
          </cell>
          <cell r="H6300">
            <v>38990</v>
          </cell>
          <cell r="I6300" t="str">
            <v>Income Statement</v>
          </cell>
          <cell r="J6300" t="str">
            <v>Expenses</v>
          </cell>
          <cell r="K6300" t="str">
            <v>5 - Expense-01 Policyholder Benefits</v>
          </cell>
          <cell r="L6300" t="str">
            <v>CORE</v>
          </cell>
          <cell r="M6300" t="str">
            <v>M.Hinkle</v>
          </cell>
          <cell r="N6300" t="str">
            <v>First Commonwealth LHSC (IN)</v>
          </cell>
          <cell r="O6300" t="str">
            <v>FCW - Indiana  HMO</v>
          </cell>
          <cell r="P6300" t="str">
            <v>GCSA</v>
          </cell>
          <cell r="Q6300" t="str">
            <v>O10</v>
          </cell>
          <cell r="R6300" t="str">
            <v>Other Professional Services</v>
          </cell>
          <cell r="S6300" t="str">
            <v>Benefit and claims</v>
          </cell>
          <cell r="T6300" t="str">
            <v>05-Expenses</v>
          </cell>
          <cell r="U6300" t="str">
            <v>EX01</v>
          </cell>
          <cell r="V6300" t="str">
            <v>Other professional services for benefits</v>
          </cell>
          <cell r="W6300" t="str">
            <v>07-Benefits and expenses</v>
          </cell>
          <cell r="X6300" t="str">
            <v>Ex01</v>
          </cell>
        </row>
        <row r="6301">
          <cell r="A6301" t="str">
            <v>96215</v>
          </cell>
          <cell r="B6301" t="str">
            <v>4040050</v>
          </cell>
          <cell r="C6301" t="str">
            <v>Claims-Capitation Expenses</v>
          </cell>
          <cell r="D6301" t="str">
            <v>63410</v>
          </cell>
          <cell r="F6301" t="str">
            <v>C</v>
          </cell>
          <cell r="G6301">
            <v>33928.03</v>
          </cell>
          <cell r="H6301">
            <v>38990</v>
          </cell>
          <cell r="I6301" t="str">
            <v>Income Statement</v>
          </cell>
          <cell r="J6301" t="str">
            <v>Expenses</v>
          </cell>
          <cell r="K6301" t="str">
            <v>5 - Expense-01 Policyholder Benefits</v>
          </cell>
          <cell r="L6301" t="str">
            <v>CORE</v>
          </cell>
          <cell r="M6301" t="str">
            <v>M.Hinkle</v>
          </cell>
          <cell r="N6301" t="str">
            <v>First Commonwealth LHSC (IN)</v>
          </cell>
          <cell r="O6301" t="str">
            <v>FCW - Indiana  HMO</v>
          </cell>
          <cell r="P6301" t="str">
            <v>GCSA</v>
          </cell>
          <cell r="Q6301" t="str">
            <v>O10</v>
          </cell>
          <cell r="R6301" t="str">
            <v>Other Professional Services</v>
          </cell>
          <cell r="S6301" t="str">
            <v>Benefit and claims</v>
          </cell>
          <cell r="T6301" t="str">
            <v>05-Expenses</v>
          </cell>
          <cell r="U6301" t="str">
            <v>EX01</v>
          </cell>
          <cell r="V6301" t="str">
            <v>Other professional services for benefits</v>
          </cell>
          <cell r="W6301" t="str">
            <v>07-Benefits and expenses</v>
          </cell>
          <cell r="X6301" t="str">
            <v>Ex01</v>
          </cell>
        </row>
        <row r="6302">
          <cell r="A6302" t="str">
            <v>96360</v>
          </cell>
          <cell r="B6302" t="str">
            <v>4040050</v>
          </cell>
          <cell r="C6302" t="str">
            <v>Claims-Capitation Expenses</v>
          </cell>
          <cell r="D6302" t="str">
            <v>63410</v>
          </cell>
          <cell r="F6302" t="str">
            <v>C</v>
          </cell>
          <cell r="G6302">
            <v>52142.84</v>
          </cell>
          <cell r="H6302">
            <v>38990</v>
          </cell>
          <cell r="I6302" t="str">
            <v>Income Statement</v>
          </cell>
          <cell r="J6302" t="str">
            <v>Expenses</v>
          </cell>
          <cell r="K6302" t="str">
            <v>5 - Expense-01 Policyholder Benefits</v>
          </cell>
          <cell r="L6302" t="str">
            <v>CORE</v>
          </cell>
          <cell r="M6302" t="str">
            <v>M.Hinkle</v>
          </cell>
          <cell r="N6302" t="str">
            <v>First Commonwealth of ILL, Inc</v>
          </cell>
          <cell r="O6302" t="str">
            <v>FCW - Indiana  HMO</v>
          </cell>
          <cell r="P6302" t="str">
            <v>GCSA</v>
          </cell>
          <cell r="Q6302" t="str">
            <v>O10</v>
          </cell>
          <cell r="R6302" t="str">
            <v>Other Professional Services</v>
          </cell>
          <cell r="S6302" t="str">
            <v>Benefit and claims</v>
          </cell>
          <cell r="T6302" t="str">
            <v>05-Expenses</v>
          </cell>
          <cell r="U6302" t="str">
            <v>EX01</v>
          </cell>
          <cell r="V6302" t="str">
            <v>Other professional services for benefits</v>
          </cell>
          <cell r="W6302" t="str">
            <v>07-Benefits and expenses</v>
          </cell>
          <cell r="X6302" t="str">
            <v>Ex01</v>
          </cell>
        </row>
        <row r="6303">
          <cell r="A6303" t="str">
            <v>E0003</v>
          </cell>
          <cell r="B6303" t="str">
            <v>4040050</v>
          </cell>
          <cell r="C6303" t="str">
            <v>Claims-Capitation Expenses</v>
          </cell>
          <cell r="D6303" t="str">
            <v>63410</v>
          </cell>
          <cell r="F6303" t="str">
            <v>C</v>
          </cell>
          <cell r="G6303">
            <v>-52142.84</v>
          </cell>
          <cell r="H6303">
            <v>38990</v>
          </cell>
          <cell r="I6303" t="str">
            <v>Income Statement</v>
          </cell>
          <cell r="J6303" t="str">
            <v>Expenses</v>
          </cell>
          <cell r="K6303" t="str">
            <v>5 - Expense-01 Policyholder Benefits</v>
          </cell>
          <cell r="L6303" t="str">
            <v>CORE</v>
          </cell>
          <cell r="M6303" t="str">
            <v>M.Hinkle</v>
          </cell>
          <cell r="N6303" t="str">
            <v>FCW Elimination</v>
          </cell>
          <cell r="O6303" t="str">
            <v>FCW - Indiana  HMO</v>
          </cell>
          <cell r="P6303" t="str">
            <v>GCSA</v>
          </cell>
          <cell r="Q6303" t="str">
            <v>O10</v>
          </cell>
          <cell r="R6303" t="str">
            <v>Other Professional Services</v>
          </cell>
          <cell r="S6303" t="str">
            <v>Benefit and claims</v>
          </cell>
          <cell r="T6303" t="str">
            <v>05-Expenses</v>
          </cell>
          <cell r="U6303" t="str">
            <v>EX01</v>
          </cell>
          <cell r="V6303" t="str">
            <v>Other professional services for benefits</v>
          </cell>
          <cell r="W6303" t="str">
            <v>07-Benefits and expenses</v>
          </cell>
          <cell r="X6303" t="str">
            <v>Ex01</v>
          </cell>
        </row>
        <row r="6304">
          <cell r="A6304" t="str">
            <v>96124</v>
          </cell>
          <cell r="B6304" t="str">
            <v>4040050</v>
          </cell>
          <cell r="C6304" t="str">
            <v>Claims-Capitation Expenses</v>
          </cell>
          <cell r="D6304" t="str">
            <v>63510</v>
          </cell>
          <cell r="F6304" t="str">
            <v>C</v>
          </cell>
          <cell r="G6304">
            <v>0</v>
          </cell>
          <cell r="H6304">
            <v>38990</v>
          </cell>
          <cell r="I6304" t="str">
            <v>Income Statement</v>
          </cell>
          <cell r="J6304" t="str">
            <v>Expenses</v>
          </cell>
          <cell r="K6304" t="str">
            <v>5 - Expense-01 Policyholder Benefits</v>
          </cell>
          <cell r="L6304" t="str">
            <v>CORE</v>
          </cell>
          <cell r="M6304" t="str">
            <v>M.Hinkle</v>
          </cell>
          <cell r="N6304" t="str">
            <v>Smilege Dental Service, Inc</v>
          </cell>
          <cell r="O6304" t="str">
            <v>FCW - Wisconsin HMO</v>
          </cell>
          <cell r="P6304" t="str">
            <v>GCSA</v>
          </cell>
          <cell r="Q6304" t="str">
            <v>O10</v>
          </cell>
          <cell r="R6304" t="str">
            <v>Other Professional Services</v>
          </cell>
          <cell r="S6304" t="str">
            <v>Benefit and claims</v>
          </cell>
          <cell r="T6304" t="str">
            <v>05-Expenses</v>
          </cell>
          <cell r="U6304" t="str">
            <v>EX01</v>
          </cell>
          <cell r="V6304" t="str">
            <v>Other professional services for benefits</v>
          </cell>
          <cell r="W6304" t="str">
            <v>07-Benefits and expenses</v>
          </cell>
          <cell r="X6304" t="str">
            <v>Ex01</v>
          </cell>
        </row>
        <row r="6305">
          <cell r="A6305" t="str">
            <v>96350</v>
          </cell>
          <cell r="B6305" t="str">
            <v>4040050</v>
          </cell>
          <cell r="C6305" t="str">
            <v>Claims-Capitation Expenses</v>
          </cell>
          <cell r="D6305" t="str">
            <v>63510</v>
          </cell>
          <cell r="F6305" t="str">
            <v>C</v>
          </cell>
          <cell r="G6305">
            <v>0</v>
          </cell>
          <cell r="H6305">
            <v>38990</v>
          </cell>
          <cell r="I6305" t="str">
            <v>Income Statement</v>
          </cell>
          <cell r="J6305" t="str">
            <v>Expenses</v>
          </cell>
          <cell r="K6305" t="str">
            <v>5 - Expense-01 Policyholder Benefits</v>
          </cell>
          <cell r="L6305" t="str">
            <v>CORE</v>
          </cell>
          <cell r="M6305" t="str">
            <v>M.Hinkle</v>
          </cell>
          <cell r="N6305" t="str">
            <v>First Commonwealth LHSC (WI)</v>
          </cell>
          <cell r="O6305" t="str">
            <v>FCW - Wisconsin HMO</v>
          </cell>
          <cell r="P6305" t="str">
            <v>GCSA</v>
          </cell>
          <cell r="Q6305" t="str">
            <v>O10</v>
          </cell>
          <cell r="R6305" t="str">
            <v>Other Professional Services</v>
          </cell>
          <cell r="S6305" t="str">
            <v>Benefit and claims</v>
          </cell>
          <cell r="T6305" t="str">
            <v>05-Expenses</v>
          </cell>
          <cell r="U6305" t="str">
            <v>EX01</v>
          </cell>
          <cell r="V6305" t="str">
            <v>Other professional services for benefits</v>
          </cell>
          <cell r="W6305" t="str">
            <v>07-Benefits and expenses</v>
          </cell>
          <cell r="X6305" t="str">
            <v>Ex01</v>
          </cell>
        </row>
        <row r="6306">
          <cell r="A6306" t="str">
            <v>96350</v>
          </cell>
          <cell r="B6306" t="str">
            <v>4040050</v>
          </cell>
          <cell r="C6306" t="str">
            <v>Claims-Capitation Expenses</v>
          </cell>
          <cell r="D6306" t="str">
            <v>63510</v>
          </cell>
          <cell r="F6306" t="str">
            <v>C</v>
          </cell>
          <cell r="G6306">
            <v>2255329.4900000002</v>
          </cell>
          <cell r="H6306">
            <v>38990</v>
          </cell>
          <cell r="I6306" t="str">
            <v>Income Statement</v>
          </cell>
          <cell r="J6306" t="str">
            <v>Expenses</v>
          </cell>
          <cell r="K6306" t="str">
            <v>5 - Expense-01 Policyholder Benefits</v>
          </cell>
          <cell r="L6306" t="str">
            <v>CORE</v>
          </cell>
          <cell r="M6306" t="str">
            <v>M.Hinkle</v>
          </cell>
          <cell r="N6306" t="str">
            <v>First Commonwealth LHSC (WI)</v>
          </cell>
          <cell r="O6306" t="str">
            <v>FCW - Wisconsin HMO</v>
          </cell>
          <cell r="P6306" t="str">
            <v>GCSA</v>
          </cell>
          <cell r="Q6306" t="str">
            <v>O10</v>
          </cell>
          <cell r="R6306" t="str">
            <v>Other Professional Services</v>
          </cell>
          <cell r="S6306" t="str">
            <v>Benefit and claims</v>
          </cell>
          <cell r="T6306" t="str">
            <v>05-Expenses</v>
          </cell>
          <cell r="U6306" t="str">
            <v>EX01</v>
          </cell>
          <cell r="V6306" t="str">
            <v>Other professional services for benefits</v>
          </cell>
          <cell r="W6306" t="str">
            <v>07-Benefits and expenses</v>
          </cell>
          <cell r="X6306" t="str">
            <v>Ex01</v>
          </cell>
        </row>
        <row r="6307">
          <cell r="A6307" t="str">
            <v>96360</v>
          </cell>
          <cell r="B6307" t="str">
            <v>4040050</v>
          </cell>
          <cell r="C6307" t="str">
            <v>Claims-Capitation Expenses</v>
          </cell>
          <cell r="D6307" t="str">
            <v>63510</v>
          </cell>
          <cell r="F6307" t="str">
            <v>C</v>
          </cell>
          <cell r="G6307">
            <v>2224781.2799999998</v>
          </cell>
          <cell r="H6307">
            <v>38990</v>
          </cell>
          <cell r="I6307" t="str">
            <v>Income Statement</v>
          </cell>
          <cell r="J6307" t="str">
            <v>Expenses</v>
          </cell>
          <cell r="K6307" t="str">
            <v>5 - Expense-01 Policyholder Benefits</v>
          </cell>
          <cell r="L6307" t="str">
            <v>CORE</v>
          </cell>
          <cell r="M6307" t="str">
            <v>M.Hinkle</v>
          </cell>
          <cell r="N6307" t="str">
            <v>First Commonwealth of ILL, Inc</v>
          </cell>
          <cell r="O6307" t="str">
            <v>FCW - Wisconsin HMO</v>
          </cell>
          <cell r="P6307" t="str">
            <v>GCSA</v>
          </cell>
          <cell r="Q6307" t="str">
            <v>O10</v>
          </cell>
          <cell r="R6307" t="str">
            <v>Other Professional Services</v>
          </cell>
          <cell r="S6307" t="str">
            <v>Benefit and claims</v>
          </cell>
          <cell r="T6307" t="str">
            <v>05-Expenses</v>
          </cell>
          <cell r="U6307" t="str">
            <v>EX01</v>
          </cell>
          <cell r="V6307" t="str">
            <v>Other professional services for benefits</v>
          </cell>
          <cell r="W6307" t="str">
            <v>07-Benefits and expenses</v>
          </cell>
          <cell r="X6307" t="str">
            <v>Ex01</v>
          </cell>
        </row>
        <row r="6308">
          <cell r="A6308" t="str">
            <v>E0003</v>
          </cell>
          <cell r="B6308" t="str">
            <v>4040050</v>
          </cell>
          <cell r="C6308" t="str">
            <v>Claims-Capitation Expenses</v>
          </cell>
          <cell r="D6308" t="str">
            <v>63510</v>
          </cell>
          <cell r="F6308" t="str">
            <v>C</v>
          </cell>
          <cell r="G6308">
            <v>-2255329.4900000002</v>
          </cell>
          <cell r="H6308">
            <v>38990</v>
          </cell>
          <cell r="I6308" t="str">
            <v>Income Statement</v>
          </cell>
          <cell r="J6308" t="str">
            <v>Expenses</v>
          </cell>
          <cell r="K6308" t="str">
            <v>5 - Expense-01 Policyholder Benefits</v>
          </cell>
          <cell r="L6308" t="str">
            <v>CORE</v>
          </cell>
          <cell r="M6308" t="str">
            <v>M.Hinkle</v>
          </cell>
          <cell r="N6308" t="str">
            <v>FCW Elimination</v>
          </cell>
          <cell r="O6308" t="str">
            <v>FCW - Wisconsin HMO</v>
          </cell>
          <cell r="P6308" t="str">
            <v>GCSA</v>
          </cell>
          <cell r="Q6308" t="str">
            <v>O10</v>
          </cell>
          <cell r="R6308" t="str">
            <v>Other Professional Services</v>
          </cell>
          <cell r="S6308" t="str">
            <v>Benefit and claims</v>
          </cell>
          <cell r="T6308" t="str">
            <v>05-Expenses</v>
          </cell>
          <cell r="U6308" t="str">
            <v>EX01</v>
          </cell>
          <cell r="V6308" t="str">
            <v>Other professional services for benefits</v>
          </cell>
          <cell r="W6308" t="str">
            <v>07-Benefits and expenses</v>
          </cell>
          <cell r="X6308" t="str">
            <v>Ex01</v>
          </cell>
        </row>
        <row r="6309">
          <cell r="A6309" t="str">
            <v>96350</v>
          </cell>
          <cell r="B6309" t="str">
            <v>4040050</v>
          </cell>
          <cell r="C6309" t="str">
            <v>Claims-Capitation Expenses</v>
          </cell>
          <cell r="D6309" t="str">
            <v>63515</v>
          </cell>
          <cell r="F6309" t="str">
            <v>C</v>
          </cell>
          <cell r="G6309">
            <v>0</v>
          </cell>
          <cell r="H6309">
            <v>38990</v>
          </cell>
          <cell r="I6309" t="str">
            <v>Income Statement</v>
          </cell>
          <cell r="J6309" t="str">
            <v>Expenses</v>
          </cell>
          <cell r="K6309" t="str">
            <v>5 - Expense-01 Policyholder Benefits</v>
          </cell>
          <cell r="L6309" t="str">
            <v>CORE</v>
          </cell>
          <cell r="M6309" t="str">
            <v>M.Hinkle</v>
          </cell>
          <cell r="N6309" t="str">
            <v>First Commonwealth LHSC (WI)</v>
          </cell>
          <cell r="O6309" t="str">
            <v>FCW - Wisconsin PPO</v>
          </cell>
          <cell r="P6309" t="str">
            <v>GCSA</v>
          </cell>
          <cell r="Q6309" t="str">
            <v>O10</v>
          </cell>
          <cell r="R6309" t="str">
            <v>Other Professional Services</v>
          </cell>
          <cell r="S6309" t="str">
            <v>Benefit and claims</v>
          </cell>
          <cell r="T6309" t="str">
            <v>05-Expenses</v>
          </cell>
          <cell r="U6309" t="str">
            <v>EX01</v>
          </cell>
          <cell r="V6309" t="str">
            <v>Other professional services for benefits</v>
          </cell>
          <cell r="W6309" t="str">
            <v>07-Benefits and expenses</v>
          </cell>
          <cell r="X6309" t="str">
            <v>Ex01</v>
          </cell>
        </row>
        <row r="6310">
          <cell r="A6310" t="str">
            <v>96350</v>
          </cell>
          <cell r="B6310" t="str">
            <v>4040050</v>
          </cell>
          <cell r="C6310" t="str">
            <v>Claims-Capitation Expenses</v>
          </cell>
          <cell r="D6310" t="str">
            <v>63515</v>
          </cell>
          <cell r="F6310" t="str">
            <v>C</v>
          </cell>
          <cell r="G6310">
            <v>0</v>
          </cell>
          <cell r="H6310">
            <v>38990</v>
          </cell>
          <cell r="I6310" t="str">
            <v>Income Statement</v>
          </cell>
          <cell r="J6310" t="str">
            <v>Expenses</v>
          </cell>
          <cell r="K6310" t="str">
            <v>5 - Expense-01 Policyholder Benefits</v>
          </cell>
          <cell r="L6310" t="str">
            <v>CORE</v>
          </cell>
          <cell r="M6310" t="str">
            <v>M.Hinkle</v>
          </cell>
          <cell r="N6310" t="str">
            <v>First Commonwealth LHSC (WI)</v>
          </cell>
          <cell r="O6310" t="str">
            <v>FCW - Wisconsin PPO</v>
          </cell>
          <cell r="P6310" t="str">
            <v>GCSA</v>
          </cell>
          <cell r="Q6310" t="str">
            <v>O10</v>
          </cell>
          <cell r="R6310" t="str">
            <v>Other Professional Services</v>
          </cell>
          <cell r="S6310" t="str">
            <v>Benefit and claims</v>
          </cell>
          <cell r="T6310" t="str">
            <v>05-Expenses</v>
          </cell>
          <cell r="U6310" t="str">
            <v>EX01</v>
          </cell>
          <cell r="V6310" t="str">
            <v>Other professional services for benefits</v>
          </cell>
          <cell r="W6310" t="str">
            <v>07-Benefits and expenses</v>
          </cell>
          <cell r="X6310" t="str">
            <v>Ex01</v>
          </cell>
        </row>
        <row r="6311">
          <cell r="A6311" t="str">
            <v>E0003</v>
          </cell>
          <cell r="B6311" t="str">
            <v>4040050</v>
          </cell>
          <cell r="C6311" t="str">
            <v>Claims-Capitation Expenses</v>
          </cell>
          <cell r="D6311" t="str">
            <v>63515</v>
          </cell>
          <cell r="F6311" t="str">
            <v>C</v>
          </cell>
          <cell r="G6311">
            <v>0</v>
          </cell>
          <cell r="H6311">
            <v>38990</v>
          </cell>
          <cell r="I6311" t="str">
            <v>Income Statement</v>
          </cell>
          <cell r="J6311" t="str">
            <v>Expenses</v>
          </cell>
          <cell r="K6311" t="str">
            <v>5 - Expense-01 Policyholder Benefits</v>
          </cell>
          <cell r="L6311" t="str">
            <v>CORE</v>
          </cell>
          <cell r="M6311" t="str">
            <v>M.Hinkle</v>
          </cell>
          <cell r="N6311" t="str">
            <v>FCW Elimination</v>
          </cell>
          <cell r="O6311" t="str">
            <v>FCW - Wisconsin PPO</v>
          </cell>
          <cell r="P6311" t="str">
            <v>GCSA</v>
          </cell>
          <cell r="Q6311" t="str">
            <v>O10</v>
          </cell>
          <cell r="R6311" t="str">
            <v>Other Professional Services</v>
          </cell>
          <cell r="S6311" t="str">
            <v>Benefit and claims</v>
          </cell>
          <cell r="T6311" t="str">
            <v>05-Expenses</v>
          </cell>
          <cell r="U6311" t="str">
            <v>EX01</v>
          </cell>
          <cell r="V6311" t="str">
            <v>Other professional services for benefits</v>
          </cell>
          <cell r="W6311" t="str">
            <v>07-Benefits and expenses</v>
          </cell>
          <cell r="X6311" t="str">
            <v>Ex01</v>
          </cell>
        </row>
        <row r="6312">
          <cell r="A6312" t="str">
            <v>96360</v>
          </cell>
          <cell r="B6312" t="str">
            <v>4040050</v>
          </cell>
          <cell r="C6312" t="str">
            <v>Claims-Capitation Expenses</v>
          </cell>
          <cell r="D6312" t="str">
            <v>63610</v>
          </cell>
          <cell r="F6312" t="str">
            <v>C</v>
          </cell>
          <cell r="G6312">
            <v>392240.26</v>
          </cell>
          <cell r="H6312">
            <v>38990</v>
          </cell>
          <cell r="I6312" t="str">
            <v>Income Statement</v>
          </cell>
          <cell r="J6312" t="str">
            <v>Expenses</v>
          </cell>
          <cell r="K6312" t="str">
            <v>5 - Expense-01 Policyholder Benefits</v>
          </cell>
          <cell r="L6312" t="str">
            <v>CORE</v>
          </cell>
          <cell r="M6312" t="str">
            <v>M.Hinkle</v>
          </cell>
          <cell r="N6312" t="str">
            <v>First Commonwealth of ILL, Inc</v>
          </cell>
          <cell r="O6312" t="str">
            <v>FCW - Missouri HMO</v>
          </cell>
          <cell r="P6312" t="str">
            <v>GCSA</v>
          </cell>
          <cell r="Q6312" t="str">
            <v>O10</v>
          </cell>
          <cell r="R6312" t="str">
            <v>Other Professional Services</v>
          </cell>
          <cell r="S6312" t="str">
            <v>Benefit and claims</v>
          </cell>
          <cell r="T6312" t="str">
            <v>05-Expenses</v>
          </cell>
          <cell r="U6312" t="str">
            <v>EX01</v>
          </cell>
          <cell r="V6312" t="str">
            <v>Other professional services for benefits</v>
          </cell>
          <cell r="W6312" t="str">
            <v>07-Benefits and expenses</v>
          </cell>
          <cell r="X6312" t="str">
            <v>Ex01</v>
          </cell>
        </row>
        <row r="6313">
          <cell r="A6313" t="str">
            <v>96426</v>
          </cell>
          <cell r="B6313" t="str">
            <v>4040050</v>
          </cell>
          <cell r="C6313" t="str">
            <v>Claims-Capitation Expenses</v>
          </cell>
          <cell r="D6313" t="str">
            <v>63610</v>
          </cell>
          <cell r="F6313" t="str">
            <v>C</v>
          </cell>
          <cell r="G6313">
            <v>0</v>
          </cell>
          <cell r="H6313">
            <v>38990</v>
          </cell>
          <cell r="I6313" t="str">
            <v>Income Statement</v>
          </cell>
          <cell r="J6313" t="str">
            <v>Expenses</v>
          </cell>
          <cell r="K6313" t="str">
            <v>5 - Expense-01 Policyholder Benefits</v>
          </cell>
          <cell r="L6313" t="str">
            <v>CORE</v>
          </cell>
          <cell r="M6313" t="str">
            <v>M.Hinkle</v>
          </cell>
          <cell r="N6313" t="str">
            <v>First Commonwealth of MO, Inc</v>
          </cell>
          <cell r="O6313" t="str">
            <v>FCW - Missouri HMO</v>
          </cell>
          <cell r="P6313" t="str">
            <v>GCSA</v>
          </cell>
          <cell r="Q6313" t="str">
            <v>O10</v>
          </cell>
          <cell r="R6313" t="str">
            <v>Other Professional Services</v>
          </cell>
          <cell r="S6313" t="str">
            <v>Benefit and claims</v>
          </cell>
          <cell r="T6313" t="str">
            <v>05-Expenses</v>
          </cell>
          <cell r="U6313" t="str">
            <v>EX01</v>
          </cell>
          <cell r="V6313" t="str">
            <v>Other professional services for benefits</v>
          </cell>
          <cell r="W6313" t="str">
            <v>07-Benefits and expenses</v>
          </cell>
          <cell r="X6313" t="str">
            <v>Ex01</v>
          </cell>
        </row>
        <row r="6314">
          <cell r="A6314" t="str">
            <v>96426</v>
          </cell>
          <cell r="B6314" t="str">
            <v>4040050</v>
          </cell>
          <cell r="C6314" t="str">
            <v>Claims-Capitation Expenses</v>
          </cell>
          <cell r="D6314" t="str">
            <v>63610</v>
          </cell>
          <cell r="F6314" t="str">
            <v>C</v>
          </cell>
          <cell r="G6314">
            <v>411714.47</v>
          </cell>
          <cell r="H6314">
            <v>38990</v>
          </cell>
          <cell r="I6314" t="str">
            <v>Income Statement</v>
          </cell>
          <cell r="J6314" t="str">
            <v>Expenses</v>
          </cell>
          <cell r="K6314" t="str">
            <v>5 - Expense-01 Policyholder Benefits</v>
          </cell>
          <cell r="L6314" t="str">
            <v>CORE</v>
          </cell>
          <cell r="M6314" t="str">
            <v>M.Hinkle</v>
          </cell>
          <cell r="N6314" t="str">
            <v>First Commonwealth of MO, Inc</v>
          </cell>
          <cell r="O6314" t="str">
            <v>FCW - Missouri HMO</v>
          </cell>
          <cell r="P6314" t="str">
            <v>GCSA</v>
          </cell>
          <cell r="Q6314" t="str">
            <v>O10</v>
          </cell>
          <cell r="R6314" t="str">
            <v>Other Professional Services</v>
          </cell>
          <cell r="S6314" t="str">
            <v>Benefit and claims</v>
          </cell>
          <cell r="T6314" t="str">
            <v>05-Expenses</v>
          </cell>
          <cell r="U6314" t="str">
            <v>EX01</v>
          </cell>
          <cell r="V6314" t="str">
            <v>Other professional services for benefits</v>
          </cell>
          <cell r="W6314" t="str">
            <v>07-Benefits and expenses</v>
          </cell>
          <cell r="X6314" t="str">
            <v>Ex01</v>
          </cell>
        </row>
        <row r="6315">
          <cell r="A6315" t="str">
            <v>E0003</v>
          </cell>
          <cell r="B6315" t="str">
            <v>4040050</v>
          </cell>
          <cell r="C6315" t="str">
            <v>Claims-Capitation Expenses</v>
          </cell>
          <cell r="D6315" t="str">
            <v>63610</v>
          </cell>
          <cell r="F6315" t="str">
            <v>C</v>
          </cell>
          <cell r="G6315">
            <v>-411714.47</v>
          </cell>
          <cell r="H6315">
            <v>38990</v>
          </cell>
          <cell r="I6315" t="str">
            <v>Income Statement</v>
          </cell>
          <cell r="J6315" t="str">
            <v>Expenses</v>
          </cell>
          <cell r="K6315" t="str">
            <v>5 - Expense-01 Policyholder Benefits</v>
          </cell>
          <cell r="L6315" t="str">
            <v>CORE</v>
          </cell>
          <cell r="M6315" t="str">
            <v>M.Hinkle</v>
          </cell>
          <cell r="N6315" t="str">
            <v>FCW Elimination</v>
          </cell>
          <cell r="O6315" t="str">
            <v>FCW - Missouri HMO</v>
          </cell>
          <cell r="P6315" t="str">
            <v>GCSA</v>
          </cell>
          <cell r="Q6315" t="str">
            <v>O10</v>
          </cell>
          <cell r="R6315" t="str">
            <v>Other Professional Services</v>
          </cell>
          <cell r="S6315" t="str">
            <v>Benefit and claims</v>
          </cell>
          <cell r="T6315" t="str">
            <v>05-Expenses</v>
          </cell>
          <cell r="U6315" t="str">
            <v>EX01</v>
          </cell>
          <cell r="V6315" t="str">
            <v>Other professional services for benefits</v>
          </cell>
          <cell r="W6315" t="str">
            <v>07-Benefits and expenses</v>
          </cell>
          <cell r="X6315" t="str">
            <v>Ex01</v>
          </cell>
        </row>
        <row r="6316">
          <cell r="A6316" t="str">
            <v>96360</v>
          </cell>
          <cell r="B6316" t="str">
            <v>4040050</v>
          </cell>
          <cell r="C6316" t="str">
            <v>Claims-Capitation Expenses</v>
          </cell>
          <cell r="D6316" t="str">
            <v>63710</v>
          </cell>
          <cell r="F6316" t="str">
            <v>C</v>
          </cell>
          <cell r="G6316">
            <v>11702.49</v>
          </cell>
          <cell r="H6316">
            <v>38990</v>
          </cell>
          <cell r="I6316" t="str">
            <v>Income Statement</v>
          </cell>
          <cell r="J6316" t="str">
            <v>Expenses</v>
          </cell>
          <cell r="K6316" t="str">
            <v>5 - Expense-01 Policyholder Benefits</v>
          </cell>
          <cell r="L6316" t="str">
            <v>CORE</v>
          </cell>
          <cell r="M6316" t="str">
            <v>M.Hinkle</v>
          </cell>
          <cell r="N6316" t="str">
            <v>First Commonwealth of ILL, Inc</v>
          </cell>
          <cell r="O6316" t="str">
            <v>FCW - Illinois HMO</v>
          </cell>
          <cell r="P6316" t="str">
            <v>GCSA</v>
          </cell>
          <cell r="Q6316" t="str">
            <v>O10</v>
          </cell>
          <cell r="R6316" t="str">
            <v>Other Professional Services</v>
          </cell>
          <cell r="S6316" t="str">
            <v>Benefit and claims</v>
          </cell>
          <cell r="T6316" t="str">
            <v>05-Expenses</v>
          </cell>
          <cell r="U6316" t="str">
            <v>EX01</v>
          </cell>
          <cell r="V6316" t="str">
            <v>Other professional services for benefits</v>
          </cell>
          <cell r="W6316" t="str">
            <v>07-Benefits and expenses</v>
          </cell>
          <cell r="X6316" t="str">
            <v>Ex01</v>
          </cell>
        </row>
        <row r="6317">
          <cell r="A6317" t="str">
            <v>96360</v>
          </cell>
          <cell r="B6317" t="str">
            <v>4040050</v>
          </cell>
          <cell r="C6317" t="str">
            <v>Claims-Capitation Expenses</v>
          </cell>
          <cell r="D6317" t="str">
            <v>63710</v>
          </cell>
          <cell r="F6317" t="str">
            <v>C</v>
          </cell>
          <cell r="G6317">
            <v>8707995.7699999996</v>
          </cell>
          <cell r="H6317">
            <v>38990</v>
          </cell>
          <cell r="I6317" t="str">
            <v>Income Statement</v>
          </cell>
          <cell r="J6317" t="str">
            <v>Expenses</v>
          </cell>
          <cell r="K6317" t="str">
            <v>5 - Expense-01 Policyholder Benefits</v>
          </cell>
          <cell r="L6317" t="str">
            <v>CORE</v>
          </cell>
          <cell r="M6317" t="str">
            <v>M.Hinkle</v>
          </cell>
          <cell r="N6317" t="str">
            <v>First Commonwealth of ILL, Inc</v>
          </cell>
          <cell r="O6317" t="str">
            <v>FCW - Illinois HMO</v>
          </cell>
          <cell r="P6317" t="str">
            <v>GCSA</v>
          </cell>
          <cell r="Q6317" t="str">
            <v>O10</v>
          </cell>
          <cell r="R6317" t="str">
            <v>Other Professional Services</v>
          </cell>
          <cell r="S6317" t="str">
            <v>Benefit and claims</v>
          </cell>
          <cell r="T6317" t="str">
            <v>05-Expenses</v>
          </cell>
          <cell r="U6317" t="str">
            <v>EX01</v>
          </cell>
          <cell r="V6317" t="str">
            <v>Other professional services for benefits</v>
          </cell>
          <cell r="W6317" t="str">
            <v>07-Benefits and expenses</v>
          </cell>
          <cell r="X6317" t="str">
            <v>Ex01</v>
          </cell>
        </row>
        <row r="6318">
          <cell r="A6318" t="str">
            <v>96365</v>
          </cell>
          <cell r="B6318" t="str">
            <v>4040050</v>
          </cell>
          <cell r="C6318" t="str">
            <v>Claims-Capitation Expenses</v>
          </cell>
          <cell r="D6318" t="str">
            <v>63710</v>
          </cell>
          <cell r="F6318" t="str">
            <v>C</v>
          </cell>
          <cell r="G6318">
            <v>0</v>
          </cell>
          <cell r="H6318">
            <v>38990</v>
          </cell>
          <cell r="I6318" t="str">
            <v>Income Statement</v>
          </cell>
          <cell r="J6318" t="str">
            <v>Expenses</v>
          </cell>
          <cell r="K6318" t="str">
            <v>5 - Expense-01 Policyholder Benefits</v>
          </cell>
          <cell r="L6318" t="str">
            <v>CORE</v>
          </cell>
          <cell r="M6318" t="str">
            <v>M.Hinkle</v>
          </cell>
          <cell r="N6318" t="str">
            <v>First Commonwealth HSC</v>
          </cell>
          <cell r="O6318" t="str">
            <v>FCW - Illinois HMO</v>
          </cell>
          <cell r="P6318" t="str">
            <v>GCSA</v>
          </cell>
          <cell r="Q6318" t="str">
            <v>O10</v>
          </cell>
          <cell r="R6318" t="str">
            <v>Other Professional Services</v>
          </cell>
          <cell r="S6318" t="str">
            <v>Benefit and claims</v>
          </cell>
          <cell r="T6318" t="str">
            <v>05-Expenses</v>
          </cell>
          <cell r="U6318" t="str">
            <v>EX01</v>
          </cell>
          <cell r="V6318" t="str">
            <v>Other professional services for benefits</v>
          </cell>
          <cell r="W6318" t="str">
            <v>07-Benefits and expenses</v>
          </cell>
          <cell r="X6318" t="str">
            <v>Ex01</v>
          </cell>
        </row>
        <row r="6319">
          <cell r="A6319" t="str">
            <v>96514</v>
          </cell>
          <cell r="B6319" t="str">
            <v>4040050</v>
          </cell>
          <cell r="C6319" t="str">
            <v>Claims-Capitation Expenses</v>
          </cell>
          <cell r="D6319" t="str">
            <v>63710</v>
          </cell>
          <cell r="F6319" t="str">
            <v>C</v>
          </cell>
          <cell r="G6319">
            <v>0</v>
          </cell>
          <cell r="H6319">
            <v>38990</v>
          </cell>
          <cell r="I6319" t="str">
            <v>Income Statement</v>
          </cell>
          <cell r="J6319" t="str">
            <v>Expenses</v>
          </cell>
          <cell r="K6319" t="str">
            <v>5 - Expense-01 Policyholder Benefits</v>
          </cell>
          <cell r="L6319" t="str">
            <v>CORE</v>
          </cell>
          <cell r="M6319" t="str">
            <v>M.Hinkle</v>
          </cell>
          <cell r="N6319" t="str">
            <v>First Commonwealth Ins. Co.</v>
          </cell>
          <cell r="O6319" t="str">
            <v>FCW - Illinois HMO</v>
          </cell>
          <cell r="P6319" t="str">
            <v>GCSA</v>
          </cell>
          <cell r="Q6319" t="str">
            <v>O10</v>
          </cell>
          <cell r="R6319" t="str">
            <v>Other Professional Services</v>
          </cell>
          <cell r="S6319" t="str">
            <v>Benefit and claims</v>
          </cell>
          <cell r="T6319" t="str">
            <v>05-Expenses</v>
          </cell>
          <cell r="U6319" t="str">
            <v>EX01</v>
          </cell>
          <cell r="V6319" t="str">
            <v>Other professional services for benefits</v>
          </cell>
          <cell r="W6319" t="str">
            <v>07-Benefits and expenses</v>
          </cell>
          <cell r="X6319" t="str">
            <v>Ex01</v>
          </cell>
        </row>
        <row r="6320">
          <cell r="A6320" t="str">
            <v>96514</v>
          </cell>
          <cell r="B6320" t="str">
            <v>4040050</v>
          </cell>
          <cell r="C6320" t="str">
            <v>Claims-Capitation Expenses</v>
          </cell>
          <cell r="D6320" t="str">
            <v>63710</v>
          </cell>
          <cell r="F6320" t="str">
            <v>C</v>
          </cell>
          <cell r="G6320">
            <v>9169509.6799999997</v>
          </cell>
          <cell r="H6320">
            <v>38990</v>
          </cell>
          <cell r="I6320" t="str">
            <v>Income Statement</v>
          </cell>
          <cell r="J6320" t="str">
            <v>Expenses</v>
          </cell>
          <cell r="K6320" t="str">
            <v>5 - Expense-01 Policyholder Benefits</v>
          </cell>
          <cell r="L6320" t="str">
            <v>CORE</v>
          </cell>
          <cell r="M6320" t="str">
            <v>M.Hinkle</v>
          </cell>
          <cell r="N6320" t="str">
            <v>First Commonwealth Ins. Co.</v>
          </cell>
          <cell r="O6320" t="str">
            <v>FCW - Illinois HMO</v>
          </cell>
          <cell r="P6320" t="str">
            <v>GCSA</v>
          </cell>
          <cell r="Q6320" t="str">
            <v>O10</v>
          </cell>
          <cell r="R6320" t="str">
            <v>Other Professional Services</v>
          </cell>
          <cell r="S6320" t="str">
            <v>Benefit and claims</v>
          </cell>
          <cell r="T6320" t="str">
            <v>05-Expenses</v>
          </cell>
          <cell r="U6320" t="str">
            <v>EX01</v>
          </cell>
          <cell r="V6320" t="str">
            <v>Other professional services for benefits</v>
          </cell>
          <cell r="W6320" t="str">
            <v>07-Benefits and expenses</v>
          </cell>
          <cell r="X6320" t="str">
            <v>Ex01</v>
          </cell>
        </row>
        <row r="6321">
          <cell r="A6321" t="str">
            <v>E0003</v>
          </cell>
          <cell r="B6321" t="str">
            <v>4040050</v>
          </cell>
          <cell r="C6321" t="str">
            <v>Claims-Capitation Expenses</v>
          </cell>
          <cell r="D6321" t="str">
            <v>63710</v>
          </cell>
          <cell r="F6321" t="str">
            <v>C</v>
          </cell>
          <cell r="G6321">
            <v>-9169509.6799999997</v>
          </cell>
          <cell r="H6321">
            <v>38990</v>
          </cell>
          <cell r="I6321" t="str">
            <v>Income Statement</v>
          </cell>
          <cell r="J6321" t="str">
            <v>Expenses</v>
          </cell>
          <cell r="K6321" t="str">
            <v>5 - Expense-01 Policyholder Benefits</v>
          </cell>
          <cell r="L6321" t="str">
            <v>CORE</v>
          </cell>
          <cell r="M6321" t="str">
            <v>M.Hinkle</v>
          </cell>
          <cell r="N6321" t="str">
            <v>FCW Elimination</v>
          </cell>
          <cell r="O6321" t="str">
            <v>FCW - Illinois HMO</v>
          </cell>
          <cell r="P6321" t="str">
            <v>GCSA</v>
          </cell>
          <cell r="Q6321" t="str">
            <v>O10</v>
          </cell>
          <cell r="R6321" t="str">
            <v>Other Professional Services</v>
          </cell>
          <cell r="S6321" t="str">
            <v>Benefit and claims</v>
          </cell>
          <cell r="T6321" t="str">
            <v>05-Expenses</v>
          </cell>
          <cell r="U6321" t="str">
            <v>EX01</v>
          </cell>
          <cell r="V6321" t="str">
            <v>Other professional services for benefits</v>
          </cell>
          <cell r="W6321" t="str">
            <v>07-Benefits and expenses</v>
          </cell>
          <cell r="X6321" t="str">
            <v>Ex01</v>
          </cell>
        </row>
        <row r="6322">
          <cell r="A6322" t="str">
            <v>96340</v>
          </cell>
          <cell r="B6322" t="str">
            <v>4040115</v>
          </cell>
          <cell r="C6322" t="str">
            <v>Member Reimbursement</v>
          </cell>
          <cell r="D6322" t="str">
            <v>63315</v>
          </cell>
          <cell r="F6322" t="str">
            <v>C</v>
          </cell>
          <cell r="G6322">
            <v>0</v>
          </cell>
          <cell r="H6322">
            <v>38990</v>
          </cell>
          <cell r="I6322" t="str">
            <v>Income Statement</v>
          </cell>
          <cell r="J6322" t="str">
            <v>Expenses</v>
          </cell>
          <cell r="K6322" t="str">
            <v>5 - Expense-01 Policyholder Benefits</v>
          </cell>
          <cell r="L6322" t="str">
            <v>CORE</v>
          </cell>
          <cell r="M6322" t="str">
            <v>A. Li</v>
          </cell>
          <cell r="N6322" t="str">
            <v>First Commonwealth LHSC of MI</v>
          </cell>
          <cell r="O6322" t="str">
            <v>FCW - Michigan HMO</v>
          </cell>
          <cell r="P6322">
            <v>39458</v>
          </cell>
          <cell r="Q6322" t="str">
            <v>O10</v>
          </cell>
          <cell r="R6322" t="str">
            <v>Other Professional Services</v>
          </cell>
          <cell r="S6322" t="str">
            <v>Benefit and claims</v>
          </cell>
          <cell r="T6322" t="str">
            <v>05-Expenses</v>
          </cell>
          <cell r="U6322" t="str">
            <v>EX01</v>
          </cell>
          <cell r="V6322" t="str">
            <v>Other professional services for benefits</v>
          </cell>
          <cell r="W6322" t="str">
            <v>07-Benefits and expenses</v>
          </cell>
          <cell r="X6322" t="str">
            <v>Ex01</v>
          </cell>
        </row>
        <row r="6323">
          <cell r="A6323" t="str">
            <v>96340</v>
          </cell>
          <cell r="B6323" t="str">
            <v>4040115</v>
          </cell>
          <cell r="C6323" t="str">
            <v>Member Reimbursement</v>
          </cell>
          <cell r="D6323" t="str">
            <v>63315</v>
          </cell>
          <cell r="F6323" t="str">
            <v>C</v>
          </cell>
          <cell r="G6323">
            <v>1293.2</v>
          </cell>
          <cell r="H6323">
            <v>38990</v>
          </cell>
          <cell r="I6323" t="str">
            <v>Income Statement</v>
          </cell>
          <cell r="J6323" t="str">
            <v>Expenses</v>
          </cell>
          <cell r="K6323" t="str">
            <v>5 - Expense-01 Policyholder Benefits</v>
          </cell>
          <cell r="L6323" t="str">
            <v>CORE</v>
          </cell>
          <cell r="M6323" t="str">
            <v>A. Li</v>
          </cell>
          <cell r="N6323" t="str">
            <v>First Commonwealth LHSC of MI</v>
          </cell>
          <cell r="O6323" t="str">
            <v>FCW - Michigan HMO</v>
          </cell>
          <cell r="P6323">
            <v>39458</v>
          </cell>
          <cell r="Q6323" t="str">
            <v>O10</v>
          </cell>
          <cell r="R6323" t="str">
            <v>Other Professional Services</v>
          </cell>
          <cell r="S6323" t="str">
            <v>Benefit and claims</v>
          </cell>
          <cell r="T6323" t="str">
            <v>05-Expenses</v>
          </cell>
          <cell r="U6323" t="str">
            <v>EX01</v>
          </cell>
          <cell r="V6323" t="str">
            <v>Other professional services for benefits</v>
          </cell>
          <cell r="W6323" t="str">
            <v>07-Benefits and expenses</v>
          </cell>
          <cell r="X6323" t="str">
            <v>Ex01</v>
          </cell>
        </row>
        <row r="6324">
          <cell r="A6324" t="str">
            <v>96360</v>
          </cell>
          <cell r="B6324" t="str">
            <v>4040115</v>
          </cell>
          <cell r="C6324" t="str">
            <v>Member Reimbursement</v>
          </cell>
          <cell r="D6324" t="str">
            <v>63315</v>
          </cell>
          <cell r="F6324" t="str">
            <v>C</v>
          </cell>
          <cell r="G6324">
            <v>1293.2</v>
          </cell>
          <cell r="H6324">
            <v>38990</v>
          </cell>
          <cell r="I6324" t="str">
            <v>Income Statement</v>
          </cell>
          <cell r="J6324" t="str">
            <v>Expenses</v>
          </cell>
          <cell r="K6324" t="str">
            <v>5 - Expense-01 Policyholder Benefits</v>
          </cell>
          <cell r="L6324" t="str">
            <v>CORE</v>
          </cell>
          <cell r="M6324" t="str">
            <v>A. Li</v>
          </cell>
          <cell r="N6324" t="str">
            <v>First Commonwealth of ILL, Inc</v>
          </cell>
          <cell r="O6324" t="str">
            <v>FCW - Michigan HMO</v>
          </cell>
          <cell r="P6324">
            <v>39458</v>
          </cell>
          <cell r="Q6324" t="str">
            <v>O10</v>
          </cell>
          <cell r="R6324" t="str">
            <v>Other Professional Services</v>
          </cell>
          <cell r="S6324" t="str">
            <v>Benefit and claims</v>
          </cell>
          <cell r="T6324" t="str">
            <v>05-Expenses</v>
          </cell>
          <cell r="U6324" t="str">
            <v>EX01</v>
          </cell>
          <cell r="V6324" t="str">
            <v>Other professional services for benefits</v>
          </cell>
          <cell r="W6324" t="str">
            <v>07-Benefits and expenses</v>
          </cell>
          <cell r="X6324" t="str">
            <v>Ex01</v>
          </cell>
        </row>
        <row r="6325">
          <cell r="A6325" t="str">
            <v>E0003</v>
          </cell>
          <cell r="B6325" t="str">
            <v>4040115</v>
          </cell>
          <cell r="C6325" t="str">
            <v>Member Reimbursement</v>
          </cell>
          <cell r="D6325" t="str">
            <v>63315</v>
          </cell>
          <cell r="F6325" t="str">
            <v>C</v>
          </cell>
          <cell r="G6325">
            <v>-1293.2</v>
          </cell>
          <cell r="H6325">
            <v>38990</v>
          </cell>
          <cell r="I6325" t="str">
            <v>Income Statement</v>
          </cell>
          <cell r="J6325" t="str">
            <v>Expenses</v>
          </cell>
          <cell r="K6325" t="str">
            <v>5 - Expense-01 Policyholder Benefits</v>
          </cell>
          <cell r="L6325" t="str">
            <v>CORE</v>
          </cell>
          <cell r="M6325" t="str">
            <v>A. Li</v>
          </cell>
          <cell r="N6325" t="str">
            <v>FCW Elimination</v>
          </cell>
          <cell r="O6325" t="str">
            <v>FCW - Michigan HMO</v>
          </cell>
          <cell r="P6325">
            <v>39458</v>
          </cell>
          <cell r="Q6325" t="str">
            <v>O10</v>
          </cell>
          <cell r="R6325" t="str">
            <v>Other Professional Services</v>
          </cell>
          <cell r="S6325" t="str">
            <v>Benefit and claims</v>
          </cell>
          <cell r="T6325" t="str">
            <v>05-Expenses</v>
          </cell>
          <cell r="U6325" t="str">
            <v>EX01</v>
          </cell>
          <cell r="V6325" t="str">
            <v>Other professional services for benefits</v>
          </cell>
          <cell r="W6325" t="str">
            <v>07-Benefits and expenses</v>
          </cell>
          <cell r="X6325" t="str">
            <v>Ex01</v>
          </cell>
        </row>
        <row r="6326">
          <cell r="A6326" t="str">
            <v>96215</v>
          </cell>
          <cell r="B6326" t="str">
            <v>4040115</v>
          </cell>
          <cell r="C6326" t="str">
            <v>Member Reimbursement</v>
          </cell>
          <cell r="D6326" t="str">
            <v>63410</v>
          </cell>
          <cell r="F6326" t="str">
            <v>C</v>
          </cell>
          <cell r="G6326">
            <v>0</v>
          </cell>
          <cell r="H6326">
            <v>38990</v>
          </cell>
          <cell r="I6326" t="str">
            <v>Income Statement</v>
          </cell>
          <cell r="J6326" t="str">
            <v>Expenses</v>
          </cell>
          <cell r="K6326" t="str">
            <v>5 - Expense-01 Policyholder Benefits</v>
          </cell>
          <cell r="L6326" t="str">
            <v>CORE</v>
          </cell>
          <cell r="M6326" t="str">
            <v>A. Li</v>
          </cell>
          <cell r="N6326" t="str">
            <v>First Commonwealth LHSC (IN)</v>
          </cell>
          <cell r="O6326" t="str">
            <v>FCW - Indiana  HMO</v>
          </cell>
          <cell r="P6326">
            <v>39458</v>
          </cell>
          <cell r="Q6326" t="str">
            <v>O10</v>
          </cell>
          <cell r="R6326" t="str">
            <v>Other Professional Services</v>
          </cell>
          <cell r="S6326" t="str">
            <v>Benefit and claims</v>
          </cell>
          <cell r="T6326" t="str">
            <v>05-Expenses</v>
          </cell>
          <cell r="U6326" t="str">
            <v>EX01</v>
          </cell>
          <cell r="V6326" t="str">
            <v>Other professional services for benefits</v>
          </cell>
          <cell r="W6326" t="str">
            <v>07-Benefits and expenses</v>
          </cell>
          <cell r="X6326" t="str">
            <v>Ex01</v>
          </cell>
        </row>
        <row r="6327">
          <cell r="A6327" t="str">
            <v>96215</v>
          </cell>
          <cell r="B6327" t="str">
            <v>4040115</v>
          </cell>
          <cell r="C6327" t="str">
            <v>Member Reimbursement</v>
          </cell>
          <cell r="D6327" t="str">
            <v>63410</v>
          </cell>
          <cell r="F6327" t="str">
            <v>C</v>
          </cell>
          <cell r="G6327">
            <v>52.82</v>
          </cell>
          <cell r="H6327">
            <v>38990</v>
          </cell>
          <cell r="I6327" t="str">
            <v>Income Statement</v>
          </cell>
          <cell r="J6327" t="str">
            <v>Expenses</v>
          </cell>
          <cell r="K6327" t="str">
            <v>5 - Expense-01 Policyholder Benefits</v>
          </cell>
          <cell r="L6327" t="str">
            <v>CORE</v>
          </cell>
          <cell r="M6327" t="str">
            <v>A. Li</v>
          </cell>
          <cell r="N6327" t="str">
            <v>First Commonwealth LHSC (IN)</v>
          </cell>
          <cell r="O6327" t="str">
            <v>FCW - Indiana  HMO</v>
          </cell>
          <cell r="P6327">
            <v>39458</v>
          </cell>
          <cell r="Q6327" t="str">
            <v>O10</v>
          </cell>
          <cell r="R6327" t="str">
            <v>Other Professional Services</v>
          </cell>
          <cell r="S6327" t="str">
            <v>Benefit and claims</v>
          </cell>
          <cell r="T6327" t="str">
            <v>05-Expenses</v>
          </cell>
          <cell r="U6327" t="str">
            <v>EX01</v>
          </cell>
          <cell r="V6327" t="str">
            <v>Other professional services for benefits</v>
          </cell>
          <cell r="W6327" t="str">
            <v>07-Benefits and expenses</v>
          </cell>
          <cell r="X6327" t="str">
            <v>Ex01</v>
          </cell>
        </row>
        <row r="6328">
          <cell r="A6328" t="str">
            <v>96360</v>
          </cell>
          <cell r="B6328" t="str">
            <v>4040115</v>
          </cell>
          <cell r="C6328" t="str">
            <v>Member Reimbursement</v>
          </cell>
          <cell r="D6328" t="str">
            <v>63410</v>
          </cell>
          <cell r="F6328" t="str">
            <v>C</v>
          </cell>
          <cell r="G6328">
            <v>52.82</v>
          </cell>
          <cell r="H6328">
            <v>38990</v>
          </cell>
          <cell r="I6328" t="str">
            <v>Income Statement</v>
          </cell>
          <cell r="J6328" t="str">
            <v>Expenses</v>
          </cell>
          <cell r="K6328" t="str">
            <v>5 - Expense-01 Policyholder Benefits</v>
          </cell>
          <cell r="L6328" t="str">
            <v>CORE</v>
          </cell>
          <cell r="M6328" t="str">
            <v>A. Li</v>
          </cell>
          <cell r="N6328" t="str">
            <v>First Commonwealth of ILL, Inc</v>
          </cell>
          <cell r="O6328" t="str">
            <v>FCW - Indiana  HMO</v>
          </cell>
          <cell r="P6328">
            <v>39458</v>
          </cell>
          <cell r="Q6328" t="str">
            <v>O10</v>
          </cell>
          <cell r="R6328" t="str">
            <v>Other Professional Services</v>
          </cell>
          <cell r="S6328" t="str">
            <v>Benefit and claims</v>
          </cell>
          <cell r="T6328" t="str">
            <v>05-Expenses</v>
          </cell>
          <cell r="U6328" t="str">
            <v>EX01</v>
          </cell>
          <cell r="V6328" t="str">
            <v>Other professional services for benefits</v>
          </cell>
          <cell r="W6328" t="str">
            <v>07-Benefits and expenses</v>
          </cell>
          <cell r="X6328" t="str">
            <v>Ex01</v>
          </cell>
        </row>
        <row r="6329">
          <cell r="A6329" t="str">
            <v>E0003</v>
          </cell>
          <cell r="B6329" t="str">
            <v>4040115</v>
          </cell>
          <cell r="C6329" t="str">
            <v>Member Reimbursement</v>
          </cell>
          <cell r="D6329" t="str">
            <v>63410</v>
          </cell>
          <cell r="F6329" t="str">
            <v>C</v>
          </cell>
          <cell r="G6329">
            <v>-52.82</v>
          </cell>
          <cell r="H6329">
            <v>38990</v>
          </cell>
          <cell r="I6329" t="str">
            <v>Income Statement</v>
          </cell>
          <cell r="J6329" t="str">
            <v>Expenses</v>
          </cell>
          <cell r="K6329" t="str">
            <v>5 - Expense-01 Policyholder Benefits</v>
          </cell>
          <cell r="L6329" t="str">
            <v>CORE</v>
          </cell>
          <cell r="M6329" t="str">
            <v>A. Li</v>
          </cell>
          <cell r="N6329" t="str">
            <v>FCW Elimination</v>
          </cell>
          <cell r="O6329" t="str">
            <v>FCW - Indiana  HMO</v>
          </cell>
          <cell r="P6329">
            <v>39458</v>
          </cell>
          <cell r="Q6329" t="str">
            <v>O10</v>
          </cell>
          <cell r="R6329" t="str">
            <v>Other Professional Services</v>
          </cell>
          <cell r="S6329" t="str">
            <v>Benefit and claims</v>
          </cell>
          <cell r="T6329" t="str">
            <v>05-Expenses</v>
          </cell>
          <cell r="U6329" t="str">
            <v>EX01</v>
          </cell>
          <cell r="V6329" t="str">
            <v>Other professional services for benefits</v>
          </cell>
          <cell r="W6329" t="str">
            <v>07-Benefits and expenses</v>
          </cell>
          <cell r="X6329" t="str">
            <v>Ex01</v>
          </cell>
        </row>
        <row r="6330">
          <cell r="A6330" t="str">
            <v>96350</v>
          </cell>
          <cell r="B6330" t="str">
            <v>4040115</v>
          </cell>
          <cell r="C6330" t="str">
            <v>Member Reimbursement</v>
          </cell>
          <cell r="D6330" t="str">
            <v>63510</v>
          </cell>
          <cell r="F6330" t="str">
            <v>C</v>
          </cell>
          <cell r="G6330">
            <v>0</v>
          </cell>
          <cell r="H6330">
            <v>38990</v>
          </cell>
          <cell r="I6330" t="str">
            <v>Income Statement</v>
          </cell>
          <cell r="J6330" t="str">
            <v>Expenses</v>
          </cell>
          <cell r="K6330" t="str">
            <v>5 - Expense-01 Policyholder Benefits</v>
          </cell>
          <cell r="L6330" t="str">
            <v>CORE</v>
          </cell>
          <cell r="M6330" t="str">
            <v>A. Li</v>
          </cell>
          <cell r="N6330" t="str">
            <v>First Commonwealth LHSC (WI)</v>
          </cell>
          <cell r="O6330" t="str">
            <v>FCW - Wisconsin HMO</v>
          </cell>
          <cell r="P6330">
            <v>39458</v>
          </cell>
          <cell r="Q6330" t="str">
            <v>O10</v>
          </cell>
          <cell r="R6330" t="str">
            <v>Other Professional Services</v>
          </cell>
          <cell r="S6330" t="str">
            <v>Benefit and claims</v>
          </cell>
          <cell r="T6330" t="str">
            <v>05-Expenses</v>
          </cell>
          <cell r="U6330" t="str">
            <v>EX01</v>
          </cell>
          <cell r="V6330" t="str">
            <v>Other professional services for benefits</v>
          </cell>
          <cell r="W6330" t="str">
            <v>07-Benefits and expenses</v>
          </cell>
          <cell r="X6330" t="str">
            <v>Ex01</v>
          </cell>
        </row>
        <row r="6331">
          <cell r="A6331" t="str">
            <v>96350</v>
          </cell>
          <cell r="B6331" t="str">
            <v>4040115</v>
          </cell>
          <cell r="C6331" t="str">
            <v>Member Reimbursement</v>
          </cell>
          <cell r="D6331" t="str">
            <v>63510</v>
          </cell>
          <cell r="F6331" t="str">
            <v>C</v>
          </cell>
          <cell r="G6331">
            <v>1793.6</v>
          </cell>
          <cell r="H6331">
            <v>38990</v>
          </cell>
          <cell r="I6331" t="str">
            <v>Income Statement</v>
          </cell>
          <cell r="J6331" t="str">
            <v>Expenses</v>
          </cell>
          <cell r="K6331" t="str">
            <v>5 - Expense-01 Policyholder Benefits</v>
          </cell>
          <cell r="L6331" t="str">
            <v>CORE</v>
          </cell>
          <cell r="M6331" t="str">
            <v>A. Li</v>
          </cell>
          <cell r="N6331" t="str">
            <v>First Commonwealth LHSC (WI)</v>
          </cell>
          <cell r="O6331" t="str">
            <v>FCW - Wisconsin HMO</v>
          </cell>
          <cell r="P6331">
            <v>39458</v>
          </cell>
          <cell r="Q6331" t="str">
            <v>O10</v>
          </cell>
          <cell r="R6331" t="str">
            <v>Other Professional Services</v>
          </cell>
          <cell r="S6331" t="str">
            <v>Benefit and claims</v>
          </cell>
          <cell r="T6331" t="str">
            <v>05-Expenses</v>
          </cell>
          <cell r="U6331" t="str">
            <v>EX01</v>
          </cell>
          <cell r="V6331" t="str">
            <v>Other professional services for benefits</v>
          </cell>
          <cell r="W6331" t="str">
            <v>07-Benefits and expenses</v>
          </cell>
          <cell r="X6331" t="str">
            <v>Ex01</v>
          </cell>
        </row>
        <row r="6332">
          <cell r="A6332" t="str">
            <v>96360</v>
          </cell>
          <cell r="B6332" t="str">
            <v>4040115</v>
          </cell>
          <cell r="C6332" t="str">
            <v>Member Reimbursement</v>
          </cell>
          <cell r="D6332" t="str">
            <v>63510</v>
          </cell>
          <cell r="F6332" t="str">
            <v>C</v>
          </cell>
          <cell r="G6332">
            <v>1793.6</v>
          </cell>
          <cell r="H6332">
            <v>38990</v>
          </cell>
          <cell r="I6332" t="str">
            <v>Income Statement</v>
          </cell>
          <cell r="J6332" t="str">
            <v>Expenses</v>
          </cell>
          <cell r="K6332" t="str">
            <v>5 - Expense-01 Policyholder Benefits</v>
          </cell>
          <cell r="L6332" t="str">
            <v>CORE</v>
          </cell>
          <cell r="M6332" t="str">
            <v>A. Li</v>
          </cell>
          <cell r="N6332" t="str">
            <v>First Commonwealth of ILL, Inc</v>
          </cell>
          <cell r="O6332" t="str">
            <v>FCW - Wisconsin HMO</v>
          </cell>
          <cell r="P6332">
            <v>39458</v>
          </cell>
          <cell r="Q6332" t="str">
            <v>O10</v>
          </cell>
          <cell r="R6332" t="str">
            <v>Other Professional Services</v>
          </cell>
          <cell r="S6332" t="str">
            <v>Benefit and claims</v>
          </cell>
          <cell r="T6332" t="str">
            <v>05-Expenses</v>
          </cell>
          <cell r="U6332" t="str">
            <v>EX01</v>
          </cell>
          <cell r="V6332" t="str">
            <v>Other professional services for benefits</v>
          </cell>
          <cell r="W6332" t="str">
            <v>07-Benefits and expenses</v>
          </cell>
          <cell r="X6332" t="str">
            <v>Ex01</v>
          </cell>
        </row>
        <row r="6333">
          <cell r="A6333" t="str">
            <v>E0003</v>
          </cell>
          <cell r="B6333" t="str">
            <v>4040115</v>
          </cell>
          <cell r="C6333" t="str">
            <v>Member Reimbursement</v>
          </cell>
          <cell r="D6333" t="str">
            <v>63510</v>
          </cell>
          <cell r="F6333" t="str">
            <v>C</v>
          </cell>
          <cell r="G6333">
            <v>-1793.6</v>
          </cell>
          <cell r="H6333">
            <v>38990</v>
          </cell>
          <cell r="I6333" t="str">
            <v>Income Statement</v>
          </cell>
          <cell r="J6333" t="str">
            <v>Expenses</v>
          </cell>
          <cell r="K6333" t="str">
            <v>5 - Expense-01 Policyholder Benefits</v>
          </cell>
          <cell r="L6333" t="str">
            <v>CORE</v>
          </cell>
          <cell r="M6333" t="str">
            <v>A. Li</v>
          </cell>
          <cell r="N6333" t="str">
            <v>FCW Elimination</v>
          </cell>
          <cell r="O6333" t="str">
            <v>FCW - Wisconsin HMO</v>
          </cell>
          <cell r="P6333">
            <v>39458</v>
          </cell>
          <cell r="Q6333" t="str">
            <v>O10</v>
          </cell>
          <cell r="R6333" t="str">
            <v>Other Professional Services</v>
          </cell>
          <cell r="S6333" t="str">
            <v>Benefit and claims</v>
          </cell>
          <cell r="T6333" t="str">
            <v>05-Expenses</v>
          </cell>
          <cell r="U6333" t="str">
            <v>EX01</v>
          </cell>
          <cell r="V6333" t="str">
            <v>Other professional services for benefits</v>
          </cell>
          <cell r="W6333" t="str">
            <v>07-Benefits and expenses</v>
          </cell>
          <cell r="X6333" t="str">
            <v>Ex01</v>
          </cell>
        </row>
        <row r="6334">
          <cell r="A6334" t="str">
            <v>96360</v>
          </cell>
          <cell r="B6334" t="str">
            <v>4040115</v>
          </cell>
          <cell r="C6334" t="str">
            <v>Member Reimbursement</v>
          </cell>
          <cell r="D6334" t="str">
            <v>63610</v>
          </cell>
          <cell r="F6334" t="str">
            <v>C</v>
          </cell>
          <cell r="G6334">
            <v>939</v>
          </cell>
          <cell r="H6334">
            <v>38990</v>
          </cell>
          <cell r="I6334" t="str">
            <v>Income Statement</v>
          </cell>
          <cell r="J6334" t="str">
            <v>Expenses</v>
          </cell>
          <cell r="K6334" t="str">
            <v>5 - Expense-01 Policyholder Benefits</v>
          </cell>
          <cell r="L6334" t="str">
            <v>CORE</v>
          </cell>
          <cell r="M6334" t="str">
            <v>A. Li</v>
          </cell>
          <cell r="N6334" t="str">
            <v>First Commonwealth of ILL, Inc</v>
          </cell>
          <cell r="O6334" t="str">
            <v>FCW - Missouri HMO</v>
          </cell>
          <cell r="P6334">
            <v>39458</v>
          </cell>
          <cell r="Q6334" t="str">
            <v>O10</v>
          </cell>
          <cell r="R6334" t="str">
            <v>Other Professional Services</v>
          </cell>
          <cell r="S6334" t="str">
            <v>Benefit and claims</v>
          </cell>
          <cell r="T6334" t="str">
            <v>05-Expenses</v>
          </cell>
          <cell r="U6334" t="str">
            <v>EX01</v>
          </cell>
          <cell r="V6334" t="str">
            <v>Other professional services for benefits</v>
          </cell>
          <cell r="W6334" t="str">
            <v>07-Benefits and expenses</v>
          </cell>
          <cell r="X6334" t="str">
            <v>Ex01</v>
          </cell>
        </row>
        <row r="6335">
          <cell r="A6335" t="str">
            <v>96426</v>
          </cell>
          <cell r="B6335" t="str">
            <v>4040115</v>
          </cell>
          <cell r="C6335" t="str">
            <v>Member Reimbursement</v>
          </cell>
          <cell r="D6335" t="str">
            <v>63610</v>
          </cell>
          <cell r="F6335" t="str">
            <v>C</v>
          </cell>
          <cell r="G6335">
            <v>0</v>
          </cell>
          <cell r="H6335">
            <v>38990</v>
          </cell>
          <cell r="I6335" t="str">
            <v>Income Statement</v>
          </cell>
          <cell r="J6335" t="str">
            <v>Expenses</v>
          </cell>
          <cell r="K6335" t="str">
            <v>5 - Expense-01 Policyholder Benefits</v>
          </cell>
          <cell r="L6335" t="str">
            <v>CORE</v>
          </cell>
          <cell r="M6335" t="str">
            <v>A. Li</v>
          </cell>
          <cell r="N6335" t="str">
            <v>First Commonwealth of MO, Inc</v>
          </cell>
          <cell r="O6335" t="str">
            <v>FCW - Missouri HMO</v>
          </cell>
          <cell r="P6335">
            <v>39458</v>
          </cell>
          <cell r="Q6335" t="str">
            <v>O10</v>
          </cell>
          <cell r="R6335" t="str">
            <v>Other Professional Services</v>
          </cell>
          <cell r="S6335" t="str">
            <v>Benefit and claims</v>
          </cell>
          <cell r="T6335" t="str">
            <v>05-Expenses</v>
          </cell>
          <cell r="U6335" t="str">
            <v>EX01</v>
          </cell>
          <cell r="V6335" t="str">
            <v>Other professional services for benefits</v>
          </cell>
          <cell r="W6335" t="str">
            <v>07-Benefits and expenses</v>
          </cell>
          <cell r="X6335" t="str">
            <v>Ex01</v>
          </cell>
        </row>
        <row r="6336">
          <cell r="A6336" t="str">
            <v>96426</v>
          </cell>
          <cell r="B6336" t="str">
            <v>4040115</v>
          </cell>
          <cell r="C6336" t="str">
            <v>Member Reimbursement</v>
          </cell>
          <cell r="D6336" t="str">
            <v>63610</v>
          </cell>
          <cell r="F6336" t="str">
            <v>C</v>
          </cell>
          <cell r="G6336">
            <v>939</v>
          </cell>
          <cell r="H6336">
            <v>38990</v>
          </cell>
          <cell r="I6336" t="str">
            <v>Income Statement</v>
          </cell>
          <cell r="J6336" t="str">
            <v>Expenses</v>
          </cell>
          <cell r="K6336" t="str">
            <v>5 - Expense-01 Policyholder Benefits</v>
          </cell>
          <cell r="L6336" t="str">
            <v>CORE</v>
          </cell>
          <cell r="M6336" t="str">
            <v>A. Li</v>
          </cell>
          <cell r="N6336" t="str">
            <v>First Commonwealth of MO, Inc</v>
          </cell>
          <cell r="O6336" t="str">
            <v>FCW - Missouri HMO</v>
          </cell>
          <cell r="P6336">
            <v>39458</v>
          </cell>
          <cell r="Q6336" t="str">
            <v>O10</v>
          </cell>
          <cell r="R6336" t="str">
            <v>Other Professional Services</v>
          </cell>
          <cell r="S6336" t="str">
            <v>Benefit and claims</v>
          </cell>
          <cell r="T6336" t="str">
            <v>05-Expenses</v>
          </cell>
          <cell r="U6336" t="str">
            <v>EX01</v>
          </cell>
          <cell r="V6336" t="str">
            <v>Other professional services for benefits</v>
          </cell>
          <cell r="W6336" t="str">
            <v>07-Benefits and expenses</v>
          </cell>
          <cell r="X6336" t="str">
            <v>Ex01</v>
          </cell>
        </row>
        <row r="6337">
          <cell r="A6337" t="str">
            <v>E0003</v>
          </cell>
          <cell r="B6337" t="str">
            <v>4040115</v>
          </cell>
          <cell r="C6337" t="str">
            <v>Member Reimbursement</v>
          </cell>
          <cell r="D6337" t="str">
            <v>63610</v>
          </cell>
          <cell r="F6337" t="str">
            <v>C</v>
          </cell>
          <cell r="G6337">
            <v>-939</v>
          </cell>
          <cell r="H6337">
            <v>38990</v>
          </cell>
          <cell r="I6337" t="str">
            <v>Income Statement</v>
          </cell>
          <cell r="J6337" t="str">
            <v>Expenses</v>
          </cell>
          <cell r="K6337" t="str">
            <v>5 - Expense-01 Policyholder Benefits</v>
          </cell>
          <cell r="L6337" t="str">
            <v>CORE</v>
          </cell>
          <cell r="M6337" t="str">
            <v>A. Li</v>
          </cell>
          <cell r="N6337" t="str">
            <v>FCW Elimination</v>
          </cell>
          <cell r="O6337" t="str">
            <v>FCW - Missouri HMO</v>
          </cell>
          <cell r="P6337">
            <v>39458</v>
          </cell>
          <cell r="Q6337" t="str">
            <v>O10</v>
          </cell>
          <cell r="R6337" t="str">
            <v>Other Professional Services</v>
          </cell>
          <cell r="S6337" t="str">
            <v>Benefit and claims</v>
          </cell>
          <cell r="T6337" t="str">
            <v>05-Expenses</v>
          </cell>
          <cell r="U6337" t="str">
            <v>EX01</v>
          </cell>
          <cell r="V6337" t="str">
            <v>Other professional services for benefits</v>
          </cell>
          <cell r="W6337" t="str">
            <v>07-Benefits and expenses</v>
          </cell>
          <cell r="X6337" t="str">
            <v>Ex01</v>
          </cell>
        </row>
        <row r="6338">
          <cell r="A6338" t="str">
            <v>96360</v>
          </cell>
          <cell r="B6338" t="str">
            <v>4040117</v>
          </cell>
          <cell r="C6338" t="str">
            <v>Member Reimbursement-Emergency</v>
          </cell>
          <cell r="D6338" t="str">
            <v>63200</v>
          </cell>
          <cell r="F6338" t="str">
            <v>C</v>
          </cell>
          <cell r="G6338">
            <v>0</v>
          </cell>
          <cell r="H6338">
            <v>38990</v>
          </cell>
          <cell r="I6338" t="str">
            <v>Income Statement</v>
          </cell>
          <cell r="J6338" t="str">
            <v>Expenses</v>
          </cell>
          <cell r="K6338" t="str">
            <v>5 - Expense-01 Policyholder Benefits</v>
          </cell>
          <cell r="L6338" t="str">
            <v>CORE</v>
          </cell>
          <cell r="M6338" t="str">
            <v>A. Li</v>
          </cell>
          <cell r="N6338" t="str">
            <v>First Commonwealth of ILL, Inc</v>
          </cell>
          <cell r="O6338" t="e">
            <v>#N/A</v>
          </cell>
          <cell r="P6338">
            <v>39458</v>
          </cell>
          <cell r="Q6338" t="str">
            <v>O10</v>
          </cell>
          <cell r="R6338" t="str">
            <v>Other Professional Services</v>
          </cell>
          <cell r="S6338" t="str">
            <v>Benefit and claims</v>
          </cell>
          <cell r="T6338" t="str">
            <v>05-Expenses</v>
          </cell>
          <cell r="U6338" t="str">
            <v>EX01</v>
          </cell>
          <cell r="V6338" t="str">
            <v>Other professional services for benefits</v>
          </cell>
          <cell r="W6338" t="str">
            <v>07-Benefits and expenses</v>
          </cell>
          <cell r="X6338" t="str">
            <v>Ex01</v>
          </cell>
        </row>
        <row r="6339">
          <cell r="A6339" t="str">
            <v>96514</v>
          </cell>
          <cell r="B6339" t="str">
            <v>4040117</v>
          </cell>
          <cell r="C6339" t="str">
            <v>Member Reimbursement-Emergency</v>
          </cell>
          <cell r="D6339" t="str">
            <v>63200</v>
          </cell>
          <cell r="F6339" t="str">
            <v>C</v>
          </cell>
          <cell r="G6339">
            <v>0</v>
          </cell>
          <cell r="H6339">
            <v>38990</v>
          </cell>
          <cell r="I6339" t="str">
            <v>Income Statement</v>
          </cell>
          <cell r="J6339" t="str">
            <v>Expenses</v>
          </cell>
          <cell r="K6339" t="str">
            <v>5 - Expense-01 Policyholder Benefits</v>
          </cell>
          <cell r="L6339" t="str">
            <v>CORE</v>
          </cell>
          <cell r="M6339" t="str">
            <v>A. Li</v>
          </cell>
          <cell r="N6339" t="str">
            <v>First Commonwealth Ins. Co.</v>
          </cell>
          <cell r="O6339" t="e">
            <v>#N/A</v>
          </cell>
          <cell r="P6339">
            <v>39458</v>
          </cell>
          <cell r="Q6339" t="str">
            <v>O10</v>
          </cell>
          <cell r="R6339" t="str">
            <v>Other Professional Services</v>
          </cell>
          <cell r="S6339" t="str">
            <v>Benefit and claims</v>
          </cell>
          <cell r="T6339" t="str">
            <v>05-Expenses</v>
          </cell>
          <cell r="U6339" t="str">
            <v>EX01</v>
          </cell>
          <cell r="V6339" t="str">
            <v>Other professional services for benefits</v>
          </cell>
          <cell r="W6339" t="str">
            <v>07-Benefits and expenses</v>
          </cell>
          <cell r="X6339" t="str">
            <v>Ex01</v>
          </cell>
        </row>
        <row r="6340">
          <cell r="A6340" t="str">
            <v>96514</v>
          </cell>
          <cell r="B6340" t="str">
            <v>4040117</v>
          </cell>
          <cell r="C6340" t="str">
            <v>Member Reimbursement-Emergency</v>
          </cell>
          <cell r="D6340" t="str">
            <v>63200</v>
          </cell>
          <cell r="F6340" t="str">
            <v>C</v>
          </cell>
          <cell r="G6340">
            <v>19115.490000000002</v>
          </cell>
          <cell r="H6340">
            <v>38990</v>
          </cell>
          <cell r="I6340" t="str">
            <v>Income Statement</v>
          </cell>
          <cell r="J6340" t="str">
            <v>Expenses</v>
          </cell>
          <cell r="K6340" t="str">
            <v>5 - Expense-01 Policyholder Benefits</v>
          </cell>
          <cell r="L6340" t="str">
            <v>CORE</v>
          </cell>
          <cell r="M6340" t="str">
            <v>A. Li</v>
          </cell>
          <cell r="N6340" t="str">
            <v>First Commonwealth Ins. Co.</v>
          </cell>
          <cell r="O6340" t="e">
            <v>#N/A</v>
          </cell>
          <cell r="P6340">
            <v>39458</v>
          </cell>
          <cell r="Q6340" t="str">
            <v>O10</v>
          </cell>
          <cell r="R6340" t="str">
            <v>Other Professional Services</v>
          </cell>
          <cell r="S6340" t="str">
            <v>Benefit and claims</v>
          </cell>
          <cell r="T6340" t="str">
            <v>05-Expenses</v>
          </cell>
          <cell r="U6340" t="str">
            <v>EX01</v>
          </cell>
          <cell r="V6340" t="str">
            <v>Other professional services for benefits</v>
          </cell>
          <cell r="W6340" t="str">
            <v>07-Benefits and expenses</v>
          </cell>
          <cell r="X6340" t="str">
            <v>Ex01</v>
          </cell>
        </row>
        <row r="6341">
          <cell r="A6341" t="str">
            <v>E0003</v>
          </cell>
          <cell r="B6341" t="str">
            <v>4040117</v>
          </cell>
          <cell r="C6341" t="str">
            <v>Member Reimbursement-Emergency</v>
          </cell>
          <cell r="D6341" t="str">
            <v>63200</v>
          </cell>
          <cell r="F6341" t="str">
            <v>C</v>
          </cell>
          <cell r="G6341">
            <v>-19115.490000000002</v>
          </cell>
          <cell r="H6341">
            <v>38990</v>
          </cell>
          <cell r="I6341" t="str">
            <v>Income Statement</v>
          </cell>
          <cell r="J6341" t="str">
            <v>Expenses</v>
          </cell>
          <cell r="K6341" t="str">
            <v>5 - Expense-01 Policyholder Benefits</v>
          </cell>
          <cell r="L6341" t="str">
            <v>CORE</v>
          </cell>
          <cell r="M6341" t="str">
            <v>A. Li</v>
          </cell>
          <cell r="N6341" t="str">
            <v>FCW Elimination</v>
          </cell>
          <cell r="O6341" t="e">
            <v>#N/A</v>
          </cell>
          <cell r="P6341">
            <v>39458</v>
          </cell>
          <cell r="Q6341" t="str">
            <v>O10</v>
          </cell>
          <cell r="R6341" t="str">
            <v>Other Professional Services</v>
          </cell>
          <cell r="S6341" t="str">
            <v>Benefit and claims</v>
          </cell>
          <cell r="T6341" t="str">
            <v>05-Expenses</v>
          </cell>
          <cell r="U6341" t="str">
            <v>EX01</v>
          </cell>
          <cell r="V6341" t="str">
            <v>Other professional services for benefits</v>
          </cell>
          <cell r="W6341" t="str">
            <v>07-Benefits and expenses</v>
          </cell>
          <cell r="X6341" t="str">
            <v>Ex01</v>
          </cell>
        </row>
        <row r="6342">
          <cell r="A6342" t="str">
            <v>96340</v>
          </cell>
          <cell r="B6342" t="str">
            <v>4040117</v>
          </cell>
          <cell r="C6342" t="str">
            <v>Member Reimbursement-Emergency</v>
          </cell>
          <cell r="D6342" t="str">
            <v>63315</v>
          </cell>
          <cell r="F6342" t="str">
            <v>C</v>
          </cell>
          <cell r="G6342">
            <v>0</v>
          </cell>
          <cell r="H6342">
            <v>38990</v>
          </cell>
          <cell r="I6342" t="str">
            <v>Income Statement</v>
          </cell>
          <cell r="J6342" t="str">
            <v>Expenses</v>
          </cell>
          <cell r="K6342" t="str">
            <v>5 - Expense-01 Policyholder Benefits</v>
          </cell>
          <cell r="L6342" t="str">
            <v>CORE</v>
          </cell>
          <cell r="M6342" t="str">
            <v>A. Li</v>
          </cell>
          <cell r="N6342" t="str">
            <v>First Commonwealth LHSC of MI</v>
          </cell>
          <cell r="O6342" t="str">
            <v>FCW - Michigan HMO</v>
          </cell>
          <cell r="P6342">
            <v>39458</v>
          </cell>
          <cell r="Q6342" t="str">
            <v>O10</v>
          </cell>
          <cell r="R6342" t="str">
            <v>Other Professional Services</v>
          </cell>
          <cell r="S6342" t="str">
            <v>Benefit and claims</v>
          </cell>
          <cell r="T6342" t="str">
            <v>05-Expenses</v>
          </cell>
          <cell r="U6342" t="str">
            <v>EX01</v>
          </cell>
          <cell r="V6342" t="str">
            <v>Other professional services for benefits</v>
          </cell>
          <cell r="W6342" t="str">
            <v>07-Benefits and expenses</v>
          </cell>
          <cell r="X6342" t="str">
            <v>Ex01</v>
          </cell>
        </row>
        <row r="6343">
          <cell r="A6343" t="str">
            <v>96340</v>
          </cell>
          <cell r="B6343" t="str">
            <v>4040117</v>
          </cell>
          <cell r="C6343" t="str">
            <v>Member Reimbursement-Emergency</v>
          </cell>
          <cell r="D6343" t="str">
            <v>63315</v>
          </cell>
          <cell r="F6343" t="str">
            <v>C</v>
          </cell>
          <cell r="G6343">
            <v>-816.97</v>
          </cell>
          <cell r="H6343">
            <v>38990</v>
          </cell>
          <cell r="I6343" t="str">
            <v>Income Statement</v>
          </cell>
          <cell r="J6343" t="str">
            <v>Expenses</v>
          </cell>
          <cell r="K6343" t="str">
            <v>5 - Expense-01 Policyholder Benefits</v>
          </cell>
          <cell r="L6343" t="str">
            <v>CORE</v>
          </cell>
          <cell r="M6343" t="str">
            <v>A. Li</v>
          </cell>
          <cell r="N6343" t="str">
            <v>First Commonwealth LHSC of MI</v>
          </cell>
          <cell r="O6343" t="str">
            <v>FCW - Michigan HMO</v>
          </cell>
          <cell r="P6343">
            <v>39458</v>
          </cell>
          <cell r="Q6343" t="str">
            <v>O10</v>
          </cell>
          <cell r="R6343" t="str">
            <v>Other Professional Services</v>
          </cell>
          <cell r="S6343" t="str">
            <v>Benefit and claims</v>
          </cell>
          <cell r="T6343" t="str">
            <v>05-Expenses</v>
          </cell>
          <cell r="U6343" t="str">
            <v>EX01</v>
          </cell>
          <cell r="V6343" t="str">
            <v>Other professional services for benefits</v>
          </cell>
          <cell r="W6343" t="str">
            <v>07-Benefits and expenses</v>
          </cell>
          <cell r="X6343" t="str">
            <v>Ex01</v>
          </cell>
        </row>
        <row r="6344">
          <cell r="A6344" t="str">
            <v>96360</v>
          </cell>
          <cell r="B6344" t="str">
            <v>4040117</v>
          </cell>
          <cell r="C6344" t="str">
            <v>Member Reimbursement-Emergency</v>
          </cell>
          <cell r="D6344" t="str">
            <v>63315</v>
          </cell>
          <cell r="F6344" t="str">
            <v>C</v>
          </cell>
          <cell r="G6344">
            <v>-816.97</v>
          </cell>
          <cell r="H6344">
            <v>38990</v>
          </cell>
          <cell r="I6344" t="str">
            <v>Income Statement</v>
          </cell>
          <cell r="J6344" t="str">
            <v>Expenses</v>
          </cell>
          <cell r="K6344" t="str">
            <v>5 - Expense-01 Policyholder Benefits</v>
          </cell>
          <cell r="L6344" t="str">
            <v>CORE</v>
          </cell>
          <cell r="M6344" t="str">
            <v>A. Li</v>
          </cell>
          <cell r="N6344" t="str">
            <v>First Commonwealth of ILL, Inc</v>
          </cell>
          <cell r="O6344" t="str">
            <v>FCW - Michigan HMO</v>
          </cell>
          <cell r="P6344">
            <v>39458</v>
          </cell>
          <cell r="Q6344" t="str">
            <v>O10</v>
          </cell>
          <cell r="R6344" t="str">
            <v>Other Professional Services</v>
          </cell>
          <cell r="S6344" t="str">
            <v>Benefit and claims</v>
          </cell>
          <cell r="T6344" t="str">
            <v>05-Expenses</v>
          </cell>
          <cell r="U6344" t="str">
            <v>EX01</v>
          </cell>
          <cell r="V6344" t="str">
            <v>Other professional services for benefits</v>
          </cell>
          <cell r="W6344" t="str">
            <v>07-Benefits and expenses</v>
          </cell>
          <cell r="X6344" t="str">
            <v>Ex01</v>
          </cell>
        </row>
        <row r="6345">
          <cell r="A6345" t="str">
            <v>E0003</v>
          </cell>
          <cell r="B6345" t="str">
            <v>4040117</v>
          </cell>
          <cell r="C6345" t="str">
            <v>Member Reimbursement-Emergency</v>
          </cell>
          <cell r="D6345" t="str">
            <v>63315</v>
          </cell>
          <cell r="F6345" t="str">
            <v>C</v>
          </cell>
          <cell r="G6345">
            <v>816.97</v>
          </cell>
          <cell r="H6345">
            <v>38990</v>
          </cell>
          <cell r="I6345" t="str">
            <v>Income Statement</v>
          </cell>
          <cell r="J6345" t="str">
            <v>Expenses</v>
          </cell>
          <cell r="K6345" t="str">
            <v>5 - Expense-01 Policyholder Benefits</v>
          </cell>
          <cell r="L6345" t="str">
            <v>CORE</v>
          </cell>
          <cell r="M6345" t="str">
            <v>A. Li</v>
          </cell>
          <cell r="N6345" t="str">
            <v>FCW Elimination</v>
          </cell>
          <cell r="O6345" t="str">
            <v>FCW - Michigan HMO</v>
          </cell>
          <cell r="P6345">
            <v>39458</v>
          </cell>
          <cell r="Q6345" t="str">
            <v>O10</v>
          </cell>
          <cell r="R6345" t="str">
            <v>Other Professional Services</v>
          </cell>
          <cell r="S6345" t="str">
            <v>Benefit and claims</v>
          </cell>
          <cell r="T6345" t="str">
            <v>05-Expenses</v>
          </cell>
          <cell r="U6345" t="str">
            <v>EX01</v>
          </cell>
          <cell r="V6345" t="str">
            <v>Other professional services for benefits</v>
          </cell>
          <cell r="W6345" t="str">
            <v>07-Benefits and expenses</v>
          </cell>
          <cell r="X6345" t="str">
            <v>Ex01</v>
          </cell>
        </row>
        <row r="6346">
          <cell r="A6346" t="str">
            <v>96215</v>
          </cell>
          <cell r="B6346" t="str">
            <v>4040117</v>
          </cell>
          <cell r="C6346" t="str">
            <v>Member Reimbursement-Emergency</v>
          </cell>
          <cell r="D6346" t="str">
            <v>63410</v>
          </cell>
          <cell r="F6346" t="str">
            <v>C</v>
          </cell>
          <cell r="G6346">
            <v>0</v>
          </cell>
          <cell r="H6346">
            <v>38990</v>
          </cell>
          <cell r="I6346" t="str">
            <v>Income Statement</v>
          </cell>
          <cell r="J6346" t="str">
            <v>Expenses</v>
          </cell>
          <cell r="K6346" t="str">
            <v>5 - Expense-01 Policyholder Benefits</v>
          </cell>
          <cell r="L6346" t="str">
            <v>CORE</v>
          </cell>
          <cell r="M6346" t="str">
            <v>A. Li</v>
          </cell>
          <cell r="N6346" t="str">
            <v>First Commonwealth LHSC (IN)</v>
          </cell>
          <cell r="O6346" t="str">
            <v>FCW - Indiana  HMO</v>
          </cell>
          <cell r="P6346">
            <v>39458</v>
          </cell>
          <cell r="Q6346" t="str">
            <v>O10</v>
          </cell>
          <cell r="R6346" t="str">
            <v>Other Professional Services</v>
          </cell>
          <cell r="S6346" t="str">
            <v>Benefit and claims</v>
          </cell>
          <cell r="T6346" t="str">
            <v>05-Expenses</v>
          </cell>
          <cell r="U6346" t="str">
            <v>EX01</v>
          </cell>
          <cell r="V6346" t="str">
            <v>Other professional services for benefits</v>
          </cell>
          <cell r="W6346" t="str">
            <v>07-Benefits and expenses</v>
          </cell>
          <cell r="X6346" t="str">
            <v>Ex01</v>
          </cell>
        </row>
        <row r="6347">
          <cell r="A6347" t="str">
            <v>96215</v>
          </cell>
          <cell r="B6347" t="str">
            <v>4040117</v>
          </cell>
          <cell r="C6347" t="str">
            <v>Member Reimbursement-Emergency</v>
          </cell>
          <cell r="D6347" t="str">
            <v>63410</v>
          </cell>
          <cell r="F6347" t="str">
            <v>C</v>
          </cell>
          <cell r="G6347">
            <v>-13233.82</v>
          </cell>
          <cell r="H6347">
            <v>38990</v>
          </cell>
          <cell r="I6347" t="str">
            <v>Income Statement</v>
          </cell>
          <cell r="J6347" t="str">
            <v>Expenses</v>
          </cell>
          <cell r="K6347" t="str">
            <v>5 - Expense-01 Policyholder Benefits</v>
          </cell>
          <cell r="L6347" t="str">
            <v>CORE</v>
          </cell>
          <cell r="M6347" t="str">
            <v>A. Li</v>
          </cell>
          <cell r="N6347" t="str">
            <v>First Commonwealth LHSC (IN)</v>
          </cell>
          <cell r="O6347" t="str">
            <v>FCW - Indiana  HMO</v>
          </cell>
          <cell r="P6347">
            <v>39458</v>
          </cell>
          <cell r="Q6347" t="str">
            <v>O10</v>
          </cell>
          <cell r="R6347" t="str">
            <v>Other Professional Services</v>
          </cell>
          <cell r="S6347" t="str">
            <v>Benefit and claims</v>
          </cell>
          <cell r="T6347" t="str">
            <v>05-Expenses</v>
          </cell>
          <cell r="U6347" t="str">
            <v>EX01</v>
          </cell>
          <cell r="V6347" t="str">
            <v>Other professional services for benefits</v>
          </cell>
          <cell r="W6347" t="str">
            <v>07-Benefits and expenses</v>
          </cell>
          <cell r="X6347" t="str">
            <v>Ex01</v>
          </cell>
        </row>
        <row r="6348">
          <cell r="A6348" t="str">
            <v>96360</v>
          </cell>
          <cell r="B6348" t="str">
            <v>4040117</v>
          </cell>
          <cell r="C6348" t="str">
            <v>Member Reimbursement-Emergency</v>
          </cell>
          <cell r="D6348" t="str">
            <v>63410</v>
          </cell>
          <cell r="F6348" t="str">
            <v>C</v>
          </cell>
          <cell r="G6348">
            <v>5881.67</v>
          </cell>
          <cell r="H6348">
            <v>38990</v>
          </cell>
          <cell r="I6348" t="str">
            <v>Income Statement</v>
          </cell>
          <cell r="J6348" t="str">
            <v>Expenses</v>
          </cell>
          <cell r="K6348" t="str">
            <v>5 - Expense-01 Policyholder Benefits</v>
          </cell>
          <cell r="L6348" t="str">
            <v>CORE</v>
          </cell>
          <cell r="M6348" t="str">
            <v>A. Li</v>
          </cell>
          <cell r="N6348" t="str">
            <v>First Commonwealth of ILL, Inc</v>
          </cell>
          <cell r="O6348" t="str">
            <v>FCW - Indiana  HMO</v>
          </cell>
          <cell r="P6348">
            <v>39458</v>
          </cell>
          <cell r="Q6348" t="str">
            <v>O10</v>
          </cell>
          <cell r="R6348" t="str">
            <v>Other Professional Services</v>
          </cell>
          <cell r="S6348" t="str">
            <v>Benefit and claims</v>
          </cell>
          <cell r="T6348" t="str">
            <v>05-Expenses</v>
          </cell>
          <cell r="U6348" t="str">
            <v>EX01</v>
          </cell>
          <cell r="V6348" t="str">
            <v>Other professional services for benefits</v>
          </cell>
          <cell r="W6348" t="str">
            <v>07-Benefits and expenses</v>
          </cell>
          <cell r="X6348" t="str">
            <v>Ex01</v>
          </cell>
        </row>
        <row r="6349">
          <cell r="A6349" t="str">
            <v>E0003</v>
          </cell>
          <cell r="B6349" t="str">
            <v>4040117</v>
          </cell>
          <cell r="C6349" t="str">
            <v>Member Reimbursement-Emergency</v>
          </cell>
          <cell r="D6349" t="str">
            <v>63410</v>
          </cell>
          <cell r="F6349" t="str">
            <v>C</v>
          </cell>
          <cell r="G6349">
            <v>13233.82</v>
          </cell>
          <cell r="H6349">
            <v>38990</v>
          </cell>
          <cell r="I6349" t="str">
            <v>Income Statement</v>
          </cell>
          <cell r="J6349" t="str">
            <v>Expenses</v>
          </cell>
          <cell r="K6349" t="str">
            <v>5 - Expense-01 Policyholder Benefits</v>
          </cell>
          <cell r="L6349" t="str">
            <v>CORE</v>
          </cell>
          <cell r="M6349" t="str">
            <v>A. Li</v>
          </cell>
          <cell r="N6349" t="str">
            <v>FCW Elimination</v>
          </cell>
          <cell r="O6349" t="str">
            <v>FCW - Indiana  HMO</v>
          </cell>
          <cell r="P6349">
            <v>39458</v>
          </cell>
          <cell r="Q6349" t="str">
            <v>O10</v>
          </cell>
          <cell r="R6349" t="str">
            <v>Other Professional Services</v>
          </cell>
          <cell r="S6349" t="str">
            <v>Benefit and claims</v>
          </cell>
          <cell r="T6349" t="str">
            <v>05-Expenses</v>
          </cell>
          <cell r="U6349" t="str">
            <v>EX01</v>
          </cell>
          <cell r="V6349" t="str">
            <v>Other professional services for benefits</v>
          </cell>
          <cell r="W6349" t="str">
            <v>07-Benefits and expenses</v>
          </cell>
          <cell r="X6349" t="str">
            <v>Ex01</v>
          </cell>
        </row>
        <row r="6350">
          <cell r="A6350" t="str">
            <v>96350</v>
          </cell>
          <cell r="B6350" t="str">
            <v>4040117</v>
          </cell>
          <cell r="C6350" t="str">
            <v>Member Reimbursement-Emergency</v>
          </cell>
          <cell r="D6350" t="str">
            <v>63510</v>
          </cell>
          <cell r="F6350" t="str">
            <v>C</v>
          </cell>
          <cell r="G6350">
            <v>0</v>
          </cell>
          <cell r="H6350">
            <v>38990</v>
          </cell>
          <cell r="I6350" t="str">
            <v>Income Statement</v>
          </cell>
          <cell r="J6350" t="str">
            <v>Expenses</v>
          </cell>
          <cell r="K6350" t="str">
            <v>5 - Expense-01 Policyholder Benefits</v>
          </cell>
          <cell r="L6350" t="str">
            <v>CORE</v>
          </cell>
          <cell r="M6350" t="str">
            <v>A. Li</v>
          </cell>
          <cell r="N6350" t="str">
            <v>First Commonwealth LHSC (WI)</v>
          </cell>
          <cell r="O6350" t="str">
            <v>FCW - Wisconsin HMO</v>
          </cell>
          <cell r="P6350">
            <v>39458</v>
          </cell>
          <cell r="Q6350" t="str">
            <v>O10</v>
          </cell>
          <cell r="R6350" t="str">
            <v>Other Professional Services</v>
          </cell>
          <cell r="S6350" t="str">
            <v>Benefit and claims</v>
          </cell>
          <cell r="T6350" t="str">
            <v>05-Expenses</v>
          </cell>
          <cell r="U6350" t="str">
            <v>EX01</v>
          </cell>
          <cell r="V6350" t="str">
            <v>Other professional services for benefits</v>
          </cell>
          <cell r="W6350" t="str">
            <v>07-Benefits and expenses</v>
          </cell>
          <cell r="X6350" t="str">
            <v>Ex01</v>
          </cell>
        </row>
        <row r="6351">
          <cell r="A6351" t="str">
            <v>96350</v>
          </cell>
          <cell r="B6351" t="str">
            <v>4040117</v>
          </cell>
          <cell r="C6351" t="str">
            <v>Member Reimbursement-Emergency</v>
          </cell>
          <cell r="D6351" t="str">
            <v>63510</v>
          </cell>
          <cell r="F6351" t="str">
            <v>C</v>
          </cell>
          <cell r="G6351">
            <v>2090.3200000000002</v>
          </cell>
          <cell r="H6351">
            <v>38990</v>
          </cell>
          <cell r="I6351" t="str">
            <v>Income Statement</v>
          </cell>
          <cell r="J6351" t="str">
            <v>Expenses</v>
          </cell>
          <cell r="K6351" t="str">
            <v>5 - Expense-01 Policyholder Benefits</v>
          </cell>
          <cell r="L6351" t="str">
            <v>CORE</v>
          </cell>
          <cell r="M6351" t="str">
            <v>A. Li</v>
          </cell>
          <cell r="N6351" t="str">
            <v>First Commonwealth LHSC (WI)</v>
          </cell>
          <cell r="O6351" t="str">
            <v>FCW - Wisconsin HMO</v>
          </cell>
          <cell r="P6351">
            <v>39458</v>
          </cell>
          <cell r="Q6351" t="str">
            <v>O10</v>
          </cell>
          <cell r="R6351" t="str">
            <v>Other Professional Services</v>
          </cell>
          <cell r="S6351" t="str">
            <v>Benefit and claims</v>
          </cell>
          <cell r="T6351" t="str">
            <v>05-Expenses</v>
          </cell>
          <cell r="U6351" t="str">
            <v>EX01</v>
          </cell>
          <cell r="V6351" t="str">
            <v>Other professional services for benefits</v>
          </cell>
          <cell r="W6351" t="str">
            <v>07-Benefits and expenses</v>
          </cell>
          <cell r="X6351" t="str">
            <v>Ex01</v>
          </cell>
        </row>
        <row r="6352">
          <cell r="A6352" t="str">
            <v>96360</v>
          </cell>
          <cell r="B6352" t="str">
            <v>4040117</v>
          </cell>
          <cell r="C6352" t="str">
            <v>Member Reimbursement-Emergency</v>
          </cell>
          <cell r="D6352" t="str">
            <v>63510</v>
          </cell>
          <cell r="F6352" t="str">
            <v>C</v>
          </cell>
          <cell r="G6352">
            <v>2090.3200000000002</v>
          </cell>
          <cell r="H6352">
            <v>38990</v>
          </cell>
          <cell r="I6352" t="str">
            <v>Income Statement</v>
          </cell>
          <cell r="J6352" t="str">
            <v>Expenses</v>
          </cell>
          <cell r="K6352" t="str">
            <v>5 - Expense-01 Policyholder Benefits</v>
          </cell>
          <cell r="L6352" t="str">
            <v>CORE</v>
          </cell>
          <cell r="M6352" t="str">
            <v>A. Li</v>
          </cell>
          <cell r="N6352" t="str">
            <v>First Commonwealth of ILL, Inc</v>
          </cell>
          <cell r="O6352" t="str">
            <v>FCW - Wisconsin HMO</v>
          </cell>
          <cell r="P6352">
            <v>39458</v>
          </cell>
          <cell r="Q6352" t="str">
            <v>O10</v>
          </cell>
          <cell r="R6352" t="str">
            <v>Other Professional Services</v>
          </cell>
          <cell r="S6352" t="str">
            <v>Benefit and claims</v>
          </cell>
          <cell r="T6352" t="str">
            <v>05-Expenses</v>
          </cell>
          <cell r="U6352" t="str">
            <v>EX01</v>
          </cell>
          <cell r="V6352" t="str">
            <v>Other professional services for benefits</v>
          </cell>
          <cell r="W6352" t="str">
            <v>07-Benefits and expenses</v>
          </cell>
          <cell r="X6352" t="str">
            <v>Ex01</v>
          </cell>
        </row>
        <row r="6353">
          <cell r="A6353" t="str">
            <v>E0003</v>
          </cell>
          <cell r="B6353" t="str">
            <v>4040117</v>
          </cell>
          <cell r="C6353" t="str">
            <v>Member Reimbursement-Emergency</v>
          </cell>
          <cell r="D6353" t="str">
            <v>63510</v>
          </cell>
          <cell r="F6353" t="str">
            <v>C</v>
          </cell>
          <cell r="G6353">
            <v>-2090.3200000000002</v>
          </cell>
          <cell r="H6353">
            <v>38990</v>
          </cell>
          <cell r="I6353" t="str">
            <v>Income Statement</v>
          </cell>
          <cell r="J6353" t="str">
            <v>Expenses</v>
          </cell>
          <cell r="K6353" t="str">
            <v>5 - Expense-01 Policyholder Benefits</v>
          </cell>
          <cell r="L6353" t="str">
            <v>CORE</v>
          </cell>
          <cell r="M6353" t="str">
            <v>A. Li</v>
          </cell>
          <cell r="N6353" t="str">
            <v>FCW Elimination</v>
          </cell>
          <cell r="O6353" t="str">
            <v>FCW - Wisconsin HMO</v>
          </cell>
          <cell r="P6353">
            <v>39458</v>
          </cell>
          <cell r="Q6353" t="str">
            <v>O10</v>
          </cell>
          <cell r="R6353" t="str">
            <v>Other Professional Services</v>
          </cell>
          <cell r="S6353" t="str">
            <v>Benefit and claims</v>
          </cell>
          <cell r="T6353" t="str">
            <v>05-Expenses</v>
          </cell>
          <cell r="U6353" t="str">
            <v>EX01</v>
          </cell>
          <cell r="V6353" t="str">
            <v>Other professional services for benefits</v>
          </cell>
          <cell r="W6353" t="str">
            <v>07-Benefits and expenses</v>
          </cell>
          <cell r="X6353" t="str">
            <v>Ex01</v>
          </cell>
        </row>
        <row r="6354">
          <cell r="A6354" t="str">
            <v>96360</v>
          </cell>
          <cell r="B6354" t="str">
            <v>4040117</v>
          </cell>
          <cell r="C6354" t="str">
            <v>Member Reimbursement-Emergency</v>
          </cell>
          <cell r="D6354" t="str">
            <v>63610</v>
          </cell>
          <cell r="F6354" t="str">
            <v>C</v>
          </cell>
          <cell r="G6354">
            <v>141.03</v>
          </cell>
          <cell r="H6354">
            <v>38990</v>
          </cell>
          <cell r="I6354" t="str">
            <v>Income Statement</v>
          </cell>
          <cell r="J6354" t="str">
            <v>Expenses</v>
          </cell>
          <cell r="K6354" t="str">
            <v>5 - Expense-01 Policyholder Benefits</v>
          </cell>
          <cell r="L6354" t="str">
            <v>CORE</v>
          </cell>
          <cell r="M6354" t="str">
            <v>A. Li</v>
          </cell>
          <cell r="N6354" t="str">
            <v>First Commonwealth of ILL, Inc</v>
          </cell>
          <cell r="O6354" t="str">
            <v>FCW - Missouri HMO</v>
          </cell>
          <cell r="P6354">
            <v>39458</v>
          </cell>
          <cell r="Q6354" t="str">
            <v>O10</v>
          </cell>
          <cell r="R6354" t="str">
            <v>Other Professional Services</v>
          </cell>
          <cell r="S6354" t="str">
            <v>Benefit and claims</v>
          </cell>
          <cell r="T6354" t="str">
            <v>05-Expenses</v>
          </cell>
          <cell r="U6354" t="str">
            <v>EX01</v>
          </cell>
          <cell r="V6354" t="str">
            <v>Other professional services for benefits</v>
          </cell>
          <cell r="W6354" t="str">
            <v>07-Benefits and expenses</v>
          </cell>
          <cell r="X6354" t="str">
            <v>Ex01</v>
          </cell>
        </row>
        <row r="6355">
          <cell r="A6355" t="str">
            <v>96426</v>
          </cell>
          <cell r="B6355" t="str">
            <v>4040117</v>
          </cell>
          <cell r="C6355" t="str">
            <v>Member Reimbursement-Emergency</v>
          </cell>
          <cell r="D6355" t="str">
            <v>63610</v>
          </cell>
          <cell r="F6355" t="str">
            <v>C</v>
          </cell>
          <cell r="G6355">
            <v>0</v>
          </cell>
          <cell r="H6355">
            <v>38990</v>
          </cell>
          <cell r="I6355" t="str">
            <v>Income Statement</v>
          </cell>
          <cell r="J6355" t="str">
            <v>Expenses</v>
          </cell>
          <cell r="K6355" t="str">
            <v>5 - Expense-01 Policyholder Benefits</v>
          </cell>
          <cell r="L6355" t="str">
            <v>CORE</v>
          </cell>
          <cell r="M6355" t="str">
            <v>A. Li</v>
          </cell>
          <cell r="N6355" t="str">
            <v>First Commonwealth of MO, Inc</v>
          </cell>
          <cell r="O6355" t="str">
            <v>FCW - Missouri HMO</v>
          </cell>
          <cell r="P6355">
            <v>39458</v>
          </cell>
          <cell r="Q6355" t="str">
            <v>O10</v>
          </cell>
          <cell r="R6355" t="str">
            <v>Other Professional Services</v>
          </cell>
          <cell r="S6355" t="str">
            <v>Benefit and claims</v>
          </cell>
          <cell r="T6355" t="str">
            <v>05-Expenses</v>
          </cell>
          <cell r="U6355" t="str">
            <v>EX01</v>
          </cell>
          <cell r="V6355" t="str">
            <v>Other professional services for benefits</v>
          </cell>
          <cell r="W6355" t="str">
            <v>07-Benefits and expenses</v>
          </cell>
          <cell r="X6355" t="str">
            <v>Ex01</v>
          </cell>
        </row>
        <row r="6356">
          <cell r="A6356" t="str">
            <v>96426</v>
          </cell>
          <cell r="B6356" t="str">
            <v>4040117</v>
          </cell>
          <cell r="C6356" t="str">
            <v>Member Reimbursement-Emergency</v>
          </cell>
          <cell r="D6356" t="str">
            <v>63610</v>
          </cell>
          <cell r="F6356" t="str">
            <v>C</v>
          </cell>
          <cell r="G6356">
            <v>141.03</v>
          </cell>
          <cell r="H6356">
            <v>38990</v>
          </cell>
          <cell r="I6356" t="str">
            <v>Income Statement</v>
          </cell>
          <cell r="J6356" t="str">
            <v>Expenses</v>
          </cell>
          <cell r="K6356" t="str">
            <v>5 - Expense-01 Policyholder Benefits</v>
          </cell>
          <cell r="L6356" t="str">
            <v>CORE</v>
          </cell>
          <cell r="M6356" t="str">
            <v>A. Li</v>
          </cell>
          <cell r="N6356" t="str">
            <v>First Commonwealth of MO, Inc</v>
          </cell>
          <cell r="O6356" t="str">
            <v>FCW - Missouri HMO</v>
          </cell>
          <cell r="P6356">
            <v>39458</v>
          </cell>
          <cell r="Q6356" t="str">
            <v>O10</v>
          </cell>
          <cell r="R6356" t="str">
            <v>Other Professional Services</v>
          </cell>
          <cell r="S6356" t="str">
            <v>Benefit and claims</v>
          </cell>
          <cell r="T6356" t="str">
            <v>05-Expenses</v>
          </cell>
          <cell r="U6356" t="str">
            <v>EX01</v>
          </cell>
          <cell r="V6356" t="str">
            <v>Other professional services for benefits</v>
          </cell>
          <cell r="W6356" t="str">
            <v>07-Benefits and expenses</v>
          </cell>
          <cell r="X6356" t="str">
            <v>Ex01</v>
          </cell>
        </row>
        <row r="6357">
          <cell r="A6357" t="str">
            <v>E0003</v>
          </cell>
          <cell r="B6357" t="str">
            <v>4040117</v>
          </cell>
          <cell r="C6357" t="str">
            <v>Member Reimbursement-Emergency</v>
          </cell>
          <cell r="D6357" t="str">
            <v>63610</v>
          </cell>
          <cell r="F6357" t="str">
            <v>C</v>
          </cell>
          <cell r="G6357">
            <v>-141.03</v>
          </cell>
          <cell r="H6357">
            <v>38990</v>
          </cell>
          <cell r="I6357" t="str">
            <v>Income Statement</v>
          </cell>
          <cell r="J6357" t="str">
            <v>Expenses</v>
          </cell>
          <cell r="K6357" t="str">
            <v>5 - Expense-01 Policyholder Benefits</v>
          </cell>
          <cell r="L6357" t="str">
            <v>CORE</v>
          </cell>
          <cell r="M6357" t="str">
            <v>A. Li</v>
          </cell>
          <cell r="N6357" t="str">
            <v>FCW Elimination</v>
          </cell>
          <cell r="O6357" t="str">
            <v>FCW - Missouri HMO</v>
          </cell>
          <cell r="P6357">
            <v>39458</v>
          </cell>
          <cell r="Q6357" t="str">
            <v>O10</v>
          </cell>
          <cell r="R6357" t="str">
            <v>Other Professional Services</v>
          </cell>
          <cell r="S6357" t="str">
            <v>Benefit and claims</v>
          </cell>
          <cell r="T6357" t="str">
            <v>05-Expenses</v>
          </cell>
          <cell r="U6357" t="str">
            <v>EX01</v>
          </cell>
          <cell r="V6357" t="str">
            <v>Other professional services for benefits</v>
          </cell>
          <cell r="W6357" t="str">
            <v>07-Benefits and expenses</v>
          </cell>
          <cell r="X6357" t="str">
            <v>Ex01</v>
          </cell>
        </row>
        <row r="6358">
          <cell r="A6358" t="str">
            <v>96360</v>
          </cell>
          <cell r="B6358" t="str">
            <v>4040117</v>
          </cell>
          <cell r="C6358" t="str">
            <v>Member Reimbursement-Emergency</v>
          </cell>
          <cell r="D6358" t="str">
            <v>63710</v>
          </cell>
          <cell r="F6358" t="str">
            <v>C</v>
          </cell>
          <cell r="G6358">
            <v>19567.91</v>
          </cell>
          <cell r="H6358">
            <v>38990</v>
          </cell>
          <cell r="I6358" t="str">
            <v>Income Statement</v>
          </cell>
          <cell r="J6358" t="str">
            <v>Expenses</v>
          </cell>
          <cell r="K6358" t="str">
            <v>5 - Expense-01 Policyholder Benefits</v>
          </cell>
          <cell r="L6358" t="str">
            <v>CORE</v>
          </cell>
          <cell r="M6358" t="str">
            <v>A. Li</v>
          </cell>
          <cell r="N6358" t="str">
            <v>First Commonwealth of ILL, Inc</v>
          </cell>
          <cell r="O6358" t="str">
            <v>FCW - Illinois HMO</v>
          </cell>
          <cell r="P6358">
            <v>39458</v>
          </cell>
          <cell r="Q6358" t="str">
            <v>O10</v>
          </cell>
          <cell r="R6358" t="str">
            <v>Other Professional Services</v>
          </cell>
          <cell r="S6358" t="str">
            <v>Benefit and claims</v>
          </cell>
          <cell r="T6358" t="str">
            <v>05-Expenses</v>
          </cell>
          <cell r="U6358" t="str">
            <v>EX01</v>
          </cell>
          <cell r="V6358" t="str">
            <v>Other professional services for benefits</v>
          </cell>
          <cell r="W6358" t="str">
            <v>07-Benefits and expenses</v>
          </cell>
          <cell r="X6358" t="str">
            <v>Ex01</v>
          </cell>
        </row>
        <row r="6359">
          <cell r="A6359" t="str">
            <v>96514</v>
          </cell>
          <cell r="B6359" t="str">
            <v>4040117</v>
          </cell>
          <cell r="C6359" t="str">
            <v>Member Reimbursement-Emergency</v>
          </cell>
          <cell r="D6359" t="str">
            <v>63710</v>
          </cell>
          <cell r="F6359" t="str">
            <v>C</v>
          </cell>
          <cell r="G6359">
            <v>0</v>
          </cell>
          <cell r="H6359">
            <v>38990</v>
          </cell>
          <cell r="I6359" t="str">
            <v>Income Statement</v>
          </cell>
          <cell r="J6359" t="str">
            <v>Expenses</v>
          </cell>
          <cell r="K6359" t="str">
            <v>5 - Expense-01 Policyholder Benefits</v>
          </cell>
          <cell r="L6359" t="str">
            <v>CORE</v>
          </cell>
          <cell r="M6359" t="str">
            <v>A. Li</v>
          </cell>
          <cell r="N6359" t="str">
            <v>First Commonwealth Ins. Co.</v>
          </cell>
          <cell r="O6359" t="str">
            <v>FCW - Illinois HMO</v>
          </cell>
          <cell r="P6359">
            <v>39458</v>
          </cell>
          <cell r="Q6359" t="str">
            <v>O10</v>
          </cell>
          <cell r="R6359" t="str">
            <v>Other Professional Services</v>
          </cell>
          <cell r="S6359" t="str">
            <v>Benefit and claims</v>
          </cell>
          <cell r="T6359" t="str">
            <v>05-Expenses</v>
          </cell>
          <cell r="U6359" t="str">
            <v>EX01</v>
          </cell>
          <cell r="V6359" t="str">
            <v>Other professional services for benefits</v>
          </cell>
          <cell r="W6359" t="str">
            <v>07-Benefits and expenses</v>
          </cell>
          <cell r="X6359" t="str">
            <v>Ex01</v>
          </cell>
        </row>
        <row r="6360">
          <cell r="A6360" t="str">
            <v>96514</v>
          </cell>
          <cell r="B6360" t="str">
            <v>4040117</v>
          </cell>
          <cell r="C6360" t="str">
            <v>Member Reimbursement-Emergency</v>
          </cell>
          <cell r="D6360" t="str">
            <v>63710</v>
          </cell>
          <cell r="F6360" t="str">
            <v>C</v>
          </cell>
          <cell r="G6360">
            <v>19567.91</v>
          </cell>
          <cell r="H6360">
            <v>38990</v>
          </cell>
          <cell r="I6360" t="str">
            <v>Income Statement</v>
          </cell>
          <cell r="J6360" t="str">
            <v>Expenses</v>
          </cell>
          <cell r="K6360" t="str">
            <v>5 - Expense-01 Policyholder Benefits</v>
          </cell>
          <cell r="L6360" t="str">
            <v>CORE</v>
          </cell>
          <cell r="M6360" t="str">
            <v>A. Li</v>
          </cell>
          <cell r="N6360" t="str">
            <v>First Commonwealth Ins. Co.</v>
          </cell>
          <cell r="O6360" t="str">
            <v>FCW - Illinois HMO</v>
          </cell>
          <cell r="P6360">
            <v>39458</v>
          </cell>
          <cell r="Q6360" t="str">
            <v>O10</v>
          </cell>
          <cell r="R6360" t="str">
            <v>Other Professional Services</v>
          </cell>
          <cell r="S6360" t="str">
            <v>Benefit and claims</v>
          </cell>
          <cell r="T6360" t="str">
            <v>05-Expenses</v>
          </cell>
          <cell r="U6360" t="str">
            <v>EX01</v>
          </cell>
          <cell r="V6360" t="str">
            <v>Other professional services for benefits</v>
          </cell>
          <cell r="W6360" t="str">
            <v>07-Benefits and expenses</v>
          </cell>
          <cell r="X6360" t="str">
            <v>Ex01</v>
          </cell>
        </row>
        <row r="6361">
          <cell r="A6361" t="str">
            <v>E0003</v>
          </cell>
          <cell r="B6361" t="str">
            <v>4040117</v>
          </cell>
          <cell r="C6361" t="str">
            <v>Member Reimbursement-Emergency</v>
          </cell>
          <cell r="D6361" t="str">
            <v>63710</v>
          </cell>
          <cell r="F6361" t="str">
            <v>C</v>
          </cell>
          <cell r="G6361">
            <v>-19567.91</v>
          </cell>
          <cell r="H6361">
            <v>38990</v>
          </cell>
          <cell r="I6361" t="str">
            <v>Income Statement</v>
          </cell>
          <cell r="J6361" t="str">
            <v>Expenses</v>
          </cell>
          <cell r="K6361" t="str">
            <v>5 - Expense-01 Policyholder Benefits</v>
          </cell>
          <cell r="L6361" t="str">
            <v>CORE</v>
          </cell>
          <cell r="M6361" t="str">
            <v>A. Li</v>
          </cell>
          <cell r="N6361" t="str">
            <v>FCW Elimination</v>
          </cell>
          <cell r="O6361" t="str">
            <v>FCW - Illinois HMO</v>
          </cell>
          <cell r="P6361">
            <v>39458</v>
          </cell>
          <cell r="Q6361" t="str">
            <v>O10</v>
          </cell>
          <cell r="R6361" t="str">
            <v>Other Professional Services</v>
          </cell>
          <cell r="S6361" t="str">
            <v>Benefit and claims</v>
          </cell>
          <cell r="T6361" t="str">
            <v>05-Expenses</v>
          </cell>
          <cell r="U6361" t="str">
            <v>EX01</v>
          </cell>
          <cell r="V6361" t="str">
            <v>Other professional services for benefits</v>
          </cell>
          <cell r="W6361" t="str">
            <v>07-Benefits and expenses</v>
          </cell>
          <cell r="X6361" t="str">
            <v>Ex01</v>
          </cell>
        </row>
        <row r="6362">
          <cell r="A6362" t="str">
            <v>96360</v>
          </cell>
          <cell r="B6362" t="str">
            <v>4040124</v>
          </cell>
          <cell r="C6362" t="str">
            <v>Consulting - Dental</v>
          </cell>
          <cell r="D6362" t="str">
            <v>63710</v>
          </cell>
          <cell r="F6362" t="str">
            <v>C</v>
          </cell>
          <cell r="G6362">
            <v>-21281.54</v>
          </cell>
          <cell r="H6362">
            <v>38990</v>
          </cell>
          <cell r="I6362" t="str">
            <v>Income Statement</v>
          </cell>
          <cell r="J6362" t="str">
            <v>Expenses</v>
          </cell>
          <cell r="K6362" t="str">
            <v>5 - Expense-01 Policyholder Benefits</v>
          </cell>
          <cell r="L6362" t="str">
            <v>CORE</v>
          </cell>
          <cell r="M6362" t="str">
            <v>A. Li</v>
          </cell>
          <cell r="N6362" t="str">
            <v>First Commonwealth of ILL, Inc</v>
          </cell>
          <cell r="O6362" t="str">
            <v>FCW - Illinois HMO</v>
          </cell>
          <cell r="P6362">
            <v>39458</v>
          </cell>
          <cell r="Q6362" t="str">
            <v>O10</v>
          </cell>
          <cell r="R6362" t="str">
            <v>Other Professional Services</v>
          </cell>
          <cell r="S6362" t="str">
            <v>Benefit and claims</v>
          </cell>
          <cell r="T6362" t="str">
            <v>05-Expenses</v>
          </cell>
          <cell r="U6362" t="str">
            <v>EX01</v>
          </cell>
          <cell r="V6362" t="str">
            <v>Other professional services for benefits</v>
          </cell>
          <cell r="W6362" t="str">
            <v>07-Benefits and expenses</v>
          </cell>
          <cell r="X6362" t="str">
            <v>Ex01</v>
          </cell>
        </row>
        <row r="6363">
          <cell r="A6363" t="str">
            <v>96514</v>
          </cell>
          <cell r="B6363" t="str">
            <v>4040124</v>
          </cell>
          <cell r="C6363" t="str">
            <v>Consulting - Dental</v>
          </cell>
          <cell r="D6363" t="str">
            <v>63710</v>
          </cell>
          <cell r="F6363" t="str">
            <v>C</v>
          </cell>
          <cell r="G6363">
            <v>0</v>
          </cell>
          <cell r="H6363">
            <v>38990</v>
          </cell>
          <cell r="I6363" t="str">
            <v>Income Statement</v>
          </cell>
          <cell r="J6363" t="str">
            <v>Expenses</v>
          </cell>
          <cell r="K6363" t="str">
            <v>5 - Expense-01 Policyholder Benefits</v>
          </cell>
          <cell r="L6363" t="str">
            <v>CORE</v>
          </cell>
          <cell r="M6363" t="str">
            <v>A. Li</v>
          </cell>
          <cell r="N6363" t="str">
            <v>First Commonwealth Ins. Co.</v>
          </cell>
          <cell r="O6363" t="str">
            <v>FCW - Illinois HMO</v>
          </cell>
          <cell r="P6363">
            <v>39458</v>
          </cell>
          <cell r="Q6363" t="str">
            <v>O10</v>
          </cell>
          <cell r="R6363" t="str">
            <v>Other Professional Services</v>
          </cell>
          <cell r="S6363" t="str">
            <v>Benefit and claims</v>
          </cell>
          <cell r="T6363" t="str">
            <v>05-Expenses</v>
          </cell>
          <cell r="U6363" t="str">
            <v>EX01</v>
          </cell>
          <cell r="V6363" t="str">
            <v>Other professional services for benefits</v>
          </cell>
          <cell r="W6363" t="str">
            <v>07-Benefits and expenses</v>
          </cell>
          <cell r="X6363" t="str">
            <v>Ex01</v>
          </cell>
        </row>
        <row r="6364">
          <cell r="A6364" t="str">
            <v>96514</v>
          </cell>
          <cell r="B6364" t="str">
            <v>4040124</v>
          </cell>
          <cell r="C6364" t="str">
            <v>Consulting - Dental</v>
          </cell>
          <cell r="D6364" t="str">
            <v>63710</v>
          </cell>
          <cell r="F6364" t="str">
            <v>C</v>
          </cell>
          <cell r="G6364">
            <v>-21281.54</v>
          </cell>
          <cell r="H6364">
            <v>38990</v>
          </cell>
          <cell r="I6364" t="str">
            <v>Income Statement</v>
          </cell>
          <cell r="J6364" t="str">
            <v>Expenses</v>
          </cell>
          <cell r="K6364" t="str">
            <v>5 - Expense-01 Policyholder Benefits</v>
          </cell>
          <cell r="L6364" t="str">
            <v>CORE</v>
          </cell>
          <cell r="M6364" t="str">
            <v>A. Li</v>
          </cell>
          <cell r="N6364" t="str">
            <v>First Commonwealth Ins. Co.</v>
          </cell>
          <cell r="O6364" t="str">
            <v>FCW - Illinois HMO</v>
          </cell>
          <cell r="P6364">
            <v>39458</v>
          </cell>
          <cell r="Q6364" t="str">
            <v>O10</v>
          </cell>
          <cell r="R6364" t="str">
            <v>Other Professional Services</v>
          </cell>
          <cell r="S6364" t="str">
            <v>Benefit and claims</v>
          </cell>
          <cell r="T6364" t="str">
            <v>05-Expenses</v>
          </cell>
          <cell r="U6364" t="str">
            <v>EX01</v>
          </cell>
          <cell r="V6364" t="str">
            <v>Other professional services for benefits</v>
          </cell>
          <cell r="W6364" t="str">
            <v>07-Benefits and expenses</v>
          </cell>
          <cell r="X6364" t="str">
            <v>Ex01</v>
          </cell>
        </row>
        <row r="6365">
          <cell r="A6365" t="str">
            <v>E0003</v>
          </cell>
          <cell r="B6365" t="str">
            <v>4040124</v>
          </cell>
          <cell r="C6365" t="str">
            <v>Consulting - Dental</v>
          </cell>
          <cell r="D6365" t="str">
            <v>63710</v>
          </cell>
          <cell r="F6365" t="str">
            <v>C</v>
          </cell>
          <cell r="G6365">
            <v>21281.54</v>
          </cell>
          <cell r="H6365">
            <v>38990</v>
          </cell>
          <cell r="I6365" t="str">
            <v>Income Statement</v>
          </cell>
          <cell r="J6365" t="str">
            <v>Expenses</v>
          </cell>
          <cell r="K6365" t="str">
            <v>5 - Expense-01 Policyholder Benefits</v>
          </cell>
          <cell r="L6365" t="str">
            <v>CORE</v>
          </cell>
          <cell r="M6365" t="str">
            <v>A. Li</v>
          </cell>
          <cell r="N6365" t="str">
            <v>FCW Elimination</v>
          </cell>
          <cell r="O6365" t="str">
            <v>FCW - Illinois HMO</v>
          </cell>
          <cell r="P6365">
            <v>39458</v>
          </cell>
          <cell r="Q6365" t="str">
            <v>O10</v>
          </cell>
          <cell r="R6365" t="str">
            <v>Other Professional Services</v>
          </cell>
          <cell r="S6365" t="str">
            <v>Benefit and claims</v>
          </cell>
          <cell r="T6365" t="str">
            <v>05-Expenses</v>
          </cell>
          <cell r="U6365" t="str">
            <v>EX01</v>
          </cell>
          <cell r="V6365" t="str">
            <v>Other professional services for benefits</v>
          </cell>
          <cell r="W6365" t="str">
            <v>07-Benefits and expenses</v>
          </cell>
          <cell r="X6365" t="str">
            <v>Ex01</v>
          </cell>
        </row>
        <row r="6366">
          <cell r="A6366" t="str">
            <v>96123</v>
          </cell>
          <cell r="B6366" t="str">
            <v>4040148</v>
          </cell>
          <cell r="C6366" t="str">
            <v>Emergency &amp; Out Of Area</v>
          </cell>
          <cell r="D6366" t="str">
            <v>63250</v>
          </cell>
          <cell r="F6366" t="str">
            <v>C</v>
          </cell>
          <cell r="G6366">
            <v>0</v>
          </cell>
          <cell r="H6366">
            <v>38990</v>
          </cell>
          <cell r="I6366" t="str">
            <v>Income Statement</v>
          </cell>
          <cell r="J6366" t="str">
            <v>Expenses</v>
          </cell>
          <cell r="K6366" t="str">
            <v>5 - Expense-01 Policyholder Benefits</v>
          </cell>
          <cell r="L6366" t="str">
            <v>CORE</v>
          </cell>
          <cell r="M6366" t="str">
            <v>M.Hinkle</v>
          </cell>
          <cell r="N6366" t="str">
            <v>First Commonwealth Inc.</v>
          </cell>
          <cell r="O6366" t="str">
            <v>FCW - Nationwide</v>
          </cell>
          <cell r="P6366" t="str">
            <v>GCSA</v>
          </cell>
          <cell r="Q6366" t="str">
            <v>O10</v>
          </cell>
          <cell r="R6366" t="str">
            <v>Other Professional Services</v>
          </cell>
          <cell r="S6366" t="str">
            <v>Benefit and claims</v>
          </cell>
          <cell r="T6366" t="str">
            <v>05-Expenses</v>
          </cell>
          <cell r="U6366" t="str">
            <v>EX01</v>
          </cell>
          <cell r="V6366" t="str">
            <v>Other professional services for benefits</v>
          </cell>
          <cell r="W6366" t="str">
            <v>07-Benefits and expenses</v>
          </cell>
          <cell r="X6366" t="str">
            <v>Ex01</v>
          </cell>
        </row>
        <row r="6367">
          <cell r="A6367" t="str">
            <v>96215</v>
          </cell>
          <cell r="B6367" t="str">
            <v>4040148</v>
          </cell>
          <cell r="C6367" t="str">
            <v>Emergency &amp; Out Of Area</v>
          </cell>
          <cell r="D6367" t="str">
            <v>63250</v>
          </cell>
          <cell r="F6367" t="str">
            <v>C</v>
          </cell>
          <cell r="G6367">
            <v>2732.23</v>
          </cell>
          <cell r="H6367">
            <v>38990</v>
          </cell>
          <cell r="I6367" t="str">
            <v>Income Statement</v>
          </cell>
          <cell r="J6367" t="str">
            <v>Expenses</v>
          </cell>
          <cell r="K6367" t="str">
            <v>5 - Expense-01 Policyholder Benefits</v>
          </cell>
          <cell r="L6367" t="str">
            <v>CORE</v>
          </cell>
          <cell r="M6367" t="str">
            <v>M.Hinkle</v>
          </cell>
          <cell r="N6367" t="str">
            <v>First Commonwealth LHSC (IN)</v>
          </cell>
          <cell r="O6367" t="str">
            <v>FCW - Nationwide</v>
          </cell>
          <cell r="P6367" t="str">
            <v>GCSA</v>
          </cell>
          <cell r="Q6367" t="str">
            <v>O10</v>
          </cell>
          <cell r="R6367" t="str">
            <v>Other Professional Services</v>
          </cell>
          <cell r="S6367" t="str">
            <v>Benefit and claims</v>
          </cell>
          <cell r="T6367" t="str">
            <v>05-Expenses</v>
          </cell>
          <cell r="U6367" t="str">
            <v>EX01</v>
          </cell>
          <cell r="V6367" t="str">
            <v>Other professional services for benefits</v>
          </cell>
          <cell r="W6367" t="str">
            <v>07-Benefits and expenses</v>
          </cell>
          <cell r="X6367" t="str">
            <v>Ex01</v>
          </cell>
        </row>
        <row r="6368">
          <cell r="A6368" t="str">
            <v>96215</v>
          </cell>
          <cell r="B6368" t="str">
            <v>4040148</v>
          </cell>
          <cell r="C6368" t="str">
            <v>Emergency &amp; Out Of Area</v>
          </cell>
          <cell r="D6368" t="str">
            <v>63250</v>
          </cell>
          <cell r="F6368" t="str">
            <v>C</v>
          </cell>
          <cell r="G6368">
            <v>42715.5</v>
          </cell>
          <cell r="H6368">
            <v>38990</v>
          </cell>
          <cell r="I6368" t="str">
            <v>Income Statement</v>
          </cell>
          <cell r="J6368" t="str">
            <v>Expenses</v>
          </cell>
          <cell r="K6368" t="str">
            <v>5 - Expense-01 Policyholder Benefits</v>
          </cell>
          <cell r="L6368" t="str">
            <v>CORE</v>
          </cell>
          <cell r="M6368" t="str">
            <v>M.Hinkle</v>
          </cell>
          <cell r="N6368" t="str">
            <v>First Commonwealth LHSC (IN)</v>
          </cell>
          <cell r="O6368" t="str">
            <v>FCW - Nationwide</v>
          </cell>
          <cell r="P6368" t="str">
            <v>GCSA</v>
          </cell>
          <cell r="Q6368" t="str">
            <v>O10</v>
          </cell>
          <cell r="R6368" t="str">
            <v>Other Professional Services</v>
          </cell>
          <cell r="S6368" t="str">
            <v>Benefit and claims</v>
          </cell>
          <cell r="T6368" t="str">
            <v>05-Expenses</v>
          </cell>
          <cell r="U6368" t="str">
            <v>EX01</v>
          </cell>
          <cell r="V6368" t="str">
            <v>Other professional services for benefits</v>
          </cell>
          <cell r="W6368" t="str">
            <v>07-Benefits and expenses</v>
          </cell>
          <cell r="X6368" t="str">
            <v>Ex01</v>
          </cell>
        </row>
        <row r="6369">
          <cell r="A6369" t="str">
            <v>96215</v>
          </cell>
          <cell r="B6369" t="str">
            <v>4040148</v>
          </cell>
          <cell r="C6369" t="str">
            <v>Emergency &amp; Out Of Area</v>
          </cell>
          <cell r="D6369" t="str">
            <v>63420</v>
          </cell>
          <cell r="F6369" t="str">
            <v>C</v>
          </cell>
          <cell r="G6369">
            <v>-1013.48</v>
          </cell>
          <cell r="H6369">
            <v>38990</v>
          </cell>
          <cell r="I6369" t="str">
            <v>Income Statement</v>
          </cell>
          <cell r="J6369" t="str">
            <v>Expenses</v>
          </cell>
          <cell r="K6369" t="str">
            <v>5 - Expense-01 Policyholder Benefits</v>
          </cell>
          <cell r="L6369" t="str">
            <v>CORE</v>
          </cell>
          <cell r="M6369" t="str">
            <v>M.Hinkle</v>
          </cell>
          <cell r="N6369" t="str">
            <v>First Commonwealth LHSC (IN)</v>
          </cell>
          <cell r="O6369" t="str">
            <v>FCW - Indiana PPO</v>
          </cell>
          <cell r="P6369" t="str">
            <v>GCSA</v>
          </cell>
          <cell r="Q6369" t="str">
            <v>O10</v>
          </cell>
          <cell r="R6369" t="str">
            <v>Other Professional Services</v>
          </cell>
          <cell r="S6369" t="str">
            <v>Benefit and claims</v>
          </cell>
          <cell r="T6369" t="str">
            <v>05-Expenses</v>
          </cell>
          <cell r="U6369" t="str">
            <v>EX01</v>
          </cell>
          <cell r="V6369" t="str">
            <v>Other professional services for benefits</v>
          </cell>
          <cell r="W6369" t="str">
            <v>07-Benefits and expenses</v>
          </cell>
          <cell r="X6369" t="str">
            <v>Ex01</v>
          </cell>
        </row>
        <row r="6370">
          <cell r="A6370" t="str">
            <v>96350</v>
          </cell>
          <cell r="B6370" t="str">
            <v>4040170</v>
          </cell>
          <cell r="C6370" t="str">
            <v>Provider Reimbursements</v>
          </cell>
          <cell r="D6370" t="str">
            <v>63510</v>
          </cell>
          <cell r="F6370" t="str">
            <v>C</v>
          </cell>
          <cell r="G6370">
            <v>0</v>
          </cell>
          <cell r="H6370">
            <v>38990</v>
          </cell>
          <cell r="I6370" t="str">
            <v>Income Statement</v>
          </cell>
          <cell r="J6370" t="str">
            <v>Expenses</v>
          </cell>
          <cell r="K6370" t="str">
            <v>5 - Expense-01 Policyholder Benefits</v>
          </cell>
          <cell r="L6370" t="str">
            <v>CORE</v>
          </cell>
          <cell r="M6370" t="str">
            <v>M.Hinkle</v>
          </cell>
          <cell r="N6370" t="str">
            <v>First Commonwealth LHSC (WI)</v>
          </cell>
          <cell r="O6370" t="str">
            <v>FCW - Wisconsin HMO</v>
          </cell>
          <cell r="P6370" t="str">
            <v>GCSA</v>
          </cell>
          <cell r="Q6370" t="str">
            <v>O10</v>
          </cell>
          <cell r="R6370" t="str">
            <v>Other Professional Services</v>
          </cell>
          <cell r="S6370" t="str">
            <v>Benefit and claims</v>
          </cell>
          <cell r="T6370" t="str">
            <v>05-Expenses</v>
          </cell>
          <cell r="U6370" t="str">
            <v>EX01</v>
          </cell>
          <cell r="V6370" t="str">
            <v>Other professional services for benefits</v>
          </cell>
          <cell r="W6370" t="str">
            <v>07-Benefits and expenses</v>
          </cell>
          <cell r="X6370" t="str">
            <v>Ex01</v>
          </cell>
        </row>
        <row r="6371">
          <cell r="A6371" t="str">
            <v>96350</v>
          </cell>
          <cell r="B6371" t="str">
            <v>4040170</v>
          </cell>
          <cell r="C6371" t="str">
            <v>Provider Reimbursements</v>
          </cell>
          <cell r="D6371" t="str">
            <v>63510</v>
          </cell>
          <cell r="F6371" t="str">
            <v>C</v>
          </cell>
          <cell r="G6371">
            <v>407.75</v>
          </cell>
          <cell r="H6371">
            <v>38990</v>
          </cell>
          <cell r="I6371" t="str">
            <v>Income Statement</v>
          </cell>
          <cell r="J6371" t="str">
            <v>Expenses</v>
          </cell>
          <cell r="K6371" t="str">
            <v>5 - Expense-01 Policyholder Benefits</v>
          </cell>
          <cell r="L6371" t="str">
            <v>CORE</v>
          </cell>
          <cell r="M6371" t="str">
            <v>M.Hinkle</v>
          </cell>
          <cell r="N6371" t="str">
            <v>First Commonwealth LHSC (WI)</v>
          </cell>
          <cell r="O6371" t="str">
            <v>FCW - Wisconsin HMO</v>
          </cell>
          <cell r="P6371" t="str">
            <v>GCSA</v>
          </cell>
          <cell r="Q6371" t="str">
            <v>O10</v>
          </cell>
          <cell r="R6371" t="str">
            <v>Other Professional Services</v>
          </cell>
          <cell r="S6371" t="str">
            <v>Benefit and claims</v>
          </cell>
          <cell r="T6371" t="str">
            <v>05-Expenses</v>
          </cell>
          <cell r="U6371" t="str">
            <v>EX01</v>
          </cell>
          <cell r="V6371" t="str">
            <v>Other professional services for benefits</v>
          </cell>
          <cell r="W6371" t="str">
            <v>07-Benefits and expenses</v>
          </cell>
          <cell r="X6371" t="str">
            <v>Ex01</v>
          </cell>
        </row>
        <row r="6372">
          <cell r="A6372" t="str">
            <v>96360</v>
          </cell>
          <cell r="B6372" t="str">
            <v>4040170</v>
          </cell>
          <cell r="C6372" t="str">
            <v>Provider Reimbursements</v>
          </cell>
          <cell r="D6372" t="str">
            <v>63510</v>
          </cell>
          <cell r="F6372" t="str">
            <v>C</v>
          </cell>
          <cell r="G6372">
            <v>407.75</v>
          </cell>
          <cell r="H6372">
            <v>38990</v>
          </cell>
          <cell r="I6372" t="str">
            <v>Income Statement</v>
          </cell>
          <cell r="J6372" t="str">
            <v>Expenses</v>
          </cell>
          <cell r="K6372" t="str">
            <v>5 - Expense-01 Policyholder Benefits</v>
          </cell>
          <cell r="L6372" t="str">
            <v>CORE</v>
          </cell>
          <cell r="M6372" t="str">
            <v>M.Hinkle</v>
          </cell>
          <cell r="N6372" t="str">
            <v>First Commonwealth of ILL, Inc</v>
          </cell>
          <cell r="O6372" t="str">
            <v>FCW - Wisconsin HMO</v>
          </cell>
          <cell r="P6372" t="str">
            <v>GCSA</v>
          </cell>
          <cell r="Q6372" t="str">
            <v>O10</v>
          </cell>
          <cell r="R6372" t="str">
            <v>Other Professional Services</v>
          </cell>
          <cell r="S6372" t="str">
            <v>Benefit and claims</v>
          </cell>
          <cell r="T6372" t="str">
            <v>05-Expenses</v>
          </cell>
          <cell r="U6372" t="str">
            <v>EX01</v>
          </cell>
          <cell r="V6372" t="str">
            <v>Other professional services for benefits</v>
          </cell>
          <cell r="W6372" t="str">
            <v>07-Benefits and expenses</v>
          </cell>
          <cell r="X6372" t="str">
            <v>Ex01</v>
          </cell>
        </row>
        <row r="6373">
          <cell r="A6373" t="str">
            <v>E0003</v>
          </cell>
          <cell r="B6373" t="str">
            <v>4040170</v>
          </cell>
          <cell r="C6373" t="str">
            <v>Provider Reimbursements</v>
          </cell>
          <cell r="D6373" t="str">
            <v>63510</v>
          </cell>
          <cell r="F6373" t="str">
            <v>C</v>
          </cell>
          <cell r="G6373">
            <v>-407.75</v>
          </cell>
          <cell r="H6373">
            <v>38990</v>
          </cell>
          <cell r="I6373" t="str">
            <v>Income Statement</v>
          </cell>
          <cell r="J6373" t="str">
            <v>Expenses</v>
          </cell>
          <cell r="K6373" t="str">
            <v>5 - Expense-01 Policyholder Benefits</v>
          </cell>
          <cell r="L6373" t="str">
            <v>CORE</v>
          </cell>
          <cell r="M6373" t="str">
            <v>M.Hinkle</v>
          </cell>
          <cell r="N6373" t="str">
            <v>FCW Elimination</v>
          </cell>
          <cell r="O6373" t="str">
            <v>FCW - Wisconsin HMO</v>
          </cell>
          <cell r="P6373" t="str">
            <v>GCSA</v>
          </cell>
          <cell r="Q6373" t="str">
            <v>O10</v>
          </cell>
          <cell r="R6373" t="str">
            <v>Other Professional Services</v>
          </cell>
          <cell r="S6373" t="str">
            <v>Benefit and claims</v>
          </cell>
          <cell r="T6373" t="str">
            <v>05-Expenses</v>
          </cell>
          <cell r="U6373" t="str">
            <v>EX01</v>
          </cell>
          <cell r="V6373" t="str">
            <v>Other professional services for benefits</v>
          </cell>
          <cell r="W6373" t="str">
            <v>07-Benefits and expenses</v>
          </cell>
          <cell r="X6373" t="str">
            <v>Ex01</v>
          </cell>
        </row>
        <row r="6374">
          <cell r="A6374" t="str">
            <v>96360</v>
          </cell>
          <cell r="B6374" t="str">
            <v>4040170</v>
          </cell>
          <cell r="C6374" t="str">
            <v>Provider Reimbursements</v>
          </cell>
          <cell r="D6374" t="str">
            <v>63710</v>
          </cell>
          <cell r="F6374" t="str">
            <v>C</v>
          </cell>
          <cell r="G6374">
            <v>421</v>
          </cell>
          <cell r="H6374">
            <v>38990</v>
          </cell>
          <cell r="I6374" t="str">
            <v>Income Statement</v>
          </cell>
          <cell r="J6374" t="str">
            <v>Expenses</v>
          </cell>
          <cell r="K6374" t="str">
            <v>5 - Expense-01 Policyholder Benefits</v>
          </cell>
          <cell r="L6374" t="str">
            <v>CORE</v>
          </cell>
          <cell r="M6374" t="str">
            <v>M.Hinkle</v>
          </cell>
          <cell r="N6374" t="str">
            <v>First Commonwealth of ILL, Inc</v>
          </cell>
          <cell r="O6374" t="str">
            <v>FCW - Illinois HMO</v>
          </cell>
          <cell r="P6374" t="str">
            <v>GCSA</v>
          </cell>
          <cell r="Q6374" t="str">
            <v>O10</v>
          </cell>
          <cell r="R6374" t="str">
            <v>Other Professional Services</v>
          </cell>
          <cell r="S6374" t="str">
            <v>Benefit and claims</v>
          </cell>
          <cell r="T6374" t="str">
            <v>05-Expenses</v>
          </cell>
          <cell r="U6374" t="str">
            <v>EX01</v>
          </cell>
          <cell r="V6374" t="str">
            <v>Other professional services for benefits</v>
          </cell>
          <cell r="W6374" t="str">
            <v>07-Benefits and expenses</v>
          </cell>
          <cell r="X6374" t="str">
            <v>Ex01</v>
          </cell>
        </row>
        <row r="6375">
          <cell r="A6375" t="str">
            <v>96514</v>
          </cell>
          <cell r="B6375" t="str">
            <v>4040170</v>
          </cell>
          <cell r="C6375" t="str">
            <v>Provider Reimbursements</v>
          </cell>
          <cell r="D6375" t="str">
            <v>63710</v>
          </cell>
          <cell r="F6375" t="str">
            <v>C</v>
          </cell>
          <cell r="G6375">
            <v>0</v>
          </cell>
          <cell r="H6375">
            <v>38990</v>
          </cell>
          <cell r="I6375" t="str">
            <v>Income Statement</v>
          </cell>
          <cell r="J6375" t="str">
            <v>Expenses</v>
          </cell>
          <cell r="K6375" t="str">
            <v>5 - Expense-01 Policyholder Benefits</v>
          </cell>
          <cell r="L6375" t="str">
            <v>CORE</v>
          </cell>
          <cell r="M6375" t="str">
            <v>M.Hinkle</v>
          </cell>
          <cell r="N6375" t="str">
            <v>First Commonwealth Ins. Co.</v>
          </cell>
          <cell r="O6375" t="str">
            <v>FCW - Illinois HMO</v>
          </cell>
          <cell r="P6375" t="str">
            <v>GCSA</v>
          </cell>
          <cell r="Q6375" t="str">
            <v>O10</v>
          </cell>
          <cell r="R6375" t="str">
            <v>Other Professional Services</v>
          </cell>
          <cell r="S6375" t="str">
            <v>Benefit and claims</v>
          </cell>
          <cell r="T6375" t="str">
            <v>05-Expenses</v>
          </cell>
          <cell r="U6375" t="str">
            <v>EX01</v>
          </cell>
          <cell r="V6375" t="str">
            <v>Other professional services for benefits</v>
          </cell>
          <cell r="W6375" t="str">
            <v>07-Benefits and expenses</v>
          </cell>
          <cell r="X6375" t="str">
            <v>Ex01</v>
          </cell>
        </row>
        <row r="6376">
          <cell r="A6376" t="str">
            <v>96514</v>
          </cell>
          <cell r="B6376" t="str">
            <v>4040170</v>
          </cell>
          <cell r="C6376" t="str">
            <v>Provider Reimbursements</v>
          </cell>
          <cell r="D6376" t="str">
            <v>63710</v>
          </cell>
          <cell r="F6376" t="str">
            <v>C</v>
          </cell>
          <cell r="G6376">
            <v>421</v>
          </cell>
          <cell r="H6376">
            <v>38990</v>
          </cell>
          <cell r="I6376" t="str">
            <v>Income Statement</v>
          </cell>
          <cell r="J6376" t="str">
            <v>Expenses</v>
          </cell>
          <cell r="K6376" t="str">
            <v>5 - Expense-01 Policyholder Benefits</v>
          </cell>
          <cell r="L6376" t="str">
            <v>CORE</v>
          </cell>
          <cell r="M6376" t="str">
            <v>M.Hinkle</v>
          </cell>
          <cell r="N6376" t="str">
            <v>First Commonwealth Ins. Co.</v>
          </cell>
          <cell r="O6376" t="str">
            <v>FCW - Illinois HMO</v>
          </cell>
          <cell r="P6376" t="str">
            <v>GCSA</v>
          </cell>
          <cell r="Q6376" t="str">
            <v>O10</v>
          </cell>
          <cell r="R6376" t="str">
            <v>Other Professional Services</v>
          </cell>
          <cell r="S6376" t="str">
            <v>Benefit and claims</v>
          </cell>
          <cell r="T6376" t="str">
            <v>05-Expenses</v>
          </cell>
          <cell r="U6376" t="str">
            <v>EX01</v>
          </cell>
          <cell r="V6376" t="str">
            <v>Other professional services for benefits</v>
          </cell>
          <cell r="W6376" t="str">
            <v>07-Benefits and expenses</v>
          </cell>
          <cell r="X6376" t="str">
            <v>Ex01</v>
          </cell>
        </row>
        <row r="6377">
          <cell r="A6377" t="str">
            <v>E0003</v>
          </cell>
          <cell r="B6377" t="str">
            <v>4040170</v>
          </cell>
          <cell r="C6377" t="str">
            <v>Provider Reimbursements</v>
          </cell>
          <cell r="D6377" t="str">
            <v>63710</v>
          </cell>
          <cell r="F6377" t="str">
            <v>C</v>
          </cell>
          <cell r="G6377">
            <v>-421</v>
          </cell>
          <cell r="H6377">
            <v>38990</v>
          </cell>
          <cell r="I6377" t="str">
            <v>Income Statement</v>
          </cell>
          <cell r="J6377" t="str">
            <v>Expenses</v>
          </cell>
          <cell r="K6377" t="str">
            <v>5 - Expense-01 Policyholder Benefits</v>
          </cell>
          <cell r="L6377" t="str">
            <v>CORE</v>
          </cell>
          <cell r="M6377" t="str">
            <v>M.Hinkle</v>
          </cell>
          <cell r="N6377" t="str">
            <v>FCW Elimination</v>
          </cell>
          <cell r="O6377" t="str">
            <v>FCW - Illinois HMO</v>
          </cell>
          <cell r="P6377" t="str">
            <v>GCSA</v>
          </cell>
          <cell r="Q6377" t="str">
            <v>O10</v>
          </cell>
          <cell r="R6377" t="str">
            <v>Other Professional Services</v>
          </cell>
          <cell r="S6377" t="str">
            <v>Benefit and claims</v>
          </cell>
          <cell r="T6377" t="str">
            <v>05-Expenses</v>
          </cell>
          <cell r="U6377" t="str">
            <v>EX01</v>
          </cell>
          <cell r="V6377" t="str">
            <v>Other professional services for benefits</v>
          </cell>
          <cell r="W6377" t="str">
            <v>07-Benefits and expenses</v>
          </cell>
          <cell r="X6377" t="str">
            <v>Ex01</v>
          </cell>
        </row>
        <row r="6378">
          <cell r="A6378" t="str">
            <v>96360</v>
          </cell>
          <cell r="B6378" t="str">
            <v>4040172</v>
          </cell>
          <cell r="C6378" t="str">
            <v>Provider Reimburse-Emergency</v>
          </cell>
          <cell r="D6378" t="str">
            <v>63200</v>
          </cell>
          <cell r="F6378" t="str">
            <v>C</v>
          </cell>
          <cell r="G6378">
            <v>0</v>
          </cell>
          <cell r="H6378">
            <v>38990</v>
          </cell>
          <cell r="I6378" t="str">
            <v>Income Statement</v>
          </cell>
          <cell r="J6378" t="str">
            <v>Expenses</v>
          </cell>
          <cell r="K6378" t="str">
            <v>5 - Expense-01 Policyholder Benefits</v>
          </cell>
          <cell r="L6378" t="str">
            <v>CORE</v>
          </cell>
          <cell r="M6378" t="str">
            <v>J.Vaughan</v>
          </cell>
          <cell r="N6378" t="str">
            <v>First Commonwealth of ILL, Inc</v>
          </cell>
          <cell r="O6378" t="e">
            <v>#N/A</v>
          </cell>
          <cell r="P6378">
            <v>39458</v>
          </cell>
          <cell r="Q6378" t="str">
            <v>O10</v>
          </cell>
          <cell r="R6378" t="str">
            <v>Other Professional Services</v>
          </cell>
          <cell r="S6378" t="str">
            <v>Benefit and claims</v>
          </cell>
          <cell r="T6378" t="str">
            <v>05-Expenses</v>
          </cell>
          <cell r="U6378" t="str">
            <v>EX01</v>
          </cell>
          <cell r="V6378" t="str">
            <v>Other professional services for benefits</v>
          </cell>
          <cell r="W6378" t="str">
            <v>07-Benefits and expenses</v>
          </cell>
          <cell r="X6378" t="str">
            <v>Ex01</v>
          </cell>
        </row>
        <row r="6379">
          <cell r="A6379" t="str">
            <v>96514</v>
          </cell>
          <cell r="B6379" t="str">
            <v>4040172</v>
          </cell>
          <cell r="C6379" t="str">
            <v>Provider Reimburse-Emergency</v>
          </cell>
          <cell r="D6379" t="str">
            <v>63200</v>
          </cell>
          <cell r="F6379" t="str">
            <v>C</v>
          </cell>
          <cell r="G6379">
            <v>0</v>
          </cell>
          <cell r="H6379">
            <v>38990</v>
          </cell>
          <cell r="I6379" t="str">
            <v>Income Statement</v>
          </cell>
          <cell r="J6379" t="str">
            <v>Expenses</v>
          </cell>
          <cell r="K6379" t="str">
            <v>5 - Expense-01 Policyholder Benefits</v>
          </cell>
          <cell r="L6379" t="str">
            <v>CORE</v>
          </cell>
          <cell r="M6379" t="str">
            <v>J.Vaughan</v>
          </cell>
          <cell r="N6379" t="str">
            <v>First Commonwealth Ins. Co.</v>
          </cell>
          <cell r="O6379" t="e">
            <v>#N/A</v>
          </cell>
          <cell r="P6379">
            <v>39458</v>
          </cell>
          <cell r="Q6379" t="str">
            <v>O10</v>
          </cell>
          <cell r="R6379" t="str">
            <v>Other Professional Services</v>
          </cell>
          <cell r="S6379" t="str">
            <v>Benefit and claims</v>
          </cell>
          <cell r="T6379" t="str">
            <v>05-Expenses</v>
          </cell>
          <cell r="U6379" t="str">
            <v>EX01</v>
          </cell>
          <cell r="V6379" t="str">
            <v>Other professional services for benefits</v>
          </cell>
          <cell r="W6379" t="str">
            <v>07-Benefits and expenses</v>
          </cell>
          <cell r="X6379" t="str">
            <v>Ex01</v>
          </cell>
        </row>
        <row r="6380">
          <cell r="A6380" t="str">
            <v>96514</v>
          </cell>
          <cell r="B6380" t="str">
            <v>4040172</v>
          </cell>
          <cell r="C6380" t="str">
            <v>Provider Reimburse-Emergency</v>
          </cell>
          <cell r="D6380" t="str">
            <v>63200</v>
          </cell>
          <cell r="F6380" t="str">
            <v>C</v>
          </cell>
          <cell r="G6380">
            <v>14812.54</v>
          </cell>
          <cell r="H6380">
            <v>38990</v>
          </cell>
          <cell r="I6380" t="str">
            <v>Income Statement</v>
          </cell>
          <cell r="J6380" t="str">
            <v>Expenses</v>
          </cell>
          <cell r="K6380" t="str">
            <v>5 - Expense-01 Policyholder Benefits</v>
          </cell>
          <cell r="L6380" t="str">
            <v>CORE</v>
          </cell>
          <cell r="M6380" t="str">
            <v>J.Vaughan</v>
          </cell>
          <cell r="N6380" t="str">
            <v>First Commonwealth Ins. Co.</v>
          </cell>
          <cell r="O6380" t="e">
            <v>#N/A</v>
          </cell>
          <cell r="P6380">
            <v>39458</v>
          </cell>
          <cell r="Q6380" t="str">
            <v>O10</v>
          </cell>
          <cell r="R6380" t="str">
            <v>Other Professional Services</v>
          </cell>
          <cell r="S6380" t="str">
            <v>Benefit and claims</v>
          </cell>
          <cell r="T6380" t="str">
            <v>05-Expenses</v>
          </cell>
          <cell r="U6380" t="str">
            <v>EX01</v>
          </cell>
          <cell r="V6380" t="str">
            <v>Other professional services for benefits</v>
          </cell>
          <cell r="W6380" t="str">
            <v>07-Benefits and expenses</v>
          </cell>
          <cell r="X6380" t="str">
            <v>Ex01</v>
          </cell>
        </row>
        <row r="6381">
          <cell r="A6381" t="str">
            <v>E0003</v>
          </cell>
          <cell r="B6381" t="str">
            <v>4040172</v>
          </cell>
          <cell r="C6381" t="str">
            <v>Provider Reimburse-Emergency</v>
          </cell>
          <cell r="D6381" t="str">
            <v>63200</v>
          </cell>
          <cell r="F6381" t="str">
            <v>C</v>
          </cell>
          <cell r="G6381">
            <v>-14812.54</v>
          </cell>
          <cell r="H6381">
            <v>38990</v>
          </cell>
          <cell r="I6381" t="str">
            <v>Income Statement</v>
          </cell>
          <cell r="J6381" t="str">
            <v>Expenses</v>
          </cell>
          <cell r="K6381" t="str">
            <v>5 - Expense-01 Policyholder Benefits</v>
          </cell>
          <cell r="L6381" t="str">
            <v>CORE</v>
          </cell>
          <cell r="M6381" t="str">
            <v>J.Vaughan</v>
          </cell>
          <cell r="N6381" t="str">
            <v>FCW Elimination</v>
          </cell>
          <cell r="O6381" t="e">
            <v>#N/A</v>
          </cell>
          <cell r="P6381">
            <v>39458</v>
          </cell>
          <cell r="Q6381" t="str">
            <v>O10</v>
          </cell>
          <cell r="R6381" t="str">
            <v>Other Professional Services</v>
          </cell>
          <cell r="S6381" t="str">
            <v>Benefit and claims</v>
          </cell>
          <cell r="T6381" t="str">
            <v>05-Expenses</v>
          </cell>
          <cell r="U6381" t="str">
            <v>EX01</v>
          </cell>
          <cell r="V6381" t="str">
            <v>Other professional services for benefits</v>
          </cell>
          <cell r="W6381" t="str">
            <v>07-Benefits and expenses</v>
          </cell>
          <cell r="X6381" t="str">
            <v>Ex01</v>
          </cell>
        </row>
        <row r="6382">
          <cell r="A6382" t="str">
            <v>96340</v>
          </cell>
          <cell r="B6382" t="str">
            <v>4040172</v>
          </cell>
          <cell r="C6382" t="str">
            <v>Provider Reimburse-Emergency</v>
          </cell>
          <cell r="D6382" t="str">
            <v>63315</v>
          </cell>
          <cell r="F6382" t="str">
            <v>C</v>
          </cell>
          <cell r="G6382">
            <v>0</v>
          </cell>
          <cell r="H6382">
            <v>38990</v>
          </cell>
          <cell r="I6382" t="str">
            <v>Income Statement</v>
          </cell>
          <cell r="J6382" t="str">
            <v>Expenses</v>
          </cell>
          <cell r="K6382" t="str">
            <v>5 - Expense-01 Policyholder Benefits</v>
          </cell>
          <cell r="L6382" t="str">
            <v>CORE</v>
          </cell>
          <cell r="M6382" t="str">
            <v>J.Vaughan</v>
          </cell>
          <cell r="N6382" t="str">
            <v>First Commonwealth LHSC of MI</v>
          </cell>
          <cell r="O6382" t="str">
            <v>FCW - Michigan HMO</v>
          </cell>
          <cell r="P6382">
            <v>39458</v>
          </cell>
          <cell r="Q6382" t="str">
            <v>O10</v>
          </cell>
          <cell r="R6382" t="str">
            <v>Other Professional Services</v>
          </cell>
          <cell r="S6382" t="str">
            <v>Benefit and claims</v>
          </cell>
          <cell r="T6382" t="str">
            <v>05-Expenses</v>
          </cell>
          <cell r="U6382" t="str">
            <v>EX01</v>
          </cell>
          <cell r="V6382" t="str">
            <v>Other professional services for benefits</v>
          </cell>
          <cell r="W6382" t="str">
            <v>07-Benefits and expenses</v>
          </cell>
          <cell r="X6382" t="str">
            <v>Ex01</v>
          </cell>
        </row>
        <row r="6383">
          <cell r="A6383" t="str">
            <v>96340</v>
          </cell>
          <cell r="B6383" t="str">
            <v>4040172</v>
          </cell>
          <cell r="C6383" t="str">
            <v>Provider Reimburse-Emergency</v>
          </cell>
          <cell r="D6383" t="str">
            <v>63315</v>
          </cell>
          <cell r="F6383" t="str">
            <v>C</v>
          </cell>
          <cell r="G6383">
            <v>0</v>
          </cell>
          <cell r="H6383">
            <v>38990</v>
          </cell>
          <cell r="I6383" t="str">
            <v>Income Statement</v>
          </cell>
          <cell r="J6383" t="str">
            <v>Expenses</v>
          </cell>
          <cell r="K6383" t="str">
            <v>5 - Expense-01 Policyholder Benefits</v>
          </cell>
          <cell r="L6383" t="str">
            <v>CORE</v>
          </cell>
          <cell r="M6383" t="str">
            <v>J.Vaughan</v>
          </cell>
          <cell r="N6383" t="str">
            <v>First Commonwealth LHSC of MI</v>
          </cell>
          <cell r="O6383" t="str">
            <v>FCW - Michigan HMO</v>
          </cell>
          <cell r="P6383">
            <v>39458</v>
          </cell>
          <cell r="Q6383" t="str">
            <v>O10</v>
          </cell>
          <cell r="R6383" t="str">
            <v>Other Professional Services</v>
          </cell>
          <cell r="S6383" t="str">
            <v>Benefit and claims</v>
          </cell>
          <cell r="T6383" t="str">
            <v>05-Expenses</v>
          </cell>
          <cell r="U6383" t="str">
            <v>EX01</v>
          </cell>
          <cell r="V6383" t="str">
            <v>Other professional services for benefits</v>
          </cell>
          <cell r="W6383" t="str">
            <v>07-Benefits and expenses</v>
          </cell>
          <cell r="X6383" t="str">
            <v>Ex01</v>
          </cell>
        </row>
        <row r="6384">
          <cell r="A6384" t="str">
            <v>96340</v>
          </cell>
          <cell r="B6384" t="str">
            <v>4040172</v>
          </cell>
          <cell r="C6384" t="str">
            <v>Provider Reimburse-Emergency</v>
          </cell>
          <cell r="D6384" t="str">
            <v>63315</v>
          </cell>
          <cell r="F6384" t="str">
            <v>C</v>
          </cell>
          <cell r="G6384">
            <v>-1433.97</v>
          </cell>
          <cell r="H6384">
            <v>38990</v>
          </cell>
          <cell r="I6384" t="str">
            <v>Income Statement</v>
          </cell>
          <cell r="J6384" t="str">
            <v>Expenses</v>
          </cell>
          <cell r="K6384" t="str">
            <v>5 - Expense-01 Policyholder Benefits</v>
          </cell>
          <cell r="L6384" t="str">
            <v>CORE</v>
          </cell>
          <cell r="M6384" t="str">
            <v>J.Vaughan</v>
          </cell>
          <cell r="N6384" t="str">
            <v>First Commonwealth LHSC of MI</v>
          </cell>
          <cell r="O6384" t="str">
            <v>FCW - Michigan HMO</v>
          </cell>
          <cell r="P6384">
            <v>39458</v>
          </cell>
          <cell r="Q6384" t="str">
            <v>O10</v>
          </cell>
          <cell r="R6384" t="str">
            <v>Other Professional Services</v>
          </cell>
          <cell r="S6384" t="str">
            <v>Benefit and claims</v>
          </cell>
          <cell r="T6384" t="str">
            <v>05-Expenses</v>
          </cell>
          <cell r="U6384" t="str">
            <v>EX01</v>
          </cell>
          <cell r="V6384" t="str">
            <v>Other professional services for benefits</v>
          </cell>
          <cell r="W6384" t="str">
            <v>07-Benefits and expenses</v>
          </cell>
          <cell r="X6384" t="str">
            <v>Ex01</v>
          </cell>
        </row>
        <row r="6385">
          <cell r="A6385" t="str">
            <v>96360</v>
          </cell>
          <cell r="B6385" t="str">
            <v>4040172</v>
          </cell>
          <cell r="C6385" t="str">
            <v>Provider Reimburse-Emergency</v>
          </cell>
          <cell r="D6385" t="str">
            <v>63315</v>
          </cell>
          <cell r="F6385" t="str">
            <v>C</v>
          </cell>
          <cell r="G6385">
            <v>-1433.97</v>
          </cell>
          <cell r="H6385">
            <v>38990</v>
          </cell>
          <cell r="I6385" t="str">
            <v>Income Statement</v>
          </cell>
          <cell r="J6385" t="str">
            <v>Expenses</v>
          </cell>
          <cell r="K6385" t="str">
            <v>5 - Expense-01 Policyholder Benefits</v>
          </cell>
          <cell r="L6385" t="str">
            <v>CORE</v>
          </cell>
          <cell r="M6385" t="str">
            <v>J.Vaughan</v>
          </cell>
          <cell r="N6385" t="str">
            <v>First Commonwealth of ILL, Inc</v>
          </cell>
          <cell r="O6385" t="str">
            <v>FCW - Michigan HMO</v>
          </cell>
          <cell r="P6385">
            <v>39458</v>
          </cell>
          <cell r="Q6385" t="str">
            <v>O10</v>
          </cell>
          <cell r="R6385" t="str">
            <v>Other Professional Services</v>
          </cell>
          <cell r="S6385" t="str">
            <v>Benefit and claims</v>
          </cell>
          <cell r="T6385" t="str">
            <v>05-Expenses</v>
          </cell>
          <cell r="U6385" t="str">
            <v>EX01</v>
          </cell>
          <cell r="V6385" t="str">
            <v>Other professional services for benefits</v>
          </cell>
          <cell r="W6385" t="str">
            <v>07-Benefits and expenses</v>
          </cell>
          <cell r="X6385" t="str">
            <v>Ex01</v>
          </cell>
        </row>
        <row r="6386">
          <cell r="A6386" t="str">
            <v>E0003</v>
          </cell>
          <cell r="B6386" t="str">
            <v>4040172</v>
          </cell>
          <cell r="C6386" t="str">
            <v>Provider Reimburse-Emergency</v>
          </cell>
          <cell r="D6386" t="str">
            <v>63315</v>
          </cell>
          <cell r="F6386" t="str">
            <v>C</v>
          </cell>
          <cell r="G6386">
            <v>1433.97</v>
          </cell>
          <cell r="H6386">
            <v>38990</v>
          </cell>
          <cell r="I6386" t="str">
            <v>Income Statement</v>
          </cell>
          <cell r="J6386" t="str">
            <v>Expenses</v>
          </cell>
          <cell r="K6386" t="str">
            <v>5 - Expense-01 Policyholder Benefits</v>
          </cell>
          <cell r="L6386" t="str">
            <v>CORE</v>
          </cell>
          <cell r="M6386" t="str">
            <v>J.Vaughan</v>
          </cell>
          <cell r="N6386" t="str">
            <v>FCW Elimination</v>
          </cell>
          <cell r="O6386" t="str">
            <v>FCW - Michigan HMO</v>
          </cell>
          <cell r="P6386">
            <v>39458</v>
          </cell>
          <cell r="Q6386" t="str">
            <v>O10</v>
          </cell>
          <cell r="R6386" t="str">
            <v>Other Professional Services</v>
          </cell>
          <cell r="S6386" t="str">
            <v>Benefit and claims</v>
          </cell>
          <cell r="T6386" t="str">
            <v>05-Expenses</v>
          </cell>
          <cell r="U6386" t="str">
            <v>EX01</v>
          </cell>
          <cell r="V6386" t="str">
            <v>Other professional services for benefits</v>
          </cell>
          <cell r="W6386" t="str">
            <v>07-Benefits and expenses</v>
          </cell>
          <cell r="X6386" t="str">
            <v>Ex01</v>
          </cell>
        </row>
        <row r="6387">
          <cell r="A6387" t="str">
            <v>96215</v>
          </cell>
          <cell r="B6387" t="str">
            <v>4040172</v>
          </cell>
          <cell r="C6387" t="str">
            <v>Provider Reimburse-Emergency</v>
          </cell>
          <cell r="D6387" t="str">
            <v>63410</v>
          </cell>
          <cell r="F6387" t="str">
            <v>C</v>
          </cell>
          <cell r="G6387">
            <v>0</v>
          </cell>
          <cell r="H6387">
            <v>38990</v>
          </cell>
          <cell r="I6387" t="str">
            <v>Income Statement</v>
          </cell>
          <cell r="J6387" t="str">
            <v>Expenses</v>
          </cell>
          <cell r="K6387" t="str">
            <v>5 - Expense-01 Policyholder Benefits</v>
          </cell>
          <cell r="L6387" t="str">
            <v>CORE</v>
          </cell>
          <cell r="M6387" t="str">
            <v>J.Vaughan</v>
          </cell>
          <cell r="N6387" t="str">
            <v>First Commonwealth LHSC (IN)</v>
          </cell>
          <cell r="O6387" t="str">
            <v>FCW - Indiana  HMO</v>
          </cell>
          <cell r="P6387">
            <v>39458</v>
          </cell>
          <cell r="Q6387" t="str">
            <v>O10</v>
          </cell>
          <cell r="R6387" t="str">
            <v>Other Professional Services</v>
          </cell>
          <cell r="S6387" t="str">
            <v>Benefit and claims</v>
          </cell>
          <cell r="T6387" t="str">
            <v>05-Expenses</v>
          </cell>
          <cell r="U6387" t="str">
            <v>EX01</v>
          </cell>
          <cell r="V6387" t="str">
            <v>Other professional services for benefits</v>
          </cell>
          <cell r="W6387" t="str">
            <v>07-Benefits and expenses</v>
          </cell>
          <cell r="X6387" t="str">
            <v>Ex01</v>
          </cell>
        </row>
        <row r="6388">
          <cell r="A6388" t="str">
            <v>96215</v>
          </cell>
          <cell r="B6388" t="str">
            <v>4040172</v>
          </cell>
          <cell r="C6388" t="str">
            <v>Provider Reimburse-Emergency</v>
          </cell>
          <cell r="D6388" t="str">
            <v>63410</v>
          </cell>
          <cell r="F6388" t="str">
            <v>C</v>
          </cell>
          <cell r="G6388">
            <v>-10788.87</v>
          </cell>
          <cell r="H6388">
            <v>38990</v>
          </cell>
          <cell r="I6388" t="str">
            <v>Income Statement</v>
          </cell>
          <cell r="J6388" t="str">
            <v>Expenses</v>
          </cell>
          <cell r="K6388" t="str">
            <v>5 - Expense-01 Policyholder Benefits</v>
          </cell>
          <cell r="L6388" t="str">
            <v>CORE</v>
          </cell>
          <cell r="M6388" t="str">
            <v>J.Vaughan</v>
          </cell>
          <cell r="N6388" t="str">
            <v>First Commonwealth LHSC (IN)</v>
          </cell>
          <cell r="O6388" t="str">
            <v>FCW - Indiana  HMO</v>
          </cell>
          <cell r="P6388">
            <v>39458</v>
          </cell>
          <cell r="Q6388" t="str">
            <v>O10</v>
          </cell>
          <cell r="R6388" t="str">
            <v>Other Professional Services</v>
          </cell>
          <cell r="S6388" t="str">
            <v>Benefit and claims</v>
          </cell>
          <cell r="T6388" t="str">
            <v>05-Expenses</v>
          </cell>
          <cell r="U6388" t="str">
            <v>EX01</v>
          </cell>
          <cell r="V6388" t="str">
            <v>Other professional services for benefits</v>
          </cell>
          <cell r="W6388" t="str">
            <v>07-Benefits and expenses</v>
          </cell>
          <cell r="X6388" t="str">
            <v>Ex01</v>
          </cell>
        </row>
        <row r="6389">
          <cell r="A6389" t="str">
            <v>96360</v>
          </cell>
          <cell r="B6389" t="str">
            <v>4040172</v>
          </cell>
          <cell r="C6389" t="str">
            <v>Provider Reimburse-Emergency</v>
          </cell>
          <cell r="D6389" t="str">
            <v>63410</v>
          </cell>
          <cell r="F6389" t="str">
            <v>C</v>
          </cell>
          <cell r="G6389">
            <v>4023.67</v>
          </cell>
          <cell r="H6389">
            <v>38990</v>
          </cell>
          <cell r="I6389" t="str">
            <v>Income Statement</v>
          </cell>
          <cell r="J6389" t="str">
            <v>Expenses</v>
          </cell>
          <cell r="K6389" t="str">
            <v>5 - Expense-01 Policyholder Benefits</v>
          </cell>
          <cell r="L6389" t="str">
            <v>CORE</v>
          </cell>
          <cell r="M6389" t="str">
            <v>J.Vaughan</v>
          </cell>
          <cell r="N6389" t="str">
            <v>First Commonwealth of ILL, Inc</v>
          </cell>
          <cell r="O6389" t="str">
            <v>FCW - Indiana  HMO</v>
          </cell>
          <cell r="P6389">
            <v>39458</v>
          </cell>
          <cell r="Q6389" t="str">
            <v>O10</v>
          </cell>
          <cell r="R6389" t="str">
            <v>Other Professional Services</v>
          </cell>
          <cell r="S6389" t="str">
            <v>Benefit and claims</v>
          </cell>
          <cell r="T6389" t="str">
            <v>05-Expenses</v>
          </cell>
          <cell r="U6389" t="str">
            <v>EX01</v>
          </cell>
          <cell r="V6389" t="str">
            <v>Other professional services for benefits</v>
          </cell>
          <cell r="W6389" t="str">
            <v>07-Benefits and expenses</v>
          </cell>
          <cell r="X6389" t="str">
            <v>Ex01</v>
          </cell>
        </row>
        <row r="6390">
          <cell r="A6390" t="str">
            <v>E0003</v>
          </cell>
          <cell r="B6390" t="str">
            <v>4040172</v>
          </cell>
          <cell r="C6390" t="str">
            <v>Provider Reimburse-Emergency</v>
          </cell>
          <cell r="D6390" t="str">
            <v>63410</v>
          </cell>
          <cell r="F6390" t="str">
            <v>C</v>
          </cell>
          <cell r="G6390">
            <v>10788.87</v>
          </cell>
          <cell r="H6390">
            <v>38990</v>
          </cell>
          <cell r="I6390" t="str">
            <v>Income Statement</v>
          </cell>
          <cell r="J6390" t="str">
            <v>Expenses</v>
          </cell>
          <cell r="K6390" t="str">
            <v>5 - Expense-01 Policyholder Benefits</v>
          </cell>
          <cell r="L6390" t="str">
            <v>CORE</v>
          </cell>
          <cell r="M6390" t="str">
            <v>J.Vaughan</v>
          </cell>
          <cell r="N6390" t="str">
            <v>FCW Elimination</v>
          </cell>
          <cell r="O6390" t="str">
            <v>FCW - Indiana  HMO</v>
          </cell>
          <cell r="P6390">
            <v>39458</v>
          </cell>
          <cell r="Q6390" t="str">
            <v>O10</v>
          </cell>
          <cell r="R6390" t="str">
            <v>Other Professional Services</v>
          </cell>
          <cell r="S6390" t="str">
            <v>Benefit and claims</v>
          </cell>
          <cell r="T6390" t="str">
            <v>05-Expenses</v>
          </cell>
          <cell r="U6390" t="str">
            <v>EX01</v>
          </cell>
          <cell r="V6390" t="str">
            <v>Other professional services for benefits</v>
          </cell>
          <cell r="W6390" t="str">
            <v>07-Benefits and expenses</v>
          </cell>
          <cell r="X6390" t="str">
            <v>Ex01</v>
          </cell>
        </row>
        <row r="6391">
          <cell r="A6391" t="str">
            <v>96350</v>
          </cell>
          <cell r="B6391" t="str">
            <v>4040172</v>
          </cell>
          <cell r="C6391" t="str">
            <v>Provider Reimburse-Emergency</v>
          </cell>
          <cell r="D6391" t="str">
            <v>63510</v>
          </cell>
          <cell r="F6391" t="str">
            <v>C</v>
          </cell>
          <cell r="G6391">
            <v>0</v>
          </cell>
          <cell r="H6391">
            <v>38990</v>
          </cell>
          <cell r="I6391" t="str">
            <v>Income Statement</v>
          </cell>
          <cell r="J6391" t="str">
            <v>Expenses</v>
          </cell>
          <cell r="K6391" t="str">
            <v>5 - Expense-01 Policyholder Benefits</v>
          </cell>
          <cell r="L6391" t="str">
            <v>CORE</v>
          </cell>
          <cell r="M6391" t="str">
            <v>J.Vaughan</v>
          </cell>
          <cell r="N6391" t="str">
            <v>First Commonwealth LHSC (WI)</v>
          </cell>
          <cell r="O6391" t="str">
            <v>FCW - Wisconsin HMO</v>
          </cell>
          <cell r="P6391">
            <v>39458</v>
          </cell>
          <cell r="Q6391" t="str">
            <v>O10</v>
          </cell>
          <cell r="R6391" t="str">
            <v>Other Professional Services</v>
          </cell>
          <cell r="S6391" t="str">
            <v>Benefit and claims</v>
          </cell>
          <cell r="T6391" t="str">
            <v>05-Expenses</v>
          </cell>
          <cell r="U6391" t="str">
            <v>EX01</v>
          </cell>
          <cell r="V6391" t="str">
            <v>Other professional services for benefits</v>
          </cell>
          <cell r="W6391" t="str">
            <v>07-Benefits and expenses</v>
          </cell>
          <cell r="X6391" t="str">
            <v>Ex01</v>
          </cell>
        </row>
        <row r="6392">
          <cell r="A6392" t="str">
            <v>96350</v>
          </cell>
          <cell r="B6392" t="str">
            <v>4040172</v>
          </cell>
          <cell r="C6392" t="str">
            <v>Provider Reimburse-Emergency</v>
          </cell>
          <cell r="D6392" t="str">
            <v>63510</v>
          </cell>
          <cell r="F6392" t="str">
            <v>C</v>
          </cell>
          <cell r="G6392">
            <v>286.32</v>
          </cell>
          <cell r="H6392">
            <v>38990</v>
          </cell>
          <cell r="I6392" t="str">
            <v>Income Statement</v>
          </cell>
          <cell r="J6392" t="str">
            <v>Expenses</v>
          </cell>
          <cell r="K6392" t="str">
            <v>5 - Expense-01 Policyholder Benefits</v>
          </cell>
          <cell r="L6392" t="str">
            <v>CORE</v>
          </cell>
          <cell r="M6392" t="str">
            <v>J.Vaughan</v>
          </cell>
          <cell r="N6392" t="str">
            <v>First Commonwealth LHSC (WI)</v>
          </cell>
          <cell r="O6392" t="str">
            <v>FCW - Wisconsin HMO</v>
          </cell>
          <cell r="P6392">
            <v>39458</v>
          </cell>
          <cell r="Q6392" t="str">
            <v>O10</v>
          </cell>
          <cell r="R6392" t="str">
            <v>Other Professional Services</v>
          </cell>
          <cell r="S6392" t="str">
            <v>Benefit and claims</v>
          </cell>
          <cell r="T6392" t="str">
            <v>05-Expenses</v>
          </cell>
          <cell r="U6392" t="str">
            <v>EX01</v>
          </cell>
          <cell r="V6392" t="str">
            <v>Other professional services for benefits</v>
          </cell>
          <cell r="W6392" t="str">
            <v>07-Benefits and expenses</v>
          </cell>
          <cell r="X6392" t="str">
            <v>Ex01</v>
          </cell>
        </row>
        <row r="6393">
          <cell r="A6393" t="str">
            <v>96360</v>
          </cell>
          <cell r="B6393" t="str">
            <v>4040172</v>
          </cell>
          <cell r="C6393" t="str">
            <v>Provider Reimburse-Emergency</v>
          </cell>
          <cell r="D6393" t="str">
            <v>63510</v>
          </cell>
          <cell r="F6393" t="str">
            <v>C</v>
          </cell>
          <cell r="G6393">
            <v>286.32</v>
          </cell>
          <cell r="H6393">
            <v>38990</v>
          </cell>
          <cell r="I6393" t="str">
            <v>Income Statement</v>
          </cell>
          <cell r="J6393" t="str">
            <v>Expenses</v>
          </cell>
          <cell r="K6393" t="str">
            <v>5 - Expense-01 Policyholder Benefits</v>
          </cell>
          <cell r="L6393" t="str">
            <v>CORE</v>
          </cell>
          <cell r="M6393" t="str">
            <v>J.Vaughan</v>
          </cell>
          <cell r="N6393" t="str">
            <v>First Commonwealth of ILL, Inc</v>
          </cell>
          <cell r="O6393" t="str">
            <v>FCW - Wisconsin HMO</v>
          </cell>
          <cell r="P6393">
            <v>39458</v>
          </cell>
          <cell r="Q6393" t="str">
            <v>O10</v>
          </cell>
          <cell r="R6393" t="str">
            <v>Other Professional Services</v>
          </cell>
          <cell r="S6393" t="str">
            <v>Benefit and claims</v>
          </cell>
          <cell r="T6393" t="str">
            <v>05-Expenses</v>
          </cell>
          <cell r="U6393" t="str">
            <v>EX01</v>
          </cell>
          <cell r="V6393" t="str">
            <v>Other professional services for benefits</v>
          </cell>
          <cell r="W6393" t="str">
            <v>07-Benefits and expenses</v>
          </cell>
          <cell r="X6393" t="str">
            <v>Ex01</v>
          </cell>
        </row>
        <row r="6394">
          <cell r="A6394" t="str">
            <v>E0003</v>
          </cell>
          <cell r="B6394" t="str">
            <v>4040172</v>
          </cell>
          <cell r="C6394" t="str">
            <v>Provider Reimburse-Emergency</v>
          </cell>
          <cell r="D6394" t="str">
            <v>63510</v>
          </cell>
          <cell r="F6394" t="str">
            <v>C</v>
          </cell>
          <cell r="G6394">
            <v>-286.32</v>
          </cell>
          <cell r="H6394">
            <v>38990</v>
          </cell>
          <cell r="I6394" t="str">
            <v>Income Statement</v>
          </cell>
          <cell r="J6394" t="str">
            <v>Expenses</v>
          </cell>
          <cell r="K6394" t="str">
            <v>5 - Expense-01 Policyholder Benefits</v>
          </cell>
          <cell r="L6394" t="str">
            <v>CORE</v>
          </cell>
          <cell r="M6394" t="str">
            <v>J.Vaughan</v>
          </cell>
          <cell r="N6394" t="str">
            <v>FCW Elimination</v>
          </cell>
          <cell r="O6394" t="str">
            <v>FCW - Wisconsin HMO</v>
          </cell>
          <cell r="P6394">
            <v>39458</v>
          </cell>
          <cell r="Q6394" t="str">
            <v>O10</v>
          </cell>
          <cell r="R6394" t="str">
            <v>Other Professional Services</v>
          </cell>
          <cell r="S6394" t="str">
            <v>Benefit and claims</v>
          </cell>
          <cell r="T6394" t="str">
            <v>05-Expenses</v>
          </cell>
          <cell r="U6394" t="str">
            <v>EX01</v>
          </cell>
          <cell r="V6394" t="str">
            <v>Other professional services for benefits</v>
          </cell>
          <cell r="W6394" t="str">
            <v>07-Benefits and expenses</v>
          </cell>
          <cell r="X6394" t="str">
            <v>Ex01</v>
          </cell>
        </row>
        <row r="6395">
          <cell r="A6395" t="str">
            <v>96360</v>
          </cell>
          <cell r="B6395" t="str">
            <v>4040172</v>
          </cell>
          <cell r="C6395" t="str">
            <v>Provider Reimburse-Emergency</v>
          </cell>
          <cell r="D6395" t="str">
            <v>63610</v>
          </cell>
          <cell r="F6395" t="str">
            <v>C</v>
          </cell>
          <cell r="G6395">
            <v>-1904.97</v>
          </cell>
          <cell r="H6395">
            <v>38990</v>
          </cell>
          <cell r="I6395" t="str">
            <v>Income Statement</v>
          </cell>
          <cell r="J6395" t="str">
            <v>Expenses</v>
          </cell>
          <cell r="K6395" t="str">
            <v>5 - Expense-01 Policyholder Benefits</v>
          </cell>
          <cell r="L6395" t="str">
            <v>CORE</v>
          </cell>
          <cell r="M6395" t="str">
            <v>J.Vaughan</v>
          </cell>
          <cell r="N6395" t="str">
            <v>First Commonwealth of ILL, Inc</v>
          </cell>
          <cell r="O6395" t="str">
            <v>FCW - Missouri HMO</v>
          </cell>
          <cell r="P6395">
            <v>39458</v>
          </cell>
          <cell r="Q6395" t="str">
            <v>O10</v>
          </cell>
          <cell r="R6395" t="str">
            <v>Other Professional Services</v>
          </cell>
          <cell r="S6395" t="str">
            <v>Benefit and claims</v>
          </cell>
          <cell r="T6395" t="str">
            <v>05-Expenses</v>
          </cell>
          <cell r="U6395" t="str">
            <v>EX01</v>
          </cell>
          <cell r="V6395" t="str">
            <v>Other professional services for benefits</v>
          </cell>
          <cell r="W6395" t="str">
            <v>07-Benefits and expenses</v>
          </cell>
          <cell r="X6395" t="str">
            <v>Ex01</v>
          </cell>
        </row>
        <row r="6396">
          <cell r="A6396" t="str">
            <v>96426</v>
          </cell>
          <cell r="B6396" t="str">
            <v>4040172</v>
          </cell>
          <cell r="C6396" t="str">
            <v>Provider Reimburse-Emergency</v>
          </cell>
          <cell r="D6396" t="str">
            <v>63610</v>
          </cell>
          <cell r="F6396" t="str">
            <v>C</v>
          </cell>
          <cell r="G6396">
            <v>0</v>
          </cell>
          <cell r="H6396">
            <v>38990</v>
          </cell>
          <cell r="I6396" t="str">
            <v>Income Statement</v>
          </cell>
          <cell r="J6396" t="str">
            <v>Expenses</v>
          </cell>
          <cell r="K6396" t="str">
            <v>5 - Expense-01 Policyholder Benefits</v>
          </cell>
          <cell r="L6396" t="str">
            <v>CORE</v>
          </cell>
          <cell r="M6396" t="str">
            <v>J.Vaughan</v>
          </cell>
          <cell r="N6396" t="str">
            <v>First Commonwealth of MO, Inc</v>
          </cell>
          <cell r="O6396" t="str">
            <v>FCW - Missouri HMO</v>
          </cell>
          <cell r="P6396">
            <v>39458</v>
          </cell>
          <cell r="Q6396" t="str">
            <v>O10</v>
          </cell>
          <cell r="R6396" t="str">
            <v>Other Professional Services</v>
          </cell>
          <cell r="S6396" t="str">
            <v>Benefit and claims</v>
          </cell>
          <cell r="T6396" t="str">
            <v>05-Expenses</v>
          </cell>
          <cell r="U6396" t="str">
            <v>EX01</v>
          </cell>
          <cell r="V6396" t="str">
            <v>Other professional services for benefits</v>
          </cell>
          <cell r="W6396" t="str">
            <v>07-Benefits and expenses</v>
          </cell>
          <cell r="X6396" t="str">
            <v>Ex01</v>
          </cell>
        </row>
        <row r="6397">
          <cell r="A6397" t="str">
            <v>96426</v>
          </cell>
          <cell r="B6397" t="str">
            <v>4040172</v>
          </cell>
          <cell r="C6397" t="str">
            <v>Provider Reimburse-Emergency</v>
          </cell>
          <cell r="D6397" t="str">
            <v>63610</v>
          </cell>
          <cell r="F6397" t="str">
            <v>C</v>
          </cell>
          <cell r="G6397">
            <v>-1904.97</v>
          </cell>
          <cell r="H6397">
            <v>38990</v>
          </cell>
          <cell r="I6397" t="str">
            <v>Income Statement</v>
          </cell>
          <cell r="J6397" t="str">
            <v>Expenses</v>
          </cell>
          <cell r="K6397" t="str">
            <v>5 - Expense-01 Policyholder Benefits</v>
          </cell>
          <cell r="L6397" t="str">
            <v>CORE</v>
          </cell>
          <cell r="M6397" t="str">
            <v>J.Vaughan</v>
          </cell>
          <cell r="N6397" t="str">
            <v>First Commonwealth of MO, Inc</v>
          </cell>
          <cell r="O6397" t="str">
            <v>FCW - Missouri HMO</v>
          </cell>
          <cell r="P6397">
            <v>39458</v>
          </cell>
          <cell r="Q6397" t="str">
            <v>O10</v>
          </cell>
          <cell r="R6397" t="str">
            <v>Other Professional Services</v>
          </cell>
          <cell r="S6397" t="str">
            <v>Benefit and claims</v>
          </cell>
          <cell r="T6397" t="str">
            <v>05-Expenses</v>
          </cell>
          <cell r="U6397" t="str">
            <v>EX01</v>
          </cell>
          <cell r="V6397" t="str">
            <v>Other professional services for benefits</v>
          </cell>
          <cell r="W6397" t="str">
            <v>07-Benefits and expenses</v>
          </cell>
          <cell r="X6397" t="str">
            <v>Ex01</v>
          </cell>
        </row>
        <row r="6398">
          <cell r="A6398" t="str">
            <v>E0003</v>
          </cell>
          <cell r="B6398" t="str">
            <v>4040172</v>
          </cell>
          <cell r="C6398" t="str">
            <v>Provider Reimburse-Emergency</v>
          </cell>
          <cell r="D6398" t="str">
            <v>63610</v>
          </cell>
          <cell r="F6398" t="str">
            <v>C</v>
          </cell>
          <cell r="G6398">
            <v>1904.97</v>
          </cell>
          <cell r="H6398">
            <v>38990</v>
          </cell>
          <cell r="I6398" t="str">
            <v>Income Statement</v>
          </cell>
          <cell r="J6398" t="str">
            <v>Expenses</v>
          </cell>
          <cell r="K6398" t="str">
            <v>5 - Expense-01 Policyholder Benefits</v>
          </cell>
          <cell r="L6398" t="str">
            <v>CORE</v>
          </cell>
          <cell r="M6398" t="str">
            <v>J.Vaughan</v>
          </cell>
          <cell r="N6398" t="str">
            <v>FCW Elimination</v>
          </cell>
          <cell r="O6398" t="str">
            <v>FCW - Missouri HMO</v>
          </cell>
          <cell r="P6398">
            <v>39458</v>
          </cell>
          <cell r="Q6398" t="str">
            <v>O10</v>
          </cell>
          <cell r="R6398" t="str">
            <v>Other Professional Services</v>
          </cell>
          <cell r="S6398" t="str">
            <v>Benefit and claims</v>
          </cell>
          <cell r="T6398" t="str">
            <v>05-Expenses</v>
          </cell>
          <cell r="U6398" t="str">
            <v>EX01</v>
          </cell>
          <cell r="V6398" t="str">
            <v>Other professional services for benefits</v>
          </cell>
          <cell r="W6398" t="str">
            <v>07-Benefits and expenses</v>
          </cell>
          <cell r="X6398" t="str">
            <v>Ex01</v>
          </cell>
        </row>
        <row r="6399">
          <cell r="A6399" t="str">
            <v>96360</v>
          </cell>
          <cell r="B6399" t="str">
            <v>4040172</v>
          </cell>
          <cell r="C6399" t="str">
            <v>Provider Reimburse-Emergency</v>
          </cell>
          <cell r="D6399" t="str">
            <v>63710</v>
          </cell>
          <cell r="F6399" t="str">
            <v>C</v>
          </cell>
          <cell r="G6399">
            <v>4525.05</v>
          </cell>
          <cell r="H6399">
            <v>38990</v>
          </cell>
          <cell r="I6399" t="str">
            <v>Income Statement</v>
          </cell>
          <cell r="J6399" t="str">
            <v>Expenses</v>
          </cell>
          <cell r="K6399" t="str">
            <v>5 - Expense-01 Policyholder Benefits</v>
          </cell>
          <cell r="L6399" t="str">
            <v>CORE</v>
          </cell>
          <cell r="M6399" t="str">
            <v>J.Vaughan</v>
          </cell>
          <cell r="N6399" t="str">
            <v>First Commonwealth of ILL, Inc</v>
          </cell>
          <cell r="O6399" t="str">
            <v>FCW - Illinois HMO</v>
          </cell>
          <cell r="P6399">
            <v>39458</v>
          </cell>
          <cell r="Q6399" t="str">
            <v>O10</v>
          </cell>
          <cell r="R6399" t="str">
            <v>Other Professional Services</v>
          </cell>
          <cell r="S6399" t="str">
            <v>Benefit and claims</v>
          </cell>
          <cell r="T6399" t="str">
            <v>05-Expenses</v>
          </cell>
          <cell r="U6399" t="str">
            <v>EX01</v>
          </cell>
          <cell r="V6399" t="str">
            <v>Other professional services for benefits</v>
          </cell>
          <cell r="W6399" t="str">
            <v>07-Benefits and expenses</v>
          </cell>
          <cell r="X6399" t="str">
            <v>Ex01</v>
          </cell>
        </row>
        <row r="6400">
          <cell r="A6400" t="str">
            <v>96514</v>
          </cell>
          <cell r="B6400" t="str">
            <v>4040172</v>
          </cell>
          <cell r="C6400" t="str">
            <v>Provider Reimburse-Emergency</v>
          </cell>
          <cell r="D6400" t="str">
            <v>63710</v>
          </cell>
          <cell r="F6400" t="str">
            <v>C</v>
          </cell>
          <cell r="G6400">
            <v>0</v>
          </cell>
          <cell r="H6400">
            <v>38990</v>
          </cell>
          <cell r="I6400" t="str">
            <v>Income Statement</v>
          </cell>
          <cell r="J6400" t="str">
            <v>Expenses</v>
          </cell>
          <cell r="K6400" t="str">
            <v>5 - Expense-01 Policyholder Benefits</v>
          </cell>
          <cell r="L6400" t="str">
            <v>CORE</v>
          </cell>
          <cell r="M6400" t="str">
            <v>J.Vaughan</v>
          </cell>
          <cell r="N6400" t="str">
            <v>First Commonwealth Ins. Co.</v>
          </cell>
          <cell r="O6400" t="str">
            <v>FCW - Illinois HMO</v>
          </cell>
          <cell r="P6400">
            <v>39458</v>
          </cell>
          <cell r="Q6400" t="str">
            <v>O10</v>
          </cell>
          <cell r="R6400" t="str">
            <v>Other Professional Services</v>
          </cell>
          <cell r="S6400" t="str">
            <v>Benefit and claims</v>
          </cell>
          <cell r="T6400" t="str">
            <v>05-Expenses</v>
          </cell>
          <cell r="U6400" t="str">
            <v>EX01</v>
          </cell>
          <cell r="V6400" t="str">
            <v>Other professional services for benefits</v>
          </cell>
          <cell r="W6400" t="str">
            <v>07-Benefits and expenses</v>
          </cell>
          <cell r="X6400" t="str">
            <v>Ex01</v>
          </cell>
        </row>
        <row r="6401">
          <cell r="A6401" t="str">
            <v>96514</v>
          </cell>
          <cell r="B6401" t="str">
            <v>4040172</v>
          </cell>
          <cell r="C6401" t="str">
            <v>Provider Reimburse-Emergency</v>
          </cell>
          <cell r="D6401" t="str">
            <v>63710</v>
          </cell>
          <cell r="F6401" t="str">
            <v>C</v>
          </cell>
          <cell r="G6401">
            <v>4525.05</v>
          </cell>
          <cell r="H6401">
            <v>38990</v>
          </cell>
          <cell r="I6401" t="str">
            <v>Income Statement</v>
          </cell>
          <cell r="J6401" t="str">
            <v>Expenses</v>
          </cell>
          <cell r="K6401" t="str">
            <v>5 - Expense-01 Policyholder Benefits</v>
          </cell>
          <cell r="L6401" t="str">
            <v>CORE</v>
          </cell>
          <cell r="M6401" t="str">
            <v>J.Vaughan</v>
          </cell>
          <cell r="N6401" t="str">
            <v>First Commonwealth Ins. Co.</v>
          </cell>
          <cell r="O6401" t="str">
            <v>FCW - Illinois HMO</v>
          </cell>
          <cell r="P6401">
            <v>39458</v>
          </cell>
          <cell r="Q6401" t="str">
            <v>O10</v>
          </cell>
          <cell r="R6401" t="str">
            <v>Other Professional Services</v>
          </cell>
          <cell r="S6401" t="str">
            <v>Benefit and claims</v>
          </cell>
          <cell r="T6401" t="str">
            <v>05-Expenses</v>
          </cell>
          <cell r="U6401" t="str">
            <v>EX01</v>
          </cell>
          <cell r="V6401" t="str">
            <v>Other professional services for benefits</v>
          </cell>
          <cell r="W6401" t="str">
            <v>07-Benefits and expenses</v>
          </cell>
          <cell r="X6401" t="str">
            <v>Ex01</v>
          </cell>
        </row>
        <row r="6402">
          <cell r="A6402" t="str">
            <v>E0003</v>
          </cell>
          <cell r="B6402" t="str">
            <v>4040172</v>
          </cell>
          <cell r="C6402" t="str">
            <v>Provider Reimburse-Emergency</v>
          </cell>
          <cell r="D6402" t="str">
            <v>63710</v>
          </cell>
          <cell r="F6402" t="str">
            <v>C</v>
          </cell>
          <cell r="G6402">
            <v>-4525.05</v>
          </cell>
          <cell r="H6402">
            <v>38990</v>
          </cell>
          <cell r="I6402" t="str">
            <v>Income Statement</v>
          </cell>
          <cell r="J6402" t="str">
            <v>Expenses</v>
          </cell>
          <cell r="K6402" t="str">
            <v>5 - Expense-01 Policyholder Benefits</v>
          </cell>
          <cell r="L6402" t="str">
            <v>CORE</v>
          </cell>
          <cell r="M6402" t="str">
            <v>J.Vaughan</v>
          </cell>
          <cell r="N6402" t="str">
            <v>FCW Elimination</v>
          </cell>
          <cell r="O6402" t="str">
            <v>FCW - Illinois HMO</v>
          </cell>
          <cell r="P6402">
            <v>39458</v>
          </cell>
          <cell r="Q6402" t="str">
            <v>O10</v>
          </cell>
          <cell r="R6402" t="str">
            <v>Other Professional Services</v>
          </cell>
          <cell r="S6402" t="str">
            <v>Benefit and claims</v>
          </cell>
          <cell r="T6402" t="str">
            <v>05-Expenses</v>
          </cell>
          <cell r="U6402" t="str">
            <v>EX01</v>
          </cell>
          <cell r="V6402" t="str">
            <v>Other professional services for benefits</v>
          </cell>
          <cell r="W6402" t="str">
            <v>07-Benefits and expenses</v>
          </cell>
          <cell r="X6402" t="str">
            <v>Ex01</v>
          </cell>
        </row>
        <row r="6403">
          <cell r="A6403" t="str">
            <v>96360</v>
          </cell>
          <cell r="B6403" t="str">
            <v>4040800</v>
          </cell>
          <cell r="C6403" t="str">
            <v>Provider Incent-Infection Cont</v>
          </cell>
          <cell r="D6403" t="str">
            <v>63710</v>
          </cell>
          <cell r="F6403" t="str">
            <v>C</v>
          </cell>
          <cell r="G6403">
            <v>193085.53</v>
          </cell>
          <cell r="H6403">
            <v>38990</v>
          </cell>
          <cell r="I6403" t="str">
            <v>Income Statement</v>
          </cell>
          <cell r="J6403" t="str">
            <v>Expenses</v>
          </cell>
          <cell r="K6403" t="str">
            <v>5 - Expense-01 Policyholder Benefits</v>
          </cell>
          <cell r="L6403" t="str">
            <v>CORE</v>
          </cell>
          <cell r="M6403" t="str">
            <v>M.Hinkle</v>
          </cell>
          <cell r="N6403" t="str">
            <v>First Commonwealth of ILL, Inc</v>
          </cell>
          <cell r="O6403" t="str">
            <v>FCW - Illinois HMO</v>
          </cell>
          <cell r="P6403" t="str">
            <v>GCSA</v>
          </cell>
          <cell r="Q6403" t="str">
            <v>O10</v>
          </cell>
          <cell r="R6403" t="str">
            <v>Other Professional Services</v>
          </cell>
          <cell r="S6403" t="str">
            <v>Benefit and claims</v>
          </cell>
          <cell r="T6403" t="str">
            <v>05-Expenses</v>
          </cell>
          <cell r="U6403" t="str">
            <v>EX01</v>
          </cell>
          <cell r="V6403" t="str">
            <v>Other professional services for benefits</v>
          </cell>
          <cell r="W6403" t="str">
            <v>07-Benefits and expenses</v>
          </cell>
          <cell r="X6403" t="str">
            <v>Ex01</v>
          </cell>
        </row>
        <row r="6404">
          <cell r="A6404" t="str">
            <v>96514</v>
          </cell>
          <cell r="B6404" t="str">
            <v>4040800</v>
          </cell>
          <cell r="C6404" t="str">
            <v>Provider Incent-Infection Cont</v>
          </cell>
          <cell r="D6404" t="str">
            <v>63710</v>
          </cell>
          <cell r="F6404" t="str">
            <v>C</v>
          </cell>
          <cell r="G6404">
            <v>0</v>
          </cell>
          <cell r="H6404">
            <v>38990</v>
          </cell>
          <cell r="I6404" t="str">
            <v>Income Statement</v>
          </cell>
          <cell r="J6404" t="str">
            <v>Expenses</v>
          </cell>
          <cell r="K6404" t="str">
            <v>5 - Expense-01 Policyholder Benefits</v>
          </cell>
          <cell r="L6404" t="str">
            <v>CORE</v>
          </cell>
          <cell r="M6404" t="str">
            <v>M.Hinkle</v>
          </cell>
          <cell r="N6404" t="str">
            <v>First Commonwealth Ins. Co.</v>
          </cell>
          <cell r="O6404" t="str">
            <v>FCW - Illinois HMO</v>
          </cell>
          <cell r="P6404" t="str">
            <v>GCSA</v>
          </cell>
          <cell r="Q6404" t="str">
            <v>O10</v>
          </cell>
          <cell r="R6404" t="str">
            <v>Other Professional Services</v>
          </cell>
          <cell r="S6404" t="str">
            <v>Benefit and claims</v>
          </cell>
          <cell r="T6404" t="str">
            <v>05-Expenses</v>
          </cell>
          <cell r="U6404" t="str">
            <v>EX01</v>
          </cell>
          <cell r="V6404" t="str">
            <v>Other professional services for benefits</v>
          </cell>
          <cell r="W6404" t="str">
            <v>07-Benefits and expenses</v>
          </cell>
          <cell r="X6404" t="str">
            <v>Ex01</v>
          </cell>
        </row>
        <row r="6405">
          <cell r="A6405" t="str">
            <v>96514</v>
          </cell>
          <cell r="B6405" t="str">
            <v>4040800</v>
          </cell>
          <cell r="C6405" t="str">
            <v>Provider Incent-Infection Cont</v>
          </cell>
          <cell r="D6405" t="str">
            <v>63710</v>
          </cell>
          <cell r="F6405" t="str">
            <v>C</v>
          </cell>
          <cell r="G6405">
            <v>193085.53</v>
          </cell>
          <cell r="H6405">
            <v>38990</v>
          </cell>
          <cell r="I6405" t="str">
            <v>Income Statement</v>
          </cell>
          <cell r="J6405" t="str">
            <v>Expenses</v>
          </cell>
          <cell r="K6405" t="str">
            <v>5 - Expense-01 Policyholder Benefits</v>
          </cell>
          <cell r="L6405" t="str">
            <v>CORE</v>
          </cell>
          <cell r="M6405" t="str">
            <v>M.Hinkle</v>
          </cell>
          <cell r="N6405" t="str">
            <v>First Commonwealth Ins. Co.</v>
          </cell>
          <cell r="O6405" t="str">
            <v>FCW - Illinois HMO</v>
          </cell>
          <cell r="P6405" t="str">
            <v>GCSA</v>
          </cell>
          <cell r="Q6405" t="str">
            <v>O10</v>
          </cell>
          <cell r="R6405" t="str">
            <v>Other Professional Services</v>
          </cell>
          <cell r="S6405" t="str">
            <v>Benefit and claims</v>
          </cell>
          <cell r="T6405" t="str">
            <v>05-Expenses</v>
          </cell>
          <cell r="U6405" t="str">
            <v>EX01</v>
          </cell>
          <cell r="V6405" t="str">
            <v>Other professional services for benefits</v>
          </cell>
          <cell r="W6405" t="str">
            <v>07-Benefits and expenses</v>
          </cell>
          <cell r="X6405" t="str">
            <v>Ex01</v>
          </cell>
        </row>
        <row r="6406">
          <cell r="A6406" t="str">
            <v>E0003</v>
          </cell>
          <cell r="B6406" t="str">
            <v>4040800</v>
          </cell>
          <cell r="C6406" t="str">
            <v>Provider Incent-Infection Cont</v>
          </cell>
          <cell r="D6406" t="str">
            <v>63710</v>
          </cell>
          <cell r="F6406" t="str">
            <v>C</v>
          </cell>
          <cell r="G6406">
            <v>-193085.53</v>
          </cell>
          <cell r="H6406">
            <v>38990</v>
          </cell>
          <cell r="I6406" t="str">
            <v>Income Statement</v>
          </cell>
          <cell r="J6406" t="str">
            <v>Expenses</v>
          </cell>
          <cell r="K6406" t="str">
            <v>5 - Expense-01 Policyholder Benefits</v>
          </cell>
          <cell r="L6406" t="str">
            <v>CORE</v>
          </cell>
          <cell r="M6406" t="str">
            <v>M.Hinkle</v>
          </cell>
          <cell r="N6406" t="str">
            <v>FCW Elimination</v>
          </cell>
          <cell r="O6406" t="str">
            <v>FCW - Illinois HMO</v>
          </cell>
          <cell r="P6406" t="str">
            <v>GCSA</v>
          </cell>
          <cell r="Q6406" t="str">
            <v>O10</v>
          </cell>
          <cell r="R6406" t="str">
            <v>Other Professional Services</v>
          </cell>
          <cell r="S6406" t="str">
            <v>Benefit and claims</v>
          </cell>
          <cell r="T6406" t="str">
            <v>05-Expenses</v>
          </cell>
          <cell r="U6406" t="str">
            <v>EX01</v>
          </cell>
          <cell r="V6406" t="str">
            <v>Other professional services for benefits</v>
          </cell>
          <cell r="W6406" t="str">
            <v>07-Benefits and expenses</v>
          </cell>
          <cell r="X6406" t="str">
            <v>Ex01</v>
          </cell>
        </row>
        <row r="6407">
          <cell r="A6407" t="str">
            <v>96340</v>
          </cell>
          <cell r="B6407" t="str">
            <v>4040805</v>
          </cell>
          <cell r="C6407" t="str">
            <v>Provider Incentives-Ortho</v>
          </cell>
          <cell r="D6407" t="str">
            <v>63315</v>
          </cell>
          <cell r="F6407" t="str">
            <v>C</v>
          </cell>
          <cell r="G6407">
            <v>0</v>
          </cell>
          <cell r="H6407">
            <v>38990</v>
          </cell>
          <cell r="I6407" t="str">
            <v>Income Statement</v>
          </cell>
          <cell r="J6407" t="str">
            <v>Expenses</v>
          </cell>
          <cell r="K6407" t="str">
            <v>5 - Expense-01 Policyholder Benefits</v>
          </cell>
          <cell r="L6407" t="str">
            <v>CORE</v>
          </cell>
          <cell r="M6407" t="str">
            <v>M.Hinkle</v>
          </cell>
          <cell r="N6407" t="str">
            <v>First Commonwealth LHSC of MI</v>
          </cell>
          <cell r="O6407" t="str">
            <v>FCW - Michigan HMO</v>
          </cell>
          <cell r="P6407" t="str">
            <v>GCSA</v>
          </cell>
          <cell r="Q6407" t="str">
            <v>O10</v>
          </cell>
          <cell r="R6407" t="str">
            <v>Other Professional Services</v>
          </cell>
          <cell r="S6407" t="str">
            <v>Benefit and claims</v>
          </cell>
          <cell r="T6407" t="str">
            <v>05-Expenses</v>
          </cell>
          <cell r="U6407" t="str">
            <v>EX01</v>
          </cell>
          <cell r="V6407" t="str">
            <v>Other professional services for benefits</v>
          </cell>
          <cell r="W6407" t="str">
            <v>07-Benefits and expenses</v>
          </cell>
          <cell r="X6407" t="str">
            <v>Ex01</v>
          </cell>
        </row>
        <row r="6408">
          <cell r="A6408" t="str">
            <v>96340</v>
          </cell>
          <cell r="B6408" t="str">
            <v>4040805</v>
          </cell>
          <cell r="C6408" t="str">
            <v>Provider Incentives-Ortho</v>
          </cell>
          <cell r="D6408" t="str">
            <v>63315</v>
          </cell>
          <cell r="F6408" t="str">
            <v>C</v>
          </cell>
          <cell r="G6408">
            <v>23160.05</v>
          </cell>
          <cell r="H6408">
            <v>38990</v>
          </cell>
          <cell r="I6408" t="str">
            <v>Income Statement</v>
          </cell>
          <cell r="J6408" t="str">
            <v>Expenses</v>
          </cell>
          <cell r="K6408" t="str">
            <v>5 - Expense-01 Policyholder Benefits</v>
          </cell>
          <cell r="L6408" t="str">
            <v>CORE</v>
          </cell>
          <cell r="M6408" t="str">
            <v>M.Hinkle</v>
          </cell>
          <cell r="N6408" t="str">
            <v>First Commonwealth LHSC of MI</v>
          </cell>
          <cell r="O6408" t="str">
            <v>FCW - Michigan HMO</v>
          </cell>
          <cell r="P6408" t="str">
            <v>GCSA</v>
          </cell>
          <cell r="Q6408" t="str">
            <v>O10</v>
          </cell>
          <cell r="R6408" t="str">
            <v>Other Professional Services</v>
          </cell>
          <cell r="S6408" t="str">
            <v>Benefit and claims</v>
          </cell>
          <cell r="T6408" t="str">
            <v>05-Expenses</v>
          </cell>
          <cell r="U6408" t="str">
            <v>EX01</v>
          </cell>
          <cell r="V6408" t="str">
            <v>Other professional services for benefits</v>
          </cell>
          <cell r="W6408" t="str">
            <v>07-Benefits and expenses</v>
          </cell>
          <cell r="X6408" t="str">
            <v>Ex01</v>
          </cell>
        </row>
        <row r="6409">
          <cell r="A6409" t="str">
            <v>96360</v>
          </cell>
          <cell r="B6409" t="str">
            <v>4040805</v>
          </cell>
          <cell r="C6409" t="str">
            <v>Provider Incentives-Ortho</v>
          </cell>
          <cell r="D6409" t="str">
            <v>63315</v>
          </cell>
          <cell r="F6409" t="str">
            <v>C</v>
          </cell>
          <cell r="G6409">
            <v>23160.05</v>
          </cell>
          <cell r="H6409">
            <v>38990</v>
          </cell>
          <cell r="I6409" t="str">
            <v>Income Statement</v>
          </cell>
          <cell r="J6409" t="str">
            <v>Expenses</v>
          </cell>
          <cell r="K6409" t="str">
            <v>5 - Expense-01 Policyholder Benefits</v>
          </cell>
          <cell r="L6409" t="str">
            <v>CORE</v>
          </cell>
          <cell r="M6409" t="str">
            <v>M.Hinkle</v>
          </cell>
          <cell r="N6409" t="str">
            <v>First Commonwealth of ILL, Inc</v>
          </cell>
          <cell r="O6409" t="str">
            <v>FCW - Michigan HMO</v>
          </cell>
          <cell r="P6409" t="str">
            <v>GCSA</v>
          </cell>
          <cell r="Q6409" t="str">
            <v>O10</v>
          </cell>
          <cell r="R6409" t="str">
            <v>Other Professional Services</v>
          </cell>
          <cell r="S6409" t="str">
            <v>Benefit and claims</v>
          </cell>
          <cell r="T6409" t="str">
            <v>05-Expenses</v>
          </cell>
          <cell r="U6409" t="str">
            <v>EX01</v>
          </cell>
          <cell r="V6409" t="str">
            <v>Other professional services for benefits</v>
          </cell>
          <cell r="W6409" t="str">
            <v>07-Benefits and expenses</v>
          </cell>
          <cell r="X6409" t="str">
            <v>Ex01</v>
          </cell>
        </row>
        <row r="6410">
          <cell r="A6410" t="str">
            <v>E0003</v>
          </cell>
          <cell r="B6410" t="str">
            <v>4040805</v>
          </cell>
          <cell r="C6410" t="str">
            <v>Provider Incentives-Ortho</v>
          </cell>
          <cell r="D6410" t="str">
            <v>63315</v>
          </cell>
          <cell r="F6410" t="str">
            <v>C</v>
          </cell>
          <cell r="G6410">
            <v>-23160.05</v>
          </cell>
          <cell r="H6410">
            <v>38990</v>
          </cell>
          <cell r="I6410" t="str">
            <v>Income Statement</v>
          </cell>
          <cell r="J6410" t="str">
            <v>Expenses</v>
          </cell>
          <cell r="K6410" t="str">
            <v>5 - Expense-01 Policyholder Benefits</v>
          </cell>
          <cell r="L6410" t="str">
            <v>CORE</v>
          </cell>
          <cell r="M6410" t="str">
            <v>M.Hinkle</v>
          </cell>
          <cell r="N6410" t="str">
            <v>FCW Elimination</v>
          </cell>
          <cell r="O6410" t="str">
            <v>FCW - Michigan HMO</v>
          </cell>
          <cell r="P6410" t="str">
            <v>GCSA</v>
          </cell>
          <cell r="Q6410" t="str">
            <v>O10</v>
          </cell>
          <cell r="R6410" t="str">
            <v>Other Professional Services</v>
          </cell>
          <cell r="S6410" t="str">
            <v>Benefit and claims</v>
          </cell>
          <cell r="T6410" t="str">
            <v>05-Expenses</v>
          </cell>
          <cell r="U6410" t="str">
            <v>EX01</v>
          </cell>
          <cell r="V6410" t="str">
            <v>Other professional services for benefits</v>
          </cell>
          <cell r="W6410" t="str">
            <v>07-Benefits and expenses</v>
          </cell>
          <cell r="X6410" t="str">
            <v>Ex01</v>
          </cell>
        </row>
        <row r="6411">
          <cell r="A6411" t="str">
            <v>96350</v>
          </cell>
          <cell r="B6411" t="str">
            <v>4040805</v>
          </cell>
          <cell r="C6411" t="str">
            <v>Provider Incentives-Ortho</v>
          </cell>
          <cell r="D6411" t="str">
            <v>63510</v>
          </cell>
          <cell r="F6411" t="str">
            <v>C</v>
          </cell>
          <cell r="G6411">
            <v>0</v>
          </cell>
          <cell r="H6411">
            <v>38990</v>
          </cell>
          <cell r="I6411" t="str">
            <v>Income Statement</v>
          </cell>
          <cell r="J6411" t="str">
            <v>Expenses</v>
          </cell>
          <cell r="K6411" t="str">
            <v>5 - Expense-01 Policyholder Benefits</v>
          </cell>
          <cell r="L6411" t="str">
            <v>CORE</v>
          </cell>
          <cell r="M6411" t="str">
            <v>M.Hinkle</v>
          </cell>
          <cell r="N6411" t="str">
            <v>First Commonwealth LHSC (WI)</v>
          </cell>
          <cell r="O6411" t="str">
            <v>FCW - Wisconsin HMO</v>
          </cell>
          <cell r="P6411" t="str">
            <v>GCSA</v>
          </cell>
          <cell r="Q6411" t="str">
            <v>O10</v>
          </cell>
          <cell r="R6411" t="str">
            <v>Other Professional Services</v>
          </cell>
          <cell r="S6411" t="str">
            <v>Benefit and claims</v>
          </cell>
          <cell r="T6411" t="str">
            <v>05-Expenses</v>
          </cell>
          <cell r="U6411" t="str">
            <v>EX01</v>
          </cell>
          <cell r="V6411" t="str">
            <v>Other professional services for benefits</v>
          </cell>
          <cell r="W6411" t="str">
            <v>07-Benefits and expenses</v>
          </cell>
          <cell r="X6411" t="str">
            <v>Ex01</v>
          </cell>
        </row>
        <row r="6412">
          <cell r="A6412" t="str">
            <v>96350</v>
          </cell>
          <cell r="B6412" t="str">
            <v>4040805</v>
          </cell>
          <cell r="C6412" t="str">
            <v>Provider Incentives-Ortho</v>
          </cell>
          <cell r="D6412" t="str">
            <v>63510</v>
          </cell>
          <cell r="F6412" t="str">
            <v>C</v>
          </cell>
          <cell r="G6412">
            <v>22911.49</v>
          </cell>
          <cell r="H6412">
            <v>38990</v>
          </cell>
          <cell r="I6412" t="str">
            <v>Income Statement</v>
          </cell>
          <cell r="J6412" t="str">
            <v>Expenses</v>
          </cell>
          <cell r="K6412" t="str">
            <v>5 - Expense-01 Policyholder Benefits</v>
          </cell>
          <cell r="L6412" t="str">
            <v>CORE</v>
          </cell>
          <cell r="M6412" t="str">
            <v>M.Hinkle</v>
          </cell>
          <cell r="N6412" t="str">
            <v>First Commonwealth LHSC (WI)</v>
          </cell>
          <cell r="O6412" t="str">
            <v>FCW - Wisconsin HMO</v>
          </cell>
          <cell r="P6412" t="str">
            <v>GCSA</v>
          </cell>
          <cell r="Q6412" t="str">
            <v>O10</v>
          </cell>
          <cell r="R6412" t="str">
            <v>Other Professional Services</v>
          </cell>
          <cell r="S6412" t="str">
            <v>Benefit and claims</v>
          </cell>
          <cell r="T6412" t="str">
            <v>05-Expenses</v>
          </cell>
          <cell r="U6412" t="str">
            <v>EX01</v>
          </cell>
          <cell r="V6412" t="str">
            <v>Other professional services for benefits</v>
          </cell>
          <cell r="W6412" t="str">
            <v>07-Benefits and expenses</v>
          </cell>
          <cell r="X6412" t="str">
            <v>Ex01</v>
          </cell>
        </row>
        <row r="6413">
          <cell r="A6413" t="str">
            <v>96360</v>
          </cell>
          <cell r="B6413" t="str">
            <v>4040805</v>
          </cell>
          <cell r="C6413" t="str">
            <v>Provider Incentives-Ortho</v>
          </cell>
          <cell r="D6413" t="str">
            <v>63510</v>
          </cell>
          <cell r="F6413" t="str">
            <v>C</v>
          </cell>
          <cell r="G6413">
            <v>22911.49</v>
          </cell>
          <cell r="H6413">
            <v>38990</v>
          </cell>
          <cell r="I6413" t="str">
            <v>Income Statement</v>
          </cell>
          <cell r="J6413" t="str">
            <v>Expenses</v>
          </cell>
          <cell r="K6413" t="str">
            <v>5 - Expense-01 Policyholder Benefits</v>
          </cell>
          <cell r="L6413" t="str">
            <v>CORE</v>
          </cell>
          <cell r="M6413" t="str">
            <v>M.Hinkle</v>
          </cell>
          <cell r="N6413" t="str">
            <v>First Commonwealth of ILL, Inc</v>
          </cell>
          <cell r="O6413" t="str">
            <v>FCW - Wisconsin HMO</v>
          </cell>
          <cell r="P6413" t="str">
            <v>GCSA</v>
          </cell>
          <cell r="Q6413" t="str">
            <v>O10</v>
          </cell>
          <cell r="R6413" t="str">
            <v>Other Professional Services</v>
          </cell>
          <cell r="S6413" t="str">
            <v>Benefit and claims</v>
          </cell>
          <cell r="T6413" t="str">
            <v>05-Expenses</v>
          </cell>
          <cell r="U6413" t="str">
            <v>EX01</v>
          </cell>
          <cell r="V6413" t="str">
            <v>Other professional services for benefits</v>
          </cell>
          <cell r="W6413" t="str">
            <v>07-Benefits and expenses</v>
          </cell>
          <cell r="X6413" t="str">
            <v>Ex01</v>
          </cell>
        </row>
        <row r="6414">
          <cell r="A6414" t="str">
            <v>E0003</v>
          </cell>
          <cell r="B6414" t="str">
            <v>4040805</v>
          </cell>
          <cell r="C6414" t="str">
            <v>Provider Incentives-Ortho</v>
          </cell>
          <cell r="D6414" t="str">
            <v>63510</v>
          </cell>
          <cell r="F6414" t="str">
            <v>C</v>
          </cell>
          <cell r="G6414">
            <v>-22911.49</v>
          </cell>
          <cell r="H6414">
            <v>38990</v>
          </cell>
          <cell r="I6414" t="str">
            <v>Income Statement</v>
          </cell>
          <cell r="J6414" t="str">
            <v>Expenses</v>
          </cell>
          <cell r="K6414" t="str">
            <v>5 - Expense-01 Policyholder Benefits</v>
          </cell>
          <cell r="L6414" t="str">
            <v>CORE</v>
          </cell>
          <cell r="M6414" t="str">
            <v>M.Hinkle</v>
          </cell>
          <cell r="N6414" t="str">
            <v>FCW Elimination</v>
          </cell>
          <cell r="O6414" t="str">
            <v>FCW - Wisconsin HMO</v>
          </cell>
          <cell r="P6414" t="str">
            <v>GCSA</v>
          </cell>
          <cell r="Q6414" t="str">
            <v>O10</v>
          </cell>
          <cell r="R6414" t="str">
            <v>Other Professional Services</v>
          </cell>
          <cell r="S6414" t="str">
            <v>Benefit and claims</v>
          </cell>
          <cell r="T6414" t="str">
            <v>05-Expenses</v>
          </cell>
          <cell r="U6414" t="str">
            <v>EX01</v>
          </cell>
          <cell r="V6414" t="str">
            <v>Other professional services for benefits</v>
          </cell>
          <cell r="W6414" t="str">
            <v>07-Benefits and expenses</v>
          </cell>
          <cell r="X6414" t="str">
            <v>Ex01</v>
          </cell>
        </row>
        <row r="6415">
          <cell r="A6415" t="str">
            <v>96360</v>
          </cell>
          <cell r="B6415" t="str">
            <v>4040805</v>
          </cell>
          <cell r="C6415" t="str">
            <v>Provider Incentives-Ortho</v>
          </cell>
          <cell r="D6415" t="str">
            <v>63610</v>
          </cell>
          <cell r="F6415" t="str">
            <v>C</v>
          </cell>
          <cell r="G6415">
            <v>2040</v>
          </cell>
          <cell r="H6415">
            <v>38990</v>
          </cell>
          <cell r="I6415" t="str">
            <v>Income Statement</v>
          </cell>
          <cell r="J6415" t="str">
            <v>Expenses</v>
          </cell>
          <cell r="K6415" t="str">
            <v>5 - Expense-01 Policyholder Benefits</v>
          </cell>
          <cell r="L6415" t="str">
            <v>CORE</v>
          </cell>
          <cell r="M6415" t="str">
            <v>M.Hinkle</v>
          </cell>
          <cell r="N6415" t="str">
            <v>First Commonwealth of ILL, Inc</v>
          </cell>
          <cell r="O6415" t="str">
            <v>FCW - Missouri HMO</v>
          </cell>
          <cell r="P6415" t="str">
            <v>GCSA</v>
          </cell>
          <cell r="Q6415" t="str">
            <v>O10</v>
          </cell>
          <cell r="R6415" t="str">
            <v>Other Professional Services</v>
          </cell>
          <cell r="S6415" t="str">
            <v>Benefit and claims</v>
          </cell>
          <cell r="T6415" t="str">
            <v>05-Expenses</v>
          </cell>
          <cell r="U6415" t="str">
            <v>EX01</v>
          </cell>
          <cell r="V6415" t="str">
            <v>Other professional services for benefits</v>
          </cell>
          <cell r="W6415" t="str">
            <v>07-Benefits and expenses</v>
          </cell>
          <cell r="X6415" t="str">
            <v>Ex01</v>
          </cell>
        </row>
        <row r="6416">
          <cell r="A6416" t="str">
            <v>96426</v>
          </cell>
          <cell r="B6416" t="str">
            <v>4040805</v>
          </cell>
          <cell r="C6416" t="str">
            <v>Provider Incentives-Ortho</v>
          </cell>
          <cell r="D6416" t="str">
            <v>63610</v>
          </cell>
          <cell r="F6416" t="str">
            <v>C</v>
          </cell>
          <cell r="G6416">
            <v>0</v>
          </cell>
          <cell r="H6416">
            <v>38990</v>
          </cell>
          <cell r="I6416" t="str">
            <v>Income Statement</v>
          </cell>
          <cell r="J6416" t="str">
            <v>Expenses</v>
          </cell>
          <cell r="K6416" t="str">
            <v>5 - Expense-01 Policyholder Benefits</v>
          </cell>
          <cell r="L6416" t="str">
            <v>CORE</v>
          </cell>
          <cell r="M6416" t="str">
            <v>M.Hinkle</v>
          </cell>
          <cell r="N6416" t="str">
            <v>First Commonwealth of MO, Inc</v>
          </cell>
          <cell r="O6416" t="str">
            <v>FCW - Missouri HMO</v>
          </cell>
          <cell r="P6416" t="str">
            <v>GCSA</v>
          </cell>
          <cell r="Q6416" t="str">
            <v>O10</v>
          </cell>
          <cell r="R6416" t="str">
            <v>Other Professional Services</v>
          </cell>
          <cell r="S6416" t="str">
            <v>Benefit and claims</v>
          </cell>
          <cell r="T6416" t="str">
            <v>05-Expenses</v>
          </cell>
          <cell r="U6416" t="str">
            <v>EX01</v>
          </cell>
          <cell r="V6416" t="str">
            <v>Other professional services for benefits</v>
          </cell>
          <cell r="W6416" t="str">
            <v>07-Benefits and expenses</v>
          </cell>
          <cell r="X6416" t="str">
            <v>Ex01</v>
          </cell>
        </row>
        <row r="6417">
          <cell r="A6417" t="str">
            <v>96426</v>
          </cell>
          <cell r="B6417" t="str">
            <v>4040805</v>
          </cell>
          <cell r="C6417" t="str">
            <v>Provider Incentives-Ortho</v>
          </cell>
          <cell r="D6417" t="str">
            <v>63610</v>
          </cell>
          <cell r="F6417" t="str">
            <v>C</v>
          </cell>
          <cell r="G6417">
            <v>2040</v>
          </cell>
          <cell r="H6417">
            <v>38990</v>
          </cell>
          <cell r="I6417" t="str">
            <v>Income Statement</v>
          </cell>
          <cell r="J6417" t="str">
            <v>Expenses</v>
          </cell>
          <cell r="K6417" t="str">
            <v>5 - Expense-01 Policyholder Benefits</v>
          </cell>
          <cell r="L6417" t="str">
            <v>CORE</v>
          </cell>
          <cell r="M6417" t="str">
            <v>M.Hinkle</v>
          </cell>
          <cell r="N6417" t="str">
            <v>First Commonwealth of MO, Inc</v>
          </cell>
          <cell r="O6417" t="str">
            <v>FCW - Missouri HMO</v>
          </cell>
          <cell r="P6417" t="str">
            <v>GCSA</v>
          </cell>
          <cell r="Q6417" t="str">
            <v>O10</v>
          </cell>
          <cell r="R6417" t="str">
            <v>Other Professional Services</v>
          </cell>
          <cell r="S6417" t="str">
            <v>Benefit and claims</v>
          </cell>
          <cell r="T6417" t="str">
            <v>05-Expenses</v>
          </cell>
          <cell r="U6417" t="str">
            <v>EX01</v>
          </cell>
          <cell r="V6417" t="str">
            <v>Other professional services for benefits</v>
          </cell>
          <cell r="W6417" t="str">
            <v>07-Benefits and expenses</v>
          </cell>
          <cell r="X6417" t="str">
            <v>Ex01</v>
          </cell>
        </row>
        <row r="6418">
          <cell r="A6418" t="str">
            <v>E0003</v>
          </cell>
          <cell r="B6418" t="str">
            <v>4040805</v>
          </cell>
          <cell r="C6418" t="str">
            <v>Provider Incentives-Ortho</v>
          </cell>
          <cell r="D6418" t="str">
            <v>63610</v>
          </cell>
          <cell r="F6418" t="str">
            <v>C</v>
          </cell>
          <cell r="G6418">
            <v>-2040</v>
          </cell>
          <cell r="H6418">
            <v>38990</v>
          </cell>
          <cell r="I6418" t="str">
            <v>Income Statement</v>
          </cell>
          <cell r="J6418" t="str">
            <v>Expenses</v>
          </cell>
          <cell r="K6418" t="str">
            <v>5 - Expense-01 Policyholder Benefits</v>
          </cell>
          <cell r="L6418" t="str">
            <v>CORE</v>
          </cell>
          <cell r="M6418" t="str">
            <v>M.Hinkle</v>
          </cell>
          <cell r="N6418" t="str">
            <v>FCW Elimination</v>
          </cell>
          <cell r="O6418" t="str">
            <v>FCW - Missouri HMO</v>
          </cell>
          <cell r="P6418" t="str">
            <v>GCSA</v>
          </cell>
          <cell r="Q6418" t="str">
            <v>O10</v>
          </cell>
          <cell r="R6418" t="str">
            <v>Other Professional Services</v>
          </cell>
          <cell r="S6418" t="str">
            <v>Benefit and claims</v>
          </cell>
          <cell r="T6418" t="str">
            <v>05-Expenses</v>
          </cell>
          <cell r="U6418" t="str">
            <v>EX01</v>
          </cell>
          <cell r="V6418" t="str">
            <v>Other professional services for benefits</v>
          </cell>
          <cell r="W6418" t="str">
            <v>07-Benefits and expenses</v>
          </cell>
          <cell r="X6418" t="str">
            <v>Ex01</v>
          </cell>
        </row>
        <row r="6419">
          <cell r="A6419" t="str">
            <v>96360</v>
          </cell>
          <cell r="B6419" t="str">
            <v>4040805</v>
          </cell>
          <cell r="C6419" t="str">
            <v>Provider Incentives-Ortho</v>
          </cell>
          <cell r="D6419" t="str">
            <v>63710</v>
          </cell>
          <cell r="F6419" t="str">
            <v>C</v>
          </cell>
          <cell r="G6419">
            <v>23448.93</v>
          </cell>
          <cell r="H6419">
            <v>38990</v>
          </cell>
          <cell r="I6419" t="str">
            <v>Income Statement</v>
          </cell>
          <cell r="J6419" t="str">
            <v>Expenses</v>
          </cell>
          <cell r="K6419" t="str">
            <v>5 - Expense-01 Policyholder Benefits</v>
          </cell>
          <cell r="L6419" t="str">
            <v>CORE</v>
          </cell>
          <cell r="M6419" t="str">
            <v>M.Hinkle</v>
          </cell>
          <cell r="N6419" t="str">
            <v>First Commonwealth of ILL, Inc</v>
          </cell>
          <cell r="O6419" t="str">
            <v>FCW - Illinois HMO</v>
          </cell>
          <cell r="P6419" t="str">
            <v>GCSA</v>
          </cell>
          <cell r="Q6419" t="str">
            <v>O10</v>
          </cell>
          <cell r="R6419" t="str">
            <v>Other Professional Services</v>
          </cell>
          <cell r="S6419" t="str">
            <v>Benefit and claims</v>
          </cell>
          <cell r="T6419" t="str">
            <v>05-Expenses</v>
          </cell>
          <cell r="U6419" t="str">
            <v>EX01</v>
          </cell>
          <cell r="V6419" t="str">
            <v>Other professional services for benefits</v>
          </cell>
          <cell r="W6419" t="str">
            <v>07-Benefits and expenses</v>
          </cell>
          <cell r="X6419" t="str">
            <v>Ex01</v>
          </cell>
        </row>
        <row r="6420">
          <cell r="A6420" t="str">
            <v>96514</v>
          </cell>
          <cell r="B6420" t="str">
            <v>4040805</v>
          </cell>
          <cell r="C6420" t="str">
            <v>Provider Incentives-Ortho</v>
          </cell>
          <cell r="D6420" t="str">
            <v>63710</v>
          </cell>
          <cell r="F6420" t="str">
            <v>C</v>
          </cell>
          <cell r="G6420">
            <v>0</v>
          </cell>
          <cell r="H6420">
            <v>38990</v>
          </cell>
          <cell r="I6420" t="str">
            <v>Income Statement</v>
          </cell>
          <cell r="J6420" t="str">
            <v>Expenses</v>
          </cell>
          <cell r="K6420" t="str">
            <v>5 - Expense-01 Policyholder Benefits</v>
          </cell>
          <cell r="L6420" t="str">
            <v>CORE</v>
          </cell>
          <cell r="M6420" t="str">
            <v>M.Hinkle</v>
          </cell>
          <cell r="N6420" t="str">
            <v>First Commonwealth Ins. Co.</v>
          </cell>
          <cell r="O6420" t="str">
            <v>FCW - Illinois HMO</v>
          </cell>
          <cell r="P6420" t="str">
            <v>GCSA</v>
          </cell>
          <cell r="Q6420" t="str">
            <v>O10</v>
          </cell>
          <cell r="R6420" t="str">
            <v>Other Professional Services</v>
          </cell>
          <cell r="S6420" t="str">
            <v>Benefit and claims</v>
          </cell>
          <cell r="T6420" t="str">
            <v>05-Expenses</v>
          </cell>
          <cell r="U6420" t="str">
            <v>EX01</v>
          </cell>
          <cell r="V6420" t="str">
            <v>Other professional services for benefits</v>
          </cell>
          <cell r="W6420" t="str">
            <v>07-Benefits and expenses</v>
          </cell>
          <cell r="X6420" t="str">
            <v>Ex01</v>
          </cell>
        </row>
        <row r="6421">
          <cell r="A6421" t="str">
            <v>96514</v>
          </cell>
          <cell r="B6421" t="str">
            <v>4040805</v>
          </cell>
          <cell r="C6421" t="str">
            <v>Provider Incentives-Ortho</v>
          </cell>
          <cell r="D6421" t="str">
            <v>63710</v>
          </cell>
          <cell r="F6421" t="str">
            <v>C</v>
          </cell>
          <cell r="G6421">
            <v>23448.93</v>
          </cell>
          <cell r="H6421">
            <v>38990</v>
          </cell>
          <cell r="I6421" t="str">
            <v>Income Statement</v>
          </cell>
          <cell r="J6421" t="str">
            <v>Expenses</v>
          </cell>
          <cell r="K6421" t="str">
            <v>5 - Expense-01 Policyholder Benefits</v>
          </cell>
          <cell r="L6421" t="str">
            <v>CORE</v>
          </cell>
          <cell r="M6421" t="str">
            <v>M.Hinkle</v>
          </cell>
          <cell r="N6421" t="str">
            <v>First Commonwealth Ins. Co.</v>
          </cell>
          <cell r="O6421" t="str">
            <v>FCW - Illinois HMO</v>
          </cell>
          <cell r="P6421" t="str">
            <v>GCSA</v>
          </cell>
          <cell r="Q6421" t="str">
            <v>O10</v>
          </cell>
          <cell r="R6421" t="str">
            <v>Other Professional Services</v>
          </cell>
          <cell r="S6421" t="str">
            <v>Benefit and claims</v>
          </cell>
          <cell r="T6421" t="str">
            <v>05-Expenses</v>
          </cell>
          <cell r="U6421" t="str">
            <v>EX01</v>
          </cell>
          <cell r="V6421" t="str">
            <v>Other professional services for benefits</v>
          </cell>
          <cell r="W6421" t="str">
            <v>07-Benefits and expenses</v>
          </cell>
          <cell r="X6421" t="str">
            <v>Ex01</v>
          </cell>
        </row>
        <row r="6422">
          <cell r="A6422" t="str">
            <v>E0003</v>
          </cell>
          <cell r="B6422" t="str">
            <v>4040805</v>
          </cell>
          <cell r="C6422" t="str">
            <v>Provider Incentives-Ortho</v>
          </cell>
          <cell r="D6422" t="str">
            <v>63710</v>
          </cell>
          <cell r="F6422" t="str">
            <v>C</v>
          </cell>
          <cell r="G6422">
            <v>-23448.93</v>
          </cell>
          <cell r="H6422">
            <v>38990</v>
          </cell>
          <cell r="I6422" t="str">
            <v>Income Statement</v>
          </cell>
          <cell r="J6422" t="str">
            <v>Expenses</v>
          </cell>
          <cell r="K6422" t="str">
            <v>5 - Expense-01 Policyholder Benefits</v>
          </cell>
          <cell r="L6422" t="str">
            <v>CORE</v>
          </cell>
          <cell r="M6422" t="str">
            <v>M.Hinkle</v>
          </cell>
          <cell r="N6422" t="str">
            <v>FCW Elimination</v>
          </cell>
          <cell r="O6422" t="str">
            <v>FCW - Illinois HMO</v>
          </cell>
          <cell r="P6422" t="str">
            <v>GCSA</v>
          </cell>
          <cell r="Q6422" t="str">
            <v>O10</v>
          </cell>
          <cell r="R6422" t="str">
            <v>Other Professional Services</v>
          </cell>
          <cell r="S6422" t="str">
            <v>Benefit and claims</v>
          </cell>
          <cell r="T6422" t="str">
            <v>05-Expenses</v>
          </cell>
          <cell r="U6422" t="str">
            <v>EX01</v>
          </cell>
          <cell r="V6422" t="str">
            <v>Other professional services for benefits</v>
          </cell>
          <cell r="W6422" t="str">
            <v>07-Benefits and expenses</v>
          </cell>
          <cell r="X6422" t="str">
            <v>Ex01</v>
          </cell>
        </row>
        <row r="6423">
          <cell r="A6423" t="str">
            <v>96360</v>
          </cell>
          <cell r="B6423" t="str">
            <v>4040815</v>
          </cell>
          <cell r="C6423" t="str">
            <v>Provider Incent-Lab Fees</v>
          </cell>
          <cell r="D6423" t="str">
            <v>63710</v>
          </cell>
          <cell r="F6423" t="str">
            <v>C</v>
          </cell>
          <cell r="G6423">
            <v>5750</v>
          </cell>
          <cell r="H6423">
            <v>38990</v>
          </cell>
          <cell r="I6423" t="str">
            <v>Income Statement</v>
          </cell>
          <cell r="J6423" t="str">
            <v>Expenses</v>
          </cell>
          <cell r="K6423" t="str">
            <v>5 - Expense-01 Policyholder Benefits</v>
          </cell>
          <cell r="L6423" t="str">
            <v>CORE</v>
          </cell>
          <cell r="M6423" t="str">
            <v>M.Hinkle</v>
          </cell>
          <cell r="N6423" t="str">
            <v>First Commonwealth of ILL, Inc</v>
          </cell>
          <cell r="O6423" t="str">
            <v>FCW - Illinois HMO</v>
          </cell>
          <cell r="P6423" t="str">
            <v>GCSA</v>
          </cell>
          <cell r="Q6423" t="str">
            <v>O10</v>
          </cell>
          <cell r="R6423" t="str">
            <v>Other Professional Services</v>
          </cell>
          <cell r="S6423" t="str">
            <v>Benefit and claims</v>
          </cell>
          <cell r="T6423" t="str">
            <v>05-Expenses</v>
          </cell>
          <cell r="U6423" t="str">
            <v>EX01</v>
          </cell>
          <cell r="V6423" t="str">
            <v>Other professional services for benefits</v>
          </cell>
          <cell r="W6423" t="str">
            <v>07-Benefits and expenses</v>
          </cell>
          <cell r="X6423" t="str">
            <v>Ex01</v>
          </cell>
        </row>
        <row r="6424">
          <cell r="A6424" t="str">
            <v>96514</v>
          </cell>
          <cell r="B6424" t="str">
            <v>4040815</v>
          </cell>
          <cell r="C6424" t="str">
            <v>Provider Incent-Lab Fees</v>
          </cell>
          <cell r="D6424" t="str">
            <v>63710</v>
          </cell>
          <cell r="F6424" t="str">
            <v>C</v>
          </cell>
          <cell r="G6424">
            <v>0</v>
          </cell>
          <cell r="H6424">
            <v>38990</v>
          </cell>
          <cell r="I6424" t="str">
            <v>Income Statement</v>
          </cell>
          <cell r="J6424" t="str">
            <v>Expenses</v>
          </cell>
          <cell r="K6424" t="str">
            <v>5 - Expense-01 Policyholder Benefits</v>
          </cell>
          <cell r="L6424" t="str">
            <v>CORE</v>
          </cell>
          <cell r="M6424" t="str">
            <v>M.Hinkle</v>
          </cell>
          <cell r="N6424" t="str">
            <v>First Commonwealth Ins. Co.</v>
          </cell>
          <cell r="O6424" t="str">
            <v>FCW - Illinois HMO</v>
          </cell>
          <cell r="P6424" t="str">
            <v>GCSA</v>
          </cell>
          <cell r="Q6424" t="str">
            <v>O10</v>
          </cell>
          <cell r="R6424" t="str">
            <v>Other Professional Services</v>
          </cell>
          <cell r="S6424" t="str">
            <v>Benefit and claims</v>
          </cell>
          <cell r="T6424" t="str">
            <v>05-Expenses</v>
          </cell>
          <cell r="U6424" t="str">
            <v>EX01</v>
          </cell>
          <cell r="V6424" t="str">
            <v>Other professional services for benefits</v>
          </cell>
          <cell r="W6424" t="str">
            <v>07-Benefits and expenses</v>
          </cell>
          <cell r="X6424" t="str">
            <v>Ex01</v>
          </cell>
        </row>
        <row r="6425">
          <cell r="A6425" t="str">
            <v>96514</v>
          </cell>
          <cell r="B6425" t="str">
            <v>4040815</v>
          </cell>
          <cell r="C6425" t="str">
            <v>Provider Incent-Lab Fees</v>
          </cell>
          <cell r="D6425" t="str">
            <v>63710</v>
          </cell>
          <cell r="F6425" t="str">
            <v>C</v>
          </cell>
          <cell r="G6425">
            <v>5750</v>
          </cell>
          <cell r="H6425">
            <v>38990</v>
          </cell>
          <cell r="I6425" t="str">
            <v>Income Statement</v>
          </cell>
          <cell r="J6425" t="str">
            <v>Expenses</v>
          </cell>
          <cell r="K6425" t="str">
            <v>5 - Expense-01 Policyholder Benefits</v>
          </cell>
          <cell r="L6425" t="str">
            <v>CORE</v>
          </cell>
          <cell r="M6425" t="str">
            <v>M.Hinkle</v>
          </cell>
          <cell r="N6425" t="str">
            <v>First Commonwealth Ins. Co.</v>
          </cell>
          <cell r="O6425" t="str">
            <v>FCW - Illinois HMO</v>
          </cell>
          <cell r="P6425" t="str">
            <v>GCSA</v>
          </cell>
          <cell r="Q6425" t="str">
            <v>O10</v>
          </cell>
          <cell r="R6425" t="str">
            <v>Other Professional Services</v>
          </cell>
          <cell r="S6425" t="str">
            <v>Benefit and claims</v>
          </cell>
          <cell r="T6425" t="str">
            <v>05-Expenses</v>
          </cell>
          <cell r="U6425" t="str">
            <v>EX01</v>
          </cell>
          <cell r="V6425" t="str">
            <v>Other professional services for benefits</v>
          </cell>
          <cell r="W6425" t="str">
            <v>07-Benefits and expenses</v>
          </cell>
          <cell r="X6425" t="str">
            <v>Ex01</v>
          </cell>
        </row>
        <row r="6426">
          <cell r="A6426" t="str">
            <v>E0003</v>
          </cell>
          <cell r="B6426" t="str">
            <v>4040815</v>
          </cell>
          <cell r="C6426" t="str">
            <v>Provider Incent-Lab Fees</v>
          </cell>
          <cell r="D6426" t="str">
            <v>63710</v>
          </cell>
          <cell r="F6426" t="str">
            <v>C</v>
          </cell>
          <cell r="G6426">
            <v>-5750</v>
          </cell>
          <cell r="H6426">
            <v>38990</v>
          </cell>
          <cell r="I6426" t="str">
            <v>Income Statement</v>
          </cell>
          <cell r="J6426" t="str">
            <v>Expenses</v>
          </cell>
          <cell r="K6426" t="str">
            <v>5 - Expense-01 Policyholder Benefits</v>
          </cell>
          <cell r="L6426" t="str">
            <v>CORE</v>
          </cell>
          <cell r="M6426" t="str">
            <v>M.Hinkle</v>
          </cell>
          <cell r="N6426" t="str">
            <v>FCW Elimination</v>
          </cell>
          <cell r="O6426" t="str">
            <v>FCW - Illinois HMO</v>
          </cell>
          <cell r="P6426" t="str">
            <v>GCSA</v>
          </cell>
          <cell r="Q6426" t="str">
            <v>O10</v>
          </cell>
          <cell r="R6426" t="str">
            <v>Other Professional Services</v>
          </cell>
          <cell r="S6426" t="str">
            <v>Benefit and claims</v>
          </cell>
          <cell r="T6426" t="str">
            <v>05-Expenses</v>
          </cell>
          <cell r="U6426" t="str">
            <v>EX01</v>
          </cell>
          <cell r="V6426" t="str">
            <v>Other professional services for benefits</v>
          </cell>
          <cell r="W6426" t="str">
            <v>07-Benefits and expenses</v>
          </cell>
          <cell r="X6426" t="str">
            <v>Ex01</v>
          </cell>
        </row>
        <row r="6427">
          <cell r="A6427" t="str">
            <v>96360</v>
          </cell>
          <cell r="B6427" t="str">
            <v>4040825</v>
          </cell>
          <cell r="C6427" t="str">
            <v>Provider Incent-Other Procedur</v>
          </cell>
          <cell r="D6427" t="str">
            <v>63710</v>
          </cell>
          <cell r="F6427" t="str">
            <v>C</v>
          </cell>
          <cell r="G6427">
            <v>46643.28</v>
          </cell>
          <cell r="H6427">
            <v>38990</v>
          </cell>
          <cell r="I6427" t="str">
            <v>Income Statement</v>
          </cell>
          <cell r="J6427" t="str">
            <v>Expenses</v>
          </cell>
          <cell r="K6427" t="str">
            <v>5 - Expense-01 Policyholder Benefits</v>
          </cell>
          <cell r="L6427" t="str">
            <v>CORE</v>
          </cell>
          <cell r="M6427" t="str">
            <v>M.Hinkle</v>
          </cell>
          <cell r="N6427" t="str">
            <v>First Commonwealth of ILL, Inc</v>
          </cell>
          <cell r="O6427" t="str">
            <v>FCW - Illinois HMO</v>
          </cell>
          <cell r="P6427" t="str">
            <v>GCSA</v>
          </cell>
          <cell r="Q6427" t="str">
            <v>O10</v>
          </cell>
          <cell r="R6427" t="str">
            <v>Other Professional Services</v>
          </cell>
          <cell r="S6427" t="str">
            <v>Benefit and claims</v>
          </cell>
          <cell r="T6427" t="str">
            <v>05-Expenses</v>
          </cell>
          <cell r="U6427" t="str">
            <v>EX01</v>
          </cell>
          <cell r="V6427" t="str">
            <v>Other professional services for benefits</v>
          </cell>
          <cell r="W6427" t="str">
            <v>07-Benefits and expenses</v>
          </cell>
          <cell r="X6427" t="str">
            <v>Ex01</v>
          </cell>
        </row>
        <row r="6428">
          <cell r="A6428" t="str">
            <v>96514</v>
          </cell>
          <cell r="B6428" t="str">
            <v>4040825</v>
          </cell>
          <cell r="C6428" t="str">
            <v>Provider Incent-Other Procedur</v>
          </cell>
          <cell r="D6428" t="str">
            <v>63710</v>
          </cell>
          <cell r="F6428" t="str">
            <v>C</v>
          </cell>
          <cell r="G6428">
            <v>0</v>
          </cell>
          <cell r="H6428">
            <v>38990</v>
          </cell>
          <cell r="I6428" t="str">
            <v>Income Statement</v>
          </cell>
          <cell r="J6428" t="str">
            <v>Expenses</v>
          </cell>
          <cell r="K6428" t="str">
            <v>5 - Expense-01 Policyholder Benefits</v>
          </cell>
          <cell r="L6428" t="str">
            <v>CORE</v>
          </cell>
          <cell r="M6428" t="str">
            <v>M.Hinkle</v>
          </cell>
          <cell r="N6428" t="str">
            <v>First Commonwealth Ins. Co.</v>
          </cell>
          <cell r="O6428" t="str">
            <v>FCW - Illinois HMO</v>
          </cell>
          <cell r="P6428" t="str">
            <v>GCSA</v>
          </cell>
          <cell r="Q6428" t="str">
            <v>O10</v>
          </cell>
          <cell r="R6428" t="str">
            <v>Other Professional Services</v>
          </cell>
          <cell r="S6428" t="str">
            <v>Benefit and claims</v>
          </cell>
          <cell r="T6428" t="str">
            <v>05-Expenses</v>
          </cell>
          <cell r="U6428" t="str">
            <v>EX01</v>
          </cell>
          <cell r="V6428" t="str">
            <v>Other professional services for benefits</v>
          </cell>
          <cell r="W6428" t="str">
            <v>07-Benefits and expenses</v>
          </cell>
          <cell r="X6428" t="str">
            <v>Ex01</v>
          </cell>
        </row>
        <row r="6429">
          <cell r="A6429" t="str">
            <v>96514</v>
          </cell>
          <cell r="B6429" t="str">
            <v>4040825</v>
          </cell>
          <cell r="C6429" t="str">
            <v>Provider Incent-Other Procedur</v>
          </cell>
          <cell r="D6429" t="str">
            <v>63710</v>
          </cell>
          <cell r="F6429" t="str">
            <v>C</v>
          </cell>
          <cell r="G6429">
            <v>46643.28</v>
          </cell>
          <cell r="H6429">
            <v>38990</v>
          </cell>
          <cell r="I6429" t="str">
            <v>Income Statement</v>
          </cell>
          <cell r="J6429" t="str">
            <v>Expenses</v>
          </cell>
          <cell r="K6429" t="str">
            <v>5 - Expense-01 Policyholder Benefits</v>
          </cell>
          <cell r="L6429" t="str">
            <v>CORE</v>
          </cell>
          <cell r="M6429" t="str">
            <v>M.Hinkle</v>
          </cell>
          <cell r="N6429" t="str">
            <v>First Commonwealth Ins. Co.</v>
          </cell>
          <cell r="O6429" t="str">
            <v>FCW - Illinois HMO</v>
          </cell>
          <cell r="P6429" t="str">
            <v>GCSA</v>
          </cell>
          <cell r="Q6429" t="str">
            <v>O10</v>
          </cell>
          <cell r="R6429" t="str">
            <v>Other Professional Services</v>
          </cell>
          <cell r="S6429" t="str">
            <v>Benefit and claims</v>
          </cell>
          <cell r="T6429" t="str">
            <v>05-Expenses</v>
          </cell>
          <cell r="U6429" t="str">
            <v>EX01</v>
          </cell>
          <cell r="V6429" t="str">
            <v>Other professional services for benefits</v>
          </cell>
          <cell r="W6429" t="str">
            <v>07-Benefits and expenses</v>
          </cell>
          <cell r="X6429" t="str">
            <v>Ex01</v>
          </cell>
        </row>
        <row r="6430">
          <cell r="A6430" t="str">
            <v>E0003</v>
          </cell>
          <cell r="B6430" t="str">
            <v>4040825</v>
          </cell>
          <cell r="C6430" t="str">
            <v>Provider Incent-Other Procedur</v>
          </cell>
          <cell r="D6430" t="str">
            <v>63710</v>
          </cell>
          <cell r="F6430" t="str">
            <v>C</v>
          </cell>
          <cell r="G6430">
            <v>-46643.28</v>
          </cell>
          <cell r="H6430">
            <v>38990</v>
          </cell>
          <cell r="I6430" t="str">
            <v>Income Statement</v>
          </cell>
          <cell r="J6430" t="str">
            <v>Expenses</v>
          </cell>
          <cell r="K6430" t="str">
            <v>5 - Expense-01 Policyholder Benefits</v>
          </cell>
          <cell r="L6430" t="str">
            <v>CORE</v>
          </cell>
          <cell r="M6430" t="str">
            <v>M.Hinkle</v>
          </cell>
          <cell r="N6430" t="str">
            <v>FCW Elimination</v>
          </cell>
          <cell r="O6430" t="str">
            <v>FCW - Illinois HMO</v>
          </cell>
          <cell r="P6430" t="str">
            <v>GCSA</v>
          </cell>
          <cell r="Q6430" t="str">
            <v>O10</v>
          </cell>
          <cell r="R6430" t="str">
            <v>Other Professional Services</v>
          </cell>
          <cell r="S6430" t="str">
            <v>Benefit and claims</v>
          </cell>
          <cell r="T6430" t="str">
            <v>05-Expenses</v>
          </cell>
          <cell r="U6430" t="str">
            <v>EX01</v>
          </cell>
          <cell r="V6430" t="str">
            <v>Other professional services for benefits</v>
          </cell>
          <cell r="W6430" t="str">
            <v>07-Benefits and expenses</v>
          </cell>
          <cell r="X6430" t="str">
            <v>Ex01</v>
          </cell>
        </row>
        <row r="6431">
          <cell r="A6431" t="str">
            <v>96340</v>
          </cell>
          <cell r="B6431" t="str">
            <v>4040830</v>
          </cell>
          <cell r="C6431" t="str">
            <v>Provider Incent-Cap Guarantees</v>
          </cell>
          <cell r="D6431" t="str">
            <v>63315</v>
          </cell>
          <cell r="F6431" t="str">
            <v>C</v>
          </cell>
          <cell r="G6431">
            <v>0</v>
          </cell>
          <cell r="H6431">
            <v>38990</v>
          </cell>
          <cell r="I6431" t="str">
            <v>Income Statement</v>
          </cell>
          <cell r="J6431" t="str">
            <v>Expenses</v>
          </cell>
          <cell r="K6431" t="str">
            <v>5 - Expense-01 Policyholder Benefits</v>
          </cell>
          <cell r="L6431" t="str">
            <v>CORE</v>
          </cell>
          <cell r="M6431" t="str">
            <v>M.Hinkle</v>
          </cell>
          <cell r="N6431" t="str">
            <v>First Commonwealth LHSC of MI</v>
          </cell>
          <cell r="O6431" t="str">
            <v>FCW - Michigan HMO</v>
          </cell>
          <cell r="P6431" t="str">
            <v>GCSA</v>
          </cell>
          <cell r="Q6431" t="str">
            <v>O10</v>
          </cell>
          <cell r="R6431" t="str">
            <v>Other Professional Services</v>
          </cell>
          <cell r="S6431" t="str">
            <v>Benefit and claims</v>
          </cell>
          <cell r="T6431" t="str">
            <v>05-Expenses</v>
          </cell>
          <cell r="U6431" t="str">
            <v>EX01</v>
          </cell>
          <cell r="V6431" t="str">
            <v>Other professional services for benefits</v>
          </cell>
          <cell r="W6431" t="str">
            <v>07-Benefits and expenses</v>
          </cell>
          <cell r="X6431" t="str">
            <v>Ex01</v>
          </cell>
        </row>
        <row r="6432">
          <cell r="A6432" t="str">
            <v>96340</v>
          </cell>
          <cell r="B6432" t="str">
            <v>4040830</v>
          </cell>
          <cell r="C6432" t="str">
            <v>Provider Incent-Cap Guarantees</v>
          </cell>
          <cell r="D6432" t="str">
            <v>63315</v>
          </cell>
          <cell r="F6432" t="str">
            <v>C</v>
          </cell>
          <cell r="G6432">
            <v>272162.09000000003</v>
          </cell>
          <cell r="H6432">
            <v>38990</v>
          </cell>
          <cell r="I6432" t="str">
            <v>Income Statement</v>
          </cell>
          <cell r="J6432" t="str">
            <v>Expenses</v>
          </cell>
          <cell r="K6432" t="str">
            <v>5 - Expense-01 Policyholder Benefits</v>
          </cell>
          <cell r="L6432" t="str">
            <v>CORE</v>
          </cell>
          <cell r="M6432" t="str">
            <v>M.Hinkle</v>
          </cell>
          <cell r="N6432" t="str">
            <v>First Commonwealth LHSC of MI</v>
          </cell>
          <cell r="O6432" t="str">
            <v>FCW - Michigan HMO</v>
          </cell>
          <cell r="P6432" t="str">
            <v>GCSA</v>
          </cell>
          <cell r="Q6432" t="str">
            <v>O10</v>
          </cell>
          <cell r="R6432" t="str">
            <v>Other Professional Services</v>
          </cell>
          <cell r="S6432" t="str">
            <v>Benefit and claims</v>
          </cell>
          <cell r="T6432" t="str">
            <v>05-Expenses</v>
          </cell>
          <cell r="U6432" t="str">
            <v>EX01</v>
          </cell>
          <cell r="V6432" t="str">
            <v>Other professional services for benefits</v>
          </cell>
          <cell r="W6432" t="str">
            <v>07-Benefits and expenses</v>
          </cell>
          <cell r="X6432" t="str">
            <v>Ex01</v>
          </cell>
        </row>
        <row r="6433">
          <cell r="A6433" t="str">
            <v>96360</v>
          </cell>
          <cell r="B6433" t="str">
            <v>4040830</v>
          </cell>
          <cell r="C6433" t="str">
            <v>Provider Incent-Cap Guarantees</v>
          </cell>
          <cell r="D6433" t="str">
            <v>63315</v>
          </cell>
          <cell r="F6433" t="str">
            <v>C</v>
          </cell>
          <cell r="G6433">
            <v>272162.09000000003</v>
          </cell>
          <cell r="H6433">
            <v>38990</v>
          </cell>
          <cell r="I6433" t="str">
            <v>Income Statement</v>
          </cell>
          <cell r="J6433" t="str">
            <v>Expenses</v>
          </cell>
          <cell r="K6433" t="str">
            <v>5 - Expense-01 Policyholder Benefits</v>
          </cell>
          <cell r="L6433" t="str">
            <v>CORE</v>
          </cell>
          <cell r="M6433" t="str">
            <v>M.Hinkle</v>
          </cell>
          <cell r="N6433" t="str">
            <v>First Commonwealth of ILL, Inc</v>
          </cell>
          <cell r="O6433" t="str">
            <v>FCW - Michigan HMO</v>
          </cell>
          <cell r="P6433" t="str">
            <v>GCSA</v>
          </cell>
          <cell r="Q6433" t="str">
            <v>O10</v>
          </cell>
          <cell r="R6433" t="str">
            <v>Other Professional Services</v>
          </cell>
          <cell r="S6433" t="str">
            <v>Benefit and claims</v>
          </cell>
          <cell r="T6433" t="str">
            <v>05-Expenses</v>
          </cell>
          <cell r="U6433" t="str">
            <v>EX01</v>
          </cell>
          <cell r="V6433" t="str">
            <v>Other professional services for benefits</v>
          </cell>
          <cell r="W6433" t="str">
            <v>07-Benefits and expenses</v>
          </cell>
          <cell r="X6433" t="str">
            <v>Ex01</v>
          </cell>
        </row>
        <row r="6434">
          <cell r="A6434" t="str">
            <v>E0003</v>
          </cell>
          <cell r="B6434" t="str">
            <v>4040830</v>
          </cell>
          <cell r="C6434" t="str">
            <v>Provider Incent-Cap Guarantees</v>
          </cell>
          <cell r="D6434" t="str">
            <v>63315</v>
          </cell>
          <cell r="F6434" t="str">
            <v>C</v>
          </cell>
          <cell r="G6434">
            <v>-272162.09000000003</v>
          </cell>
          <cell r="H6434">
            <v>38990</v>
          </cell>
          <cell r="I6434" t="str">
            <v>Income Statement</v>
          </cell>
          <cell r="J6434" t="str">
            <v>Expenses</v>
          </cell>
          <cell r="K6434" t="str">
            <v>5 - Expense-01 Policyholder Benefits</v>
          </cell>
          <cell r="L6434" t="str">
            <v>CORE</v>
          </cell>
          <cell r="M6434" t="str">
            <v>M.Hinkle</v>
          </cell>
          <cell r="N6434" t="str">
            <v>FCW Elimination</v>
          </cell>
          <cell r="O6434" t="str">
            <v>FCW - Michigan HMO</v>
          </cell>
          <cell r="P6434" t="str">
            <v>GCSA</v>
          </cell>
          <cell r="Q6434" t="str">
            <v>O10</v>
          </cell>
          <cell r="R6434" t="str">
            <v>Other Professional Services</v>
          </cell>
          <cell r="S6434" t="str">
            <v>Benefit and claims</v>
          </cell>
          <cell r="T6434" t="str">
            <v>05-Expenses</v>
          </cell>
          <cell r="U6434" t="str">
            <v>EX01</v>
          </cell>
          <cell r="V6434" t="str">
            <v>Other professional services for benefits</v>
          </cell>
          <cell r="W6434" t="str">
            <v>07-Benefits and expenses</v>
          </cell>
          <cell r="X6434" t="str">
            <v>Ex01</v>
          </cell>
        </row>
        <row r="6435">
          <cell r="A6435" t="str">
            <v>96215</v>
          </cell>
          <cell r="B6435" t="str">
            <v>4040830</v>
          </cell>
          <cell r="C6435" t="str">
            <v>Provider Incent-Cap Guarantees</v>
          </cell>
          <cell r="D6435" t="str">
            <v>63410</v>
          </cell>
          <cell r="F6435" t="str">
            <v>C</v>
          </cell>
          <cell r="G6435">
            <v>0</v>
          </cell>
          <cell r="H6435">
            <v>38990</v>
          </cell>
          <cell r="I6435" t="str">
            <v>Income Statement</v>
          </cell>
          <cell r="J6435" t="str">
            <v>Expenses</v>
          </cell>
          <cell r="K6435" t="str">
            <v>5 - Expense-01 Policyholder Benefits</v>
          </cell>
          <cell r="L6435" t="str">
            <v>CORE</v>
          </cell>
          <cell r="M6435" t="str">
            <v>M.Hinkle</v>
          </cell>
          <cell r="N6435" t="str">
            <v>First Commonwealth LHSC (IN)</v>
          </cell>
          <cell r="O6435" t="str">
            <v>FCW - Indiana  HMO</v>
          </cell>
          <cell r="P6435" t="str">
            <v>GCSA</v>
          </cell>
          <cell r="Q6435" t="str">
            <v>O10</v>
          </cell>
          <cell r="R6435" t="str">
            <v>Other Professional Services</v>
          </cell>
          <cell r="S6435" t="str">
            <v>Benefit and claims</v>
          </cell>
          <cell r="T6435" t="str">
            <v>05-Expenses</v>
          </cell>
          <cell r="U6435" t="str">
            <v>EX01</v>
          </cell>
          <cell r="V6435" t="str">
            <v>Other professional services for benefits</v>
          </cell>
          <cell r="W6435" t="str">
            <v>07-Benefits and expenses</v>
          </cell>
          <cell r="X6435" t="str">
            <v>Ex01</v>
          </cell>
        </row>
        <row r="6436">
          <cell r="A6436" t="str">
            <v>96215</v>
          </cell>
          <cell r="B6436" t="str">
            <v>4040830</v>
          </cell>
          <cell r="C6436" t="str">
            <v>Provider Incent-Cap Guarantees</v>
          </cell>
          <cell r="D6436" t="str">
            <v>63410</v>
          </cell>
          <cell r="F6436" t="str">
            <v>C</v>
          </cell>
          <cell r="G6436">
            <v>13883.7</v>
          </cell>
          <cell r="H6436">
            <v>38990</v>
          </cell>
          <cell r="I6436" t="str">
            <v>Income Statement</v>
          </cell>
          <cell r="J6436" t="str">
            <v>Expenses</v>
          </cell>
          <cell r="K6436" t="str">
            <v>5 - Expense-01 Policyholder Benefits</v>
          </cell>
          <cell r="L6436" t="str">
            <v>CORE</v>
          </cell>
          <cell r="M6436" t="str">
            <v>M.Hinkle</v>
          </cell>
          <cell r="N6436" t="str">
            <v>First Commonwealth LHSC (IN)</v>
          </cell>
          <cell r="O6436" t="str">
            <v>FCW - Indiana  HMO</v>
          </cell>
          <cell r="P6436" t="str">
            <v>GCSA</v>
          </cell>
          <cell r="Q6436" t="str">
            <v>O10</v>
          </cell>
          <cell r="R6436" t="str">
            <v>Other Professional Services</v>
          </cell>
          <cell r="S6436" t="str">
            <v>Benefit and claims</v>
          </cell>
          <cell r="T6436" t="str">
            <v>05-Expenses</v>
          </cell>
          <cell r="U6436" t="str">
            <v>EX01</v>
          </cell>
          <cell r="V6436" t="str">
            <v>Other professional services for benefits</v>
          </cell>
          <cell r="W6436" t="str">
            <v>07-Benefits and expenses</v>
          </cell>
          <cell r="X6436" t="str">
            <v>Ex01</v>
          </cell>
        </row>
        <row r="6437">
          <cell r="A6437" t="str">
            <v>96360</v>
          </cell>
          <cell r="B6437" t="str">
            <v>4040830</v>
          </cell>
          <cell r="C6437" t="str">
            <v>Provider Incent-Cap Guarantees</v>
          </cell>
          <cell r="D6437" t="str">
            <v>63410</v>
          </cell>
          <cell r="F6437" t="str">
            <v>C</v>
          </cell>
          <cell r="G6437">
            <v>13883.7</v>
          </cell>
          <cell r="H6437">
            <v>38990</v>
          </cell>
          <cell r="I6437" t="str">
            <v>Income Statement</v>
          </cell>
          <cell r="J6437" t="str">
            <v>Expenses</v>
          </cell>
          <cell r="K6437" t="str">
            <v>5 - Expense-01 Policyholder Benefits</v>
          </cell>
          <cell r="L6437" t="str">
            <v>CORE</v>
          </cell>
          <cell r="M6437" t="str">
            <v>M.Hinkle</v>
          </cell>
          <cell r="N6437" t="str">
            <v>First Commonwealth of ILL, Inc</v>
          </cell>
          <cell r="O6437" t="str">
            <v>FCW - Indiana  HMO</v>
          </cell>
          <cell r="P6437" t="str">
            <v>GCSA</v>
          </cell>
          <cell r="Q6437" t="str">
            <v>O10</v>
          </cell>
          <cell r="R6437" t="str">
            <v>Other Professional Services</v>
          </cell>
          <cell r="S6437" t="str">
            <v>Benefit and claims</v>
          </cell>
          <cell r="T6437" t="str">
            <v>05-Expenses</v>
          </cell>
          <cell r="U6437" t="str">
            <v>EX01</v>
          </cell>
          <cell r="V6437" t="str">
            <v>Other professional services for benefits</v>
          </cell>
          <cell r="W6437" t="str">
            <v>07-Benefits and expenses</v>
          </cell>
          <cell r="X6437" t="str">
            <v>Ex01</v>
          </cell>
        </row>
        <row r="6438">
          <cell r="A6438" t="str">
            <v>E0003</v>
          </cell>
          <cell r="B6438" t="str">
            <v>4040830</v>
          </cell>
          <cell r="C6438" t="str">
            <v>Provider Incent-Cap Guarantees</v>
          </cell>
          <cell r="D6438" t="str">
            <v>63410</v>
          </cell>
          <cell r="F6438" t="str">
            <v>C</v>
          </cell>
          <cell r="G6438">
            <v>-13883.7</v>
          </cell>
          <cell r="H6438">
            <v>38990</v>
          </cell>
          <cell r="I6438" t="str">
            <v>Income Statement</v>
          </cell>
          <cell r="J6438" t="str">
            <v>Expenses</v>
          </cell>
          <cell r="K6438" t="str">
            <v>5 - Expense-01 Policyholder Benefits</v>
          </cell>
          <cell r="L6438" t="str">
            <v>CORE</v>
          </cell>
          <cell r="M6438" t="str">
            <v>M.Hinkle</v>
          </cell>
          <cell r="N6438" t="str">
            <v>FCW Elimination</v>
          </cell>
          <cell r="O6438" t="str">
            <v>FCW - Indiana  HMO</v>
          </cell>
          <cell r="P6438" t="str">
            <v>GCSA</v>
          </cell>
          <cell r="Q6438" t="str">
            <v>O10</v>
          </cell>
          <cell r="R6438" t="str">
            <v>Other Professional Services</v>
          </cell>
          <cell r="S6438" t="str">
            <v>Benefit and claims</v>
          </cell>
          <cell r="T6438" t="str">
            <v>05-Expenses</v>
          </cell>
          <cell r="U6438" t="str">
            <v>EX01</v>
          </cell>
          <cell r="V6438" t="str">
            <v>Other professional services for benefits</v>
          </cell>
          <cell r="W6438" t="str">
            <v>07-Benefits and expenses</v>
          </cell>
          <cell r="X6438" t="str">
            <v>Ex01</v>
          </cell>
        </row>
        <row r="6439">
          <cell r="A6439" t="str">
            <v>96350</v>
          </cell>
          <cell r="B6439" t="str">
            <v>4040830</v>
          </cell>
          <cell r="C6439" t="str">
            <v>Provider Incent-Cap Guarantees</v>
          </cell>
          <cell r="D6439" t="str">
            <v>63510</v>
          </cell>
          <cell r="F6439" t="str">
            <v>C</v>
          </cell>
          <cell r="G6439">
            <v>0</v>
          </cell>
          <cell r="H6439">
            <v>38990</v>
          </cell>
          <cell r="I6439" t="str">
            <v>Income Statement</v>
          </cell>
          <cell r="J6439" t="str">
            <v>Expenses</v>
          </cell>
          <cell r="K6439" t="str">
            <v>5 - Expense-01 Policyholder Benefits</v>
          </cell>
          <cell r="L6439" t="str">
            <v>CORE</v>
          </cell>
          <cell r="M6439" t="str">
            <v>M.Hinkle</v>
          </cell>
          <cell r="N6439" t="str">
            <v>First Commonwealth LHSC (WI)</v>
          </cell>
          <cell r="O6439" t="str">
            <v>FCW - Wisconsin HMO</v>
          </cell>
          <cell r="P6439" t="str">
            <v>GCSA</v>
          </cell>
          <cell r="Q6439" t="str">
            <v>O10</v>
          </cell>
          <cell r="R6439" t="str">
            <v>Other Professional Services</v>
          </cell>
          <cell r="S6439" t="str">
            <v>Benefit and claims</v>
          </cell>
          <cell r="T6439" t="str">
            <v>05-Expenses</v>
          </cell>
          <cell r="U6439" t="str">
            <v>EX01</v>
          </cell>
          <cell r="V6439" t="str">
            <v>Other professional services for benefits</v>
          </cell>
          <cell r="W6439" t="str">
            <v>07-Benefits and expenses</v>
          </cell>
          <cell r="X6439" t="str">
            <v>Ex01</v>
          </cell>
        </row>
        <row r="6440">
          <cell r="A6440" t="str">
            <v>96350</v>
          </cell>
          <cell r="B6440" t="str">
            <v>4040830</v>
          </cell>
          <cell r="C6440" t="str">
            <v>Provider Incent-Cap Guarantees</v>
          </cell>
          <cell r="D6440" t="str">
            <v>63510</v>
          </cell>
          <cell r="F6440" t="str">
            <v>C</v>
          </cell>
          <cell r="G6440">
            <v>2830630.36</v>
          </cell>
          <cell r="H6440">
            <v>38990</v>
          </cell>
          <cell r="I6440" t="str">
            <v>Income Statement</v>
          </cell>
          <cell r="J6440" t="str">
            <v>Expenses</v>
          </cell>
          <cell r="K6440" t="str">
            <v>5 - Expense-01 Policyholder Benefits</v>
          </cell>
          <cell r="L6440" t="str">
            <v>CORE</v>
          </cell>
          <cell r="M6440" t="str">
            <v>M.Hinkle</v>
          </cell>
          <cell r="N6440" t="str">
            <v>First Commonwealth LHSC (WI)</v>
          </cell>
          <cell r="O6440" t="str">
            <v>FCW - Wisconsin HMO</v>
          </cell>
          <cell r="P6440" t="str">
            <v>GCSA</v>
          </cell>
          <cell r="Q6440" t="str">
            <v>O10</v>
          </cell>
          <cell r="R6440" t="str">
            <v>Other Professional Services</v>
          </cell>
          <cell r="S6440" t="str">
            <v>Benefit and claims</v>
          </cell>
          <cell r="T6440" t="str">
            <v>05-Expenses</v>
          </cell>
          <cell r="U6440" t="str">
            <v>EX01</v>
          </cell>
          <cell r="V6440" t="str">
            <v>Other professional services for benefits</v>
          </cell>
          <cell r="W6440" t="str">
            <v>07-Benefits and expenses</v>
          </cell>
          <cell r="X6440" t="str">
            <v>Ex01</v>
          </cell>
        </row>
        <row r="6441">
          <cell r="A6441" t="str">
            <v>96360</v>
          </cell>
          <cell r="B6441" t="str">
            <v>4040830</v>
          </cell>
          <cell r="C6441" t="str">
            <v>Provider Incent-Cap Guarantees</v>
          </cell>
          <cell r="D6441" t="str">
            <v>63510</v>
          </cell>
          <cell r="F6441" t="str">
            <v>C</v>
          </cell>
          <cell r="G6441">
            <v>2830630.36</v>
          </cell>
          <cell r="H6441">
            <v>38990</v>
          </cell>
          <cell r="I6441" t="str">
            <v>Income Statement</v>
          </cell>
          <cell r="J6441" t="str">
            <v>Expenses</v>
          </cell>
          <cell r="K6441" t="str">
            <v>5 - Expense-01 Policyholder Benefits</v>
          </cell>
          <cell r="L6441" t="str">
            <v>CORE</v>
          </cell>
          <cell r="M6441" t="str">
            <v>M.Hinkle</v>
          </cell>
          <cell r="N6441" t="str">
            <v>First Commonwealth of ILL, Inc</v>
          </cell>
          <cell r="O6441" t="str">
            <v>FCW - Wisconsin HMO</v>
          </cell>
          <cell r="P6441" t="str">
            <v>GCSA</v>
          </cell>
          <cell r="Q6441" t="str">
            <v>O10</v>
          </cell>
          <cell r="R6441" t="str">
            <v>Other Professional Services</v>
          </cell>
          <cell r="S6441" t="str">
            <v>Benefit and claims</v>
          </cell>
          <cell r="T6441" t="str">
            <v>05-Expenses</v>
          </cell>
          <cell r="U6441" t="str">
            <v>EX01</v>
          </cell>
          <cell r="V6441" t="str">
            <v>Other professional services for benefits</v>
          </cell>
          <cell r="W6441" t="str">
            <v>07-Benefits and expenses</v>
          </cell>
          <cell r="X6441" t="str">
            <v>Ex01</v>
          </cell>
        </row>
        <row r="6442">
          <cell r="A6442" t="str">
            <v>E0003</v>
          </cell>
          <cell r="B6442" t="str">
            <v>4040830</v>
          </cell>
          <cell r="C6442" t="str">
            <v>Provider Incent-Cap Guarantees</v>
          </cell>
          <cell r="D6442" t="str">
            <v>63510</v>
          </cell>
          <cell r="F6442" t="str">
            <v>C</v>
          </cell>
          <cell r="G6442">
            <v>-2830630.36</v>
          </cell>
          <cell r="H6442">
            <v>38990</v>
          </cell>
          <cell r="I6442" t="str">
            <v>Income Statement</v>
          </cell>
          <cell r="J6442" t="str">
            <v>Expenses</v>
          </cell>
          <cell r="K6442" t="str">
            <v>5 - Expense-01 Policyholder Benefits</v>
          </cell>
          <cell r="L6442" t="str">
            <v>CORE</v>
          </cell>
          <cell r="M6442" t="str">
            <v>M.Hinkle</v>
          </cell>
          <cell r="N6442" t="str">
            <v>FCW Elimination</v>
          </cell>
          <cell r="O6442" t="str">
            <v>FCW - Wisconsin HMO</v>
          </cell>
          <cell r="P6442" t="str">
            <v>GCSA</v>
          </cell>
          <cell r="Q6442" t="str">
            <v>O10</v>
          </cell>
          <cell r="R6442" t="str">
            <v>Other Professional Services</v>
          </cell>
          <cell r="S6442" t="str">
            <v>Benefit and claims</v>
          </cell>
          <cell r="T6442" t="str">
            <v>05-Expenses</v>
          </cell>
          <cell r="U6442" t="str">
            <v>EX01</v>
          </cell>
          <cell r="V6442" t="str">
            <v>Other professional services for benefits</v>
          </cell>
          <cell r="W6442" t="str">
            <v>07-Benefits and expenses</v>
          </cell>
          <cell r="X6442" t="str">
            <v>Ex01</v>
          </cell>
        </row>
        <row r="6443">
          <cell r="A6443" t="str">
            <v>96350</v>
          </cell>
          <cell r="B6443" t="str">
            <v>4040830</v>
          </cell>
          <cell r="C6443" t="str">
            <v>Provider Incent-Cap Guarantees</v>
          </cell>
          <cell r="D6443" t="str">
            <v>63515</v>
          </cell>
          <cell r="F6443" t="str">
            <v>C</v>
          </cell>
          <cell r="G6443">
            <v>0</v>
          </cell>
          <cell r="H6443">
            <v>38990</v>
          </cell>
          <cell r="I6443" t="str">
            <v>Income Statement</v>
          </cell>
          <cell r="J6443" t="str">
            <v>Expenses</v>
          </cell>
          <cell r="K6443" t="str">
            <v>5 - Expense-01 Policyholder Benefits</v>
          </cell>
          <cell r="L6443" t="str">
            <v>CORE</v>
          </cell>
          <cell r="M6443" t="str">
            <v>M.Hinkle</v>
          </cell>
          <cell r="N6443" t="str">
            <v>First Commonwealth LHSC (WI)</v>
          </cell>
          <cell r="O6443" t="str">
            <v>FCW - Wisconsin PPO</v>
          </cell>
          <cell r="P6443" t="str">
            <v>GCSA</v>
          </cell>
          <cell r="Q6443" t="str">
            <v>O10</v>
          </cell>
          <cell r="R6443" t="str">
            <v>Other Professional Services</v>
          </cell>
          <cell r="S6443" t="str">
            <v>Benefit and claims</v>
          </cell>
          <cell r="T6443" t="str">
            <v>05-Expenses</v>
          </cell>
          <cell r="U6443" t="str">
            <v>EX01</v>
          </cell>
          <cell r="V6443" t="str">
            <v>Other professional services for benefits</v>
          </cell>
          <cell r="W6443" t="str">
            <v>07-Benefits and expenses</v>
          </cell>
          <cell r="X6443" t="str">
            <v>Ex01</v>
          </cell>
        </row>
        <row r="6444">
          <cell r="A6444" t="str">
            <v>96350</v>
          </cell>
          <cell r="B6444" t="str">
            <v>4040830</v>
          </cell>
          <cell r="C6444" t="str">
            <v>Provider Incent-Cap Guarantees</v>
          </cell>
          <cell r="D6444" t="str">
            <v>63515</v>
          </cell>
          <cell r="F6444" t="str">
            <v>C</v>
          </cell>
          <cell r="G6444">
            <v>44624</v>
          </cell>
          <cell r="H6444">
            <v>38990</v>
          </cell>
          <cell r="I6444" t="str">
            <v>Income Statement</v>
          </cell>
          <cell r="J6444" t="str">
            <v>Expenses</v>
          </cell>
          <cell r="K6444" t="str">
            <v>5 - Expense-01 Policyholder Benefits</v>
          </cell>
          <cell r="L6444" t="str">
            <v>CORE</v>
          </cell>
          <cell r="M6444" t="str">
            <v>M.Hinkle</v>
          </cell>
          <cell r="N6444" t="str">
            <v>First Commonwealth LHSC (WI)</v>
          </cell>
          <cell r="O6444" t="str">
            <v>FCW - Wisconsin PPO</v>
          </cell>
          <cell r="P6444" t="str">
            <v>GCSA</v>
          </cell>
          <cell r="Q6444" t="str">
            <v>O10</v>
          </cell>
          <cell r="R6444" t="str">
            <v>Other Professional Services</v>
          </cell>
          <cell r="S6444" t="str">
            <v>Benefit and claims</v>
          </cell>
          <cell r="T6444" t="str">
            <v>05-Expenses</v>
          </cell>
          <cell r="U6444" t="str">
            <v>EX01</v>
          </cell>
          <cell r="V6444" t="str">
            <v>Other professional services for benefits</v>
          </cell>
          <cell r="W6444" t="str">
            <v>07-Benefits and expenses</v>
          </cell>
          <cell r="X6444" t="str">
            <v>Ex01</v>
          </cell>
        </row>
        <row r="6445">
          <cell r="A6445" t="str">
            <v>96360</v>
          </cell>
          <cell r="B6445" t="str">
            <v>4040830</v>
          </cell>
          <cell r="C6445" t="str">
            <v>Provider Incent-Cap Guarantees</v>
          </cell>
          <cell r="D6445" t="str">
            <v>63515</v>
          </cell>
          <cell r="F6445" t="str">
            <v>C</v>
          </cell>
          <cell r="G6445">
            <v>44624</v>
          </cell>
          <cell r="H6445">
            <v>38990</v>
          </cell>
          <cell r="I6445" t="str">
            <v>Income Statement</v>
          </cell>
          <cell r="J6445" t="str">
            <v>Expenses</v>
          </cell>
          <cell r="K6445" t="str">
            <v>5 - Expense-01 Policyholder Benefits</v>
          </cell>
          <cell r="L6445" t="str">
            <v>CORE</v>
          </cell>
          <cell r="M6445" t="str">
            <v>M.Hinkle</v>
          </cell>
          <cell r="N6445" t="str">
            <v>First Commonwealth of ILL, Inc</v>
          </cell>
          <cell r="O6445" t="str">
            <v>FCW - Wisconsin PPO</v>
          </cell>
          <cell r="P6445" t="str">
            <v>GCSA</v>
          </cell>
          <cell r="Q6445" t="str">
            <v>O10</v>
          </cell>
          <cell r="R6445" t="str">
            <v>Other Professional Services</v>
          </cell>
          <cell r="S6445" t="str">
            <v>Benefit and claims</v>
          </cell>
          <cell r="T6445" t="str">
            <v>05-Expenses</v>
          </cell>
          <cell r="U6445" t="str">
            <v>EX01</v>
          </cell>
          <cell r="V6445" t="str">
            <v>Other professional services for benefits</v>
          </cell>
          <cell r="W6445" t="str">
            <v>07-Benefits and expenses</v>
          </cell>
          <cell r="X6445" t="str">
            <v>Ex01</v>
          </cell>
        </row>
        <row r="6446">
          <cell r="A6446" t="str">
            <v>E0003</v>
          </cell>
          <cell r="B6446" t="str">
            <v>4040830</v>
          </cell>
          <cell r="C6446" t="str">
            <v>Provider Incent-Cap Guarantees</v>
          </cell>
          <cell r="D6446" t="str">
            <v>63515</v>
          </cell>
          <cell r="F6446" t="str">
            <v>C</v>
          </cell>
          <cell r="G6446">
            <v>-44624</v>
          </cell>
          <cell r="H6446">
            <v>38990</v>
          </cell>
          <cell r="I6446" t="str">
            <v>Income Statement</v>
          </cell>
          <cell r="J6446" t="str">
            <v>Expenses</v>
          </cell>
          <cell r="K6446" t="str">
            <v>5 - Expense-01 Policyholder Benefits</v>
          </cell>
          <cell r="L6446" t="str">
            <v>CORE</v>
          </cell>
          <cell r="M6446" t="str">
            <v>M.Hinkle</v>
          </cell>
          <cell r="N6446" t="str">
            <v>FCW Elimination</v>
          </cell>
          <cell r="O6446" t="str">
            <v>FCW - Wisconsin PPO</v>
          </cell>
          <cell r="P6446" t="str">
            <v>GCSA</v>
          </cell>
          <cell r="Q6446" t="str">
            <v>O10</v>
          </cell>
          <cell r="R6446" t="str">
            <v>Other Professional Services</v>
          </cell>
          <cell r="S6446" t="str">
            <v>Benefit and claims</v>
          </cell>
          <cell r="T6446" t="str">
            <v>05-Expenses</v>
          </cell>
          <cell r="U6446" t="str">
            <v>EX01</v>
          </cell>
          <cell r="V6446" t="str">
            <v>Other professional services for benefits</v>
          </cell>
          <cell r="W6446" t="str">
            <v>07-Benefits and expenses</v>
          </cell>
          <cell r="X6446" t="str">
            <v>Ex01</v>
          </cell>
        </row>
        <row r="6447">
          <cell r="A6447" t="str">
            <v>96360</v>
          </cell>
          <cell r="B6447" t="str">
            <v>4040830</v>
          </cell>
          <cell r="C6447" t="str">
            <v>Provider Incent-Cap Guarantees</v>
          </cell>
          <cell r="D6447" t="str">
            <v>63610</v>
          </cell>
          <cell r="F6447" t="str">
            <v>C</v>
          </cell>
          <cell r="G6447">
            <v>11833.1</v>
          </cell>
          <cell r="H6447">
            <v>38990</v>
          </cell>
          <cell r="I6447" t="str">
            <v>Income Statement</v>
          </cell>
          <cell r="J6447" t="str">
            <v>Expenses</v>
          </cell>
          <cell r="K6447" t="str">
            <v>5 - Expense-01 Policyholder Benefits</v>
          </cell>
          <cell r="L6447" t="str">
            <v>CORE</v>
          </cell>
          <cell r="M6447" t="str">
            <v>M.Hinkle</v>
          </cell>
          <cell r="N6447" t="str">
            <v>First Commonwealth of ILL, Inc</v>
          </cell>
          <cell r="O6447" t="str">
            <v>FCW - Missouri HMO</v>
          </cell>
          <cell r="P6447" t="str">
            <v>GCSA</v>
          </cell>
          <cell r="Q6447" t="str">
            <v>O10</v>
          </cell>
          <cell r="R6447" t="str">
            <v>Other Professional Services</v>
          </cell>
          <cell r="S6447" t="str">
            <v>Benefit and claims</v>
          </cell>
          <cell r="T6447" t="str">
            <v>05-Expenses</v>
          </cell>
          <cell r="U6447" t="str">
            <v>EX01</v>
          </cell>
          <cell r="V6447" t="str">
            <v>Other professional services for benefits</v>
          </cell>
          <cell r="W6447" t="str">
            <v>07-Benefits and expenses</v>
          </cell>
          <cell r="X6447" t="str">
            <v>Ex01</v>
          </cell>
        </row>
        <row r="6448">
          <cell r="A6448" t="str">
            <v>96426</v>
          </cell>
          <cell r="B6448" t="str">
            <v>4040830</v>
          </cell>
          <cell r="C6448" t="str">
            <v>Provider Incent-Cap Guarantees</v>
          </cell>
          <cell r="D6448" t="str">
            <v>63610</v>
          </cell>
          <cell r="F6448" t="str">
            <v>C</v>
          </cell>
          <cell r="G6448">
            <v>0</v>
          </cell>
          <cell r="H6448">
            <v>38990</v>
          </cell>
          <cell r="I6448" t="str">
            <v>Income Statement</v>
          </cell>
          <cell r="J6448" t="str">
            <v>Expenses</v>
          </cell>
          <cell r="K6448" t="str">
            <v>5 - Expense-01 Policyholder Benefits</v>
          </cell>
          <cell r="L6448" t="str">
            <v>CORE</v>
          </cell>
          <cell r="M6448" t="str">
            <v>M.Hinkle</v>
          </cell>
          <cell r="N6448" t="str">
            <v>First Commonwealth of MO, Inc</v>
          </cell>
          <cell r="O6448" t="str">
            <v>FCW - Missouri HMO</v>
          </cell>
          <cell r="P6448" t="str">
            <v>GCSA</v>
          </cell>
          <cell r="Q6448" t="str">
            <v>O10</v>
          </cell>
          <cell r="R6448" t="str">
            <v>Other Professional Services</v>
          </cell>
          <cell r="S6448" t="str">
            <v>Benefit and claims</v>
          </cell>
          <cell r="T6448" t="str">
            <v>05-Expenses</v>
          </cell>
          <cell r="U6448" t="str">
            <v>EX01</v>
          </cell>
          <cell r="V6448" t="str">
            <v>Other professional services for benefits</v>
          </cell>
          <cell r="W6448" t="str">
            <v>07-Benefits and expenses</v>
          </cell>
          <cell r="X6448" t="str">
            <v>Ex01</v>
          </cell>
        </row>
        <row r="6449">
          <cell r="A6449" t="str">
            <v>96426</v>
          </cell>
          <cell r="B6449" t="str">
            <v>4040830</v>
          </cell>
          <cell r="C6449" t="str">
            <v>Provider Incent-Cap Guarantees</v>
          </cell>
          <cell r="D6449" t="str">
            <v>63610</v>
          </cell>
          <cell r="F6449" t="str">
            <v>C</v>
          </cell>
          <cell r="G6449">
            <v>11833.1</v>
          </cell>
          <cell r="H6449">
            <v>38990</v>
          </cell>
          <cell r="I6449" t="str">
            <v>Income Statement</v>
          </cell>
          <cell r="J6449" t="str">
            <v>Expenses</v>
          </cell>
          <cell r="K6449" t="str">
            <v>5 - Expense-01 Policyholder Benefits</v>
          </cell>
          <cell r="L6449" t="str">
            <v>CORE</v>
          </cell>
          <cell r="M6449" t="str">
            <v>M.Hinkle</v>
          </cell>
          <cell r="N6449" t="str">
            <v>First Commonwealth of MO, Inc</v>
          </cell>
          <cell r="O6449" t="str">
            <v>FCW - Missouri HMO</v>
          </cell>
          <cell r="P6449" t="str">
            <v>GCSA</v>
          </cell>
          <cell r="Q6449" t="str">
            <v>O10</v>
          </cell>
          <cell r="R6449" t="str">
            <v>Other Professional Services</v>
          </cell>
          <cell r="S6449" t="str">
            <v>Benefit and claims</v>
          </cell>
          <cell r="T6449" t="str">
            <v>05-Expenses</v>
          </cell>
          <cell r="U6449" t="str">
            <v>EX01</v>
          </cell>
          <cell r="V6449" t="str">
            <v>Other professional services for benefits</v>
          </cell>
          <cell r="W6449" t="str">
            <v>07-Benefits and expenses</v>
          </cell>
          <cell r="X6449" t="str">
            <v>Ex01</v>
          </cell>
        </row>
        <row r="6450">
          <cell r="A6450" t="str">
            <v>E0003</v>
          </cell>
          <cell r="B6450" t="str">
            <v>4040830</v>
          </cell>
          <cell r="C6450" t="str">
            <v>Provider Incent-Cap Guarantees</v>
          </cell>
          <cell r="D6450" t="str">
            <v>63610</v>
          </cell>
          <cell r="F6450" t="str">
            <v>C</v>
          </cell>
          <cell r="G6450">
            <v>-11833.1</v>
          </cell>
          <cell r="H6450">
            <v>38990</v>
          </cell>
          <cell r="I6450" t="str">
            <v>Income Statement</v>
          </cell>
          <cell r="J6450" t="str">
            <v>Expenses</v>
          </cell>
          <cell r="K6450" t="str">
            <v>5 - Expense-01 Policyholder Benefits</v>
          </cell>
          <cell r="L6450" t="str">
            <v>CORE</v>
          </cell>
          <cell r="M6450" t="str">
            <v>M.Hinkle</v>
          </cell>
          <cell r="N6450" t="str">
            <v>FCW Elimination</v>
          </cell>
          <cell r="O6450" t="str">
            <v>FCW - Missouri HMO</v>
          </cell>
          <cell r="P6450" t="str">
            <v>GCSA</v>
          </cell>
          <cell r="Q6450" t="str">
            <v>O10</v>
          </cell>
          <cell r="R6450" t="str">
            <v>Other Professional Services</v>
          </cell>
          <cell r="S6450" t="str">
            <v>Benefit and claims</v>
          </cell>
          <cell r="T6450" t="str">
            <v>05-Expenses</v>
          </cell>
          <cell r="U6450" t="str">
            <v>EX01</v>
          </cell>
          <cell r="V6450" t="str">
            <v>Other professional services for benefits</v>
          </cell>
          <cell r="W6450" t="str">
            <v>07-Benefits and expenses</v>
          </cell>
          <cell r="X6450" t="str">
            <v>Ex01</v>
          </cell>
        </row>
        <row r="6451">
          <cell r="A6451" t="str">
            <v>96514</v>
          </cell>
          <cell r="B6451" t="str">
            <v>4040830</v>
          </cell>
          <cell r="C6451" t="str">
            <v>Provider Incent-Cap Guarantees</v>
          </cell>
          <cell r="D6451" t="str">
            <v>63705</v>
          </cell>
          <cell r="F6451" t="str">
            <v>C</v>
          </cell>
          <cell r="G6451">
            <v>543.6</v>
          </cell>
          <cell r="H6451">
            <v>38990</v>
          </cell>
          <cell r="I6451" t="str">
            <v>Income Statement</v>
          </cell>
          <cell r="J6451" t="str">
            <v>Expenses</v>
          </cell>
          <cell r="K6451" t="str">
            <v>5 - Expense-01 Policyholder Benefits</v>
          </cell>
          <cell r="L6451" t="str">
            <v>CORE</v>
          </cell>
          <cell r="M6451" t="str">
            <v>M.Hinkle</v>
          </cell>
          <cell r="N6451" t="str">
            <v>First Commonwealth Ins. Co.</v>
          </cell>
          <cell r="O6451" t="str">
            <v>FCW - Illinois Indemnity</v>
          </cell>
          <cell r="P6451" t="str">
            <v>GCSA</v>
          </cell>
          <cell r="Q6451" t="str">
            <v>O10</v>
          </cell>
          <cell r="R6451" t="str">
            <v>Other Professional Services</v>
          </cell>
          <cell r="S6451" t="str">
            <v>Benefit and claims</v>
          </cell>
          <cell r="T6451" t="str">
            <v>05-Expenses</v>
          </cell>
          <cell r="U6451" t="str">
            <v>EX01</v>
          </cell>
          <cell r="V6451" t="str">
            <v>Other professional services for benefits</v>
          </cell>
          <cell r="W6451" t="str">
            <v>07-Benefits and expenses</v>
          </cell>
          <cell r="X6451" t="str">
            <v>Ex01</v>
          </cell>
        </row>
        <row r="6452">
          <cell r="A6452" t="str">
            <v>96360</v>
          </cell>
          <cell r="B6452" t="str">
            <v>4040830</v>
          </cell>
          <cell r="C6452" t="str">
            <v>Provider Incent-Cap Guarantees</v>
          </cell>
          <cell r="D6452" t="str">
            <v>63710</v>
          </cell>
          <cell r="F6452" t="str">
            <v>C</v>
          </cell>
          <cell r="G6452">
            <v>756678.79</v>
          </cell>
          <cell r="H6452">
            <v>38990</v>
          </cell>
          <cell r="I6452" t="str">
            <v>Income Statement</v>
          </cell>
          <cell r="J6452" t="str">
            <v>Expenses</v>
          </cell>
          <cell r="K6452" t="str">
            <v>5 - Expense-01 Policyholder Benefits</v>
          </cell>
          <cell r="L6452" t="str">
            <v>CORE</v>
          </cell>
          <cell r="M6452" t="str">
            <v>M.Hinkle</v>
          </cell>
          <cell r="N6452" t="str">
            <v>First Commonwealth of ILL, Inc</v>
          </cell>
          <cell r="O6452" t="str">
            <v>FCW - Illinois HMO</v>
          </cell>
          <cell r="P6452" t="str">
            <v>GCSA</v>
          </cell>
          <cell r="Q6452" t="str">
            <v>O10</v>
          </cell>
          <cell r="R6452" t="str">
            <v>Other Professional Services</v>
          </cell>
          <cell r="S6452" t="str">
            <v>Benefit and claims</v>
          </cell>
          <cell r="T6452" t="str">
            <v>05-Expenses</v>
          </cell>
          <cell r="U6452" t="str">
            <v>EX01</v>
          </cell>
          <cell r="V6452" t="str">
            <v>Other professional services for benefits</v>
          </cell>
          <cell r="W6452" t="str">
            <v>07-Benefits and expenses</v>
          </cell>
          <cell r="X6452" t="str">
            <v>Ex01</v>
          </cell>
        </row>
        <row r="6453">
          <cell r="A6453" t="str">
            <v>96514</v>
          </cell>
          <cell r="B6453" t="str">
            <v>4040830</v>
          </cell>
          <cell r="C6453" t="str">
            <v>Provider Incent-Cap Guarantees</v>
          </cell>
          <cell r="D6453" t="str">
            <v>63710</v>
          </cell>
          <cell r="F6453" t="str">
            <v>C</v>
          </cell>
          <cell r="G6453">
            <v>-12233.59</v>
          </cell>
          <cell r="H6453">
            <v>38990</v>
          </cell>
          <cell r="I6453" t="str">
            <v>Income Statement</v>
          </cell>
          <cell r="J6453" t="str">
            <v>Expenses</v>
          </cell>
          <cell r="K6453" t="str">
            <v>5 - Expense-01 Policyholder Benefits</v>
          </cell>
          <cell r="L6453" t="str">
            <v>CORE</v>
          </cell>
          <cell r="M6453" t="str">
            <v>M.Hinkle</v>
          </cell>
          <cell r="N6453" t="str">
            <v>First Commonwealth Ins. Co.</v>
          </cell>
          <cell r="O6453" t="str">
            <v>FCW - Illinois HMO</v>
          </cell>
          <cell r="P6453" t="str">
            <v>GCSA</v>
          </cell>
          <cell r="Q6453" t="str">
            <v>O10</v>
          </cell>
          <cell r="R6453" t="str">
            <v>Other Professional Services</v>
          </cell>
          <cell r="S6453" t="str">
            <v>Benefit and claims</v>
          </cell>
          <cell r="T6453" t="str">
            <v>05-Expenses</v>
          </cell>
          <cell r="U6453" t="str">
            <v>EX01</v>
          </cell>
          <cell r="V6453" t="str">
            <v>Other professional services for benefits</v>
          </cell>
          <cell r="W6453" t="str">
            <v>07-Benefits and expenses</v>
          </cell>
          <cell r="X6453" t="str">
            <v>Ex01</v>
          </cell>
        </row>
        <row r="6454">
          <cell r="A6454" t="str">
            <v>96514</v>
          </cell>
          <cell r="B6454" t="str">
            <v>4040830</v>
          </cell>
          <cell r="C6454" t="str">
            <v>Provider Incent-Cap Guarantees</v>
          </cell>
          <cell r="D6454" t="str">
            <v>63710</v>
          </cell>
          <cell r="F6454" t="str">
            <v>C</v>
          </cell>
          <cell r="G6454">
            <v>756678.79</v>
          </cell>
          <cell r="H6454">
            <v>38990</v>
          </cell>
          <cell r="I6454" t="str">
            <v>Income Statement</v>
          </cell>
          <cell r="J6454" t="str">
            <v>Expenses</v>
          </cell>
          <cell r="K6454" t="str">
            <v>5 - Expense-01 Policyholder Benefits</v>
          </cell>
          <cell r="L6454" t="str">
            <v>CORE</v>
          </cell>
          <cell r="M6454" t="str">
            <v>M.Hinkle</v>
          </cell>
          <cell r="N6454" t="str">
            <v>First Commonwealth Ins. Co.</v>
          </cell>
          <cell r="O6454" t="str">
            <v>FCW - Illinois HMO</v>
          </cell>
          <cell r="P6454" t="str">
            <v>GCSA</v>
          </cell>
          <cell r="Q6454" t="str">
            <v>O10</v>
          </cell>
          <cell r="R6454" t="str">
            <v>Other Professional Services</v>
          </cell>
          <cell r="S6454" t="str">
            <v>Benefit and claims</v>
          </cell>
          <cell r="T6454" t="str">
            <v>05-Expenses</v>
          </cell>
          <cell r="U6454" t="str">
            <v>EX01</v>
          </cell>
          <cell r="V6454" t="str">
            <v>Other professional services for benefits</v>
          </cell>
          <cell r="W6454" t="str">
            <v>07-Benefits and expenses</v>
          </cell>
          <cell r="X6454" t="str">
            <v>Ex01</v>
          </cell>
        </row>
        <row r="6455">
          <cell r="A6455" t="str">
            <v>E0003</v>
          </cell>
          <cell r="B6455" t="str">
            <v>4040830</v>
          </cell>
          <cell r="C6455" t="str">
            <v>Provider Incent-Cap Guarantees</v>
          </cell>
          <cell r="D6455" t="str">
            <v>63710</v>
          </cell>
          <cell r="F6455" t="str">
            <v>C</v>
          </cell>
          <cell r="G6455">
            <v>-756678.79</v>
          </cell>
          <cell r="H6455">
            <v>38990</v>
          </cell>
          <cell r="I6455" t="str">
            <v>Income Statement</v>
          </cell>
          <cell r="J6455" t="str">
            <v>Expenses</v>
          </cell>
          <cell r="K6455" t="str">
            <v>5 - Expense-01 Policyholder Benefits</v>
          </cell>
          <cell r="L6455" t="str">
            <v>CORE</v>
          </cell>
          <cell r="M6455" t="str">
            <v>M.Hinkle</v>
          </cell>
          <cell r="N6455" t="str">
            <v>FCW Elimination</v>
          </cell>
          <cell r="O6455" t="str">
            <v>FCW - Illinois HMO</v>
          </cell>
          <cell r="P6455" t="str">
            <v>GCSA</v>
          </cell>
          <cell r="Q6455" t="str">
            <v>O10</v>
          </cell>
          <cell r="R6455" t="str">
            <v>Other Professional Services</v>
          </cell>
          <cell r="S6455" t="str">
            <v>Benefit and claims</v>
          </cell>
          <cell r="T6455" t="str">
            <v>05-Expenses</v>
          </cell>
          <cell r="U6455" t="str">
            <v>EX01</v>
          </cell>
          <cell r="V6455" t="str">
            <v>Other professional services for benefits</v>
          </cell>
          <cell r="W6455" t="str">
            <v>07-Benefits and expenses</v>
          </cell>
          <cell r="X6455" t="str">
            <v>Ex01</v>
          </cell>
        </row>
        <row r="6456">
          <cell r="A6456" t="str">
            <v>96340</v>
          </cell>
          <cell r="B6456" t="str">
            <v>4040835</v>
          </cell>
          <cell r="C6456" t="str">
            <v>Provider Incent-FFS Agreements</v>
          </cell>
          <cell r="D6456" t="str">
            <v>63315</v>
          </cell>
          <cell r="F6456" t="str">
            <v>C</v>
          </cell>
          <cell r="G6456">
            <v>0</v>
          </cell>
          <cell r="H6456">
            <v>38990</v>
          </cell>
          <cell r="I6456" t="str">
            <v>Income Statement</v>
          </cell>
          <cell r="J6456" t="str">
            <v>Expenses</v>
          </cell>
          <cell r="K6456" t="str">
            <v>5 - Expense-01 Policyholder Benefits</v>
          </cell>
          <cell r="L6456" t="str">
            <v>CORE</v>
          </cell>
          <cell r="M6456" t="str">
            <v>M.Hinkle</v>
          </cell>
          <cell r="N6456" t="str">
            <v>First Commonwealth LHSC of MI</v>
          </cell>
          <cell r="O6456" t="str">
            <v>FCW - Michigan HMO</v>
          </cell>
          <cell r="P6456" t="str">
            <v>GCSA</v>
          </cell>
          <cell r="Q6456" t="str">
            <v>O10</v>
          </cell>
          <cell r="R6456" t="str">
            <v>Other Professional Services</v>
          </cell>
          <cell r="S6456" t="str">
            <v>Benefit and claims</v>
          </cell>
          <cell r="T6456" t="str">
            <v>05-Expenses</v>
          </cell>
          <cell r="U6456" t="str">
            <v>EX01</v>
          </cell>
          <cell r="V6456" t="str">
            <v>Other professional services for benefits</v>
          </cell>
          <cell r="W6456" t="str">
            <v>07-Benefits and expenses</v>
          </cell>
          <cell r="X6456" t="str">
            <v>Ex01</v>
          </cell>
        </row>
        <row r="6457">
          <cell r="A6457" t="str">
            <v>96340</v>
          </cell>
          <cell r="B6457" t="str">
            <v>4040835</v>
          </cell>
          <cell r="C6457" t="str">
            <v>Provider Incent-FFS Agreements</v>
          </cell>
          <cell r="D6457" t="str">
            <v>63315</v>
          </cell>
          <cell r="F6457" t="str">
            <v>C</v>
          </cell>
          <cell r="G6457">
            <v>215651.5</v>
          </cell>
          <cell r="H6457">
            <v>38990</v>
          </cell>
          <cell r="I6457" t="str">
            <v>Income Statement</v>
          </cell>
          <cell r="J6457" t="str">
            <v>Expenses</v>
          </cell>
          <cell r="K6457" t="str">
            <v>5 - Expense-01 Policyholder Benefits</v>
          </cell>
          <cell r="L6457" t="str">
            <v>CORE</v>
          </cell>
          <cell r="M6457" t="str">
            <v>M.Hinkle</v>
          </cell>
          <cell r="N6457" t="str">
            <v>First Commonwealth LHSC of MI</v>
          </cell>
          <cell r="O6457" t="str">
            <v>FCW - Michigan HMO</v>
          </cell>
          <cell r="P6457" t="str">
            <v>GCSA</v>
          </cell>
          <cell r="Q6457" t="str">
            <v>O10</v>
          </cell>
          <cell r="R6457" t="str">
            <v>Other Professional Services</v>
          </cell>
          <cell r="S6457" t="str">
            <v>Benefit and claims</v>
          </cell>
          <cell r="T6457" t="str">
            <v>05-Expenses</v>
          </cell>
          <cell r="U6457" t="str">
            <v>EX01</v>
          </cell>
          <cell r="V6457" t="str">
            <v>Other professional services for benefits</v>
          </cell>
          <cell r="W6457" t="str">
            <v>07-Benefits and expenses</v>
          </cell>
          <cell r="X6457" t="str">
            <v>Ex01</v>
          </cell>
        </row>
        <row r="6458">
          <cell r="A6458" t="str">
            <v>96360</v>
          </cell>
          <cell r="B6458" t="str">
            <v>4040835</v>
          </cell>
          <cell r="C6458" t="str">
            <v>Provider Incent-FFS Agreements</v>
          </cell>
          <cell r="D6458" t="str">
            <v>63315</v>
          </cell>
          <cell r="F6458" t="str">
            <v>C</v>
          </cell>
          <cell r="G6458">
            <v>215651.5</v>
          </cell>
          <cell r="H6458">
            <v>38990</v>
          </cell>
          <cell r="I6458" t="str">
            <v>Income Statement</v>
          </cell>
          <cell r="J6458" t="str">
            <v>Expenses</v>
          </cell>
          <cell r="K6458" t="str">
            <v>5 - Expense-01 Policyholder Benefits</v>
          </cell>
          <cell r="L6458" t="str">
            <v>CORE</v>
          </cell>
          <cell r="M6458" t="str">
            <v>M.Hinkle</v>
          </cell>
          <cell r="N6458" t="str">
            <v>First Commonwealth of ILL, Inc</v>
          </cell>
          <cell r="O6458" t="str">
            <v>FCW - Michigan HMO</v>
          </cell>
          <cell r="P6458" t="str">
            <v>GCSA</v>
          </cell>
          <cell r="Q6458" t="str">
            <v>O10</v>
          </cell>
          <cell r="R6458" t="str">
            <v>Other Professional Services</v>
          </cell>
          <cell r="S6458" t="str">
            <v>Benefit and claims</v>
          </cell>
          <cell r="T6458" t="str">
            <v>05-Expenses</v>
          </cell>
          <cell r="U6458" t="str">
            <v>EX01</v>
          </cell>
          <cell r="V6458" t="str">
            <v>Other professional services for benefits</v>
          </cell>
          <cell r="W6458" t="str">
            <v>07-Benefits and expenses</v>
          </cell>
          <cell r="X6458" t="str">
            <v>Ex01</v>
          </cell>
        </row>
        <row r="6459">
          <cell r="A6459" t="str">
            <v>E0003</v>
          </cell>
          <cell r="B6459" t="str">
            <v>4040835</v>
          </cell>
          <cell r="C6459" t="str">
            <v>Provider Incent-FFS Agreements</v>
          </cell>
          <cell r="D6459" t="str">
            <v>63315</v>
          </cell>
          <cell r="F6459" t="str">
            <v>C</v>
          </cell>
          <cell r="G6459">
            <v>-215651.5</v>
          </cell>
          <cell r="H6459">
            <v>38990</v>
          </cell>
          <cell r="I6459" t="str">
            <v>Income Statement</v>
          </cell>
          <cell r="J6459" t="str">
            <v>Expenses</v>
          </cell>
          <cell r="K6459" t="str">
            <v>5 - Expense-01 Policyholder Benefits</v>
          </cell>
          <cell r="L6459" t="str">
            <v>CORE</v>
          </cell>
          <cell r="M6459" t="str">
            <v>M.Hinkle</v>
          </cell>
          <cell r="N6459" t="str">
            <v>FCW Elimination</v>
          </cell>
          <cell r="O6459" t="str">
            <v>FCW - Michigan HMO</v>
          </cell>
          <cell r="P6459" t="str">
            <v>GCSA</v>
          </cell>
          <cell r="Q6459" t="str">
            <v>O10</v>
          </cell>
          <cell r="R6459" t="str">
            <v>Other Professional Services</v>
          </cell>
          <cell r="S6459" t="str">
            <v>Benefit and claims</v>
          </cell>
          <cell r="T6459" t="str">
            <v>05-Expenses</v>
          </cell>
          <cell r="U6459" t="str">
            <v>EX01</v>
          </cell>
          <cell r="V6459" t="str">
            <v>Other professional services for benefits</v>
          </cell>
          <cell r="W6459" t="str">
            <v>07-Benefits and expenses</v>
          </cell>
          <cell r="X6459" t="str">
            <v>Ex01</v>
          </cell>
        </row>
        <row r="6460">
          <cell r="A6460" t="str">
            <v>96215</v>
          </cell>
          <cell r="B6460" t="str">
            <v>4040835</v>
          </cell>
          <cell r="C6460" t="str">
            <v>Provider Incent-FFS Agreements</v>
          </cell>
          <cell r="D6460" t="str">
            <v>63410</v>
          </cell>
          <cell r="F6460" t="str">
            <v>C</v>
          </cell>
          <cell r="G6460">
            <v>0</v>
          </cell>
          <cell r="H6460">
            <v>38990</v>
          </cell>
          <cell r="I6460" t="str">
            <v>Income Statement</v>
          </cell>
          <cell r="J6460" t="str">
            <v>Expenses</v>
          </cell>
          <cell r="K6460" t="str">
            <v>5 - Expense-01 Policyholder Benefits</v>
          </cell>
          <cell r="L6460" t="str">
            <v>CORE</v>
          </cell>
          <cell r="M6460" t="str">
            <v>M.Hinkle</v>
          </cell>
          <cell r="N6460" t="str">
            <v>First Commonwealth LHSC (IN)</v>
          </cell>
          <cell r="O6460" t="str">
            <v>FCW - Indiana  HMO</v>
          </cell>
          <cell r="P6460" t="str">
            <v>GCSA</v>
          </cell>
          <cell r="Q6460" t="str">
            <v>O10</v>
          </cell>
          <cell r="R6460" t="str">
            <v>Other Professional Services</v>
          </cell>
          <cell r="S6460" t="str">
            <v>Benefit and claims</v>
          </cell>
          <cell r="T6460" t="str">
            <v>05-Expenses</v>
          </cell>
          <cell r="U6460" t="str">
            <v>EX01</v>
          </cell>
          <cell r="V6460" t="str">
            <v>Other professional services for benefits</v>
          </cell>
          <cell r="W6460" t="str">
            <v>07-Benefits and expenses</v>
          </cell>
          <cell r="X6460" t="str">
            <v>Ex01</v>
          </cell>
        </row>
        <row r="6461">
          <cell r="A6461" t="str">
            <v>96215</v>
          </cell>
          <cell r="B6461" t="str">
            <v>4040835</v>
          </cell>
          <cell r="C6461" t="str">
            <v>Provider Incent-FFS Agreements</v>
          </cell>
          <cell r="D6461" t="str">
            <v>63410</v>
          </cell>
          <cell r="F6461" t="str">
            <v>C</v>
          </cell>
          <cell r="G6461">
            <v>3969.32</v>
          </cell>
          <cell r="H6461">
            <v>38990</v>
          </cell>
          <cell r="I6461" t="str">
            <v>Income Statement</v>
          </cell>
          <cell r="J6461" t="str">
            <v>Expenses</v>
          </cell>
          <cell r="K6461" t="str">
            <v>5 - Expense-01 Policyholder Benefits</v>
          </cell>
          <cell r="L6461" t="str">
            <v>CORE</v>
          </cell>
          <cell r="M6461" t="str">
            <v>M.Hinkle</v>
          </cell>
          <cell r="N6461" t="str">
            <v>First Commonwealth LHSC (IN)</v>
          </cell>
          <cell r="O6461" t="str">
            <v>FCW - Indiana  HMO</v>
          </cell>
          <cell r="P6461" t="str">
            <v>GCSA</v>
          </cell>
          <cell r="Q6461" t="str">
            <v>O10</v>
          </cell>
          <cell r="R6461" t="str">
            <v>Other Professional Services</v>
          </cell>
          <cell r="S6461" t="str">
            <v>Benefit and claims</v>
          </cell>
          <cell r="T6461" t="str">
            <v>05-Expenses</v>
          </cell>
          <cell r="U6461" t="str">
            <v>EX01</v>
          </cell>
          <cell r="V6461" t="str">
            <v>Other professional services for benefits</v>
          </cell>
          <cell r="W6461" t="str">
            <v>07-Benefits and expenses</v>
          </cell>
          <cell r="X6461" t="str">
            <v>Ex01</v>
          </cell>
        </row>
        <row r="6462">
          <cell r="A6462" t="str">
            <v>96360</v>
          </cell>
          <cell r="B6462" t="str">
            <v>4040835</v>
          </cell>
          <cell r="C6462" t="str">
            <v>Provider Incent-FFS Agreements</v>
          </cell>
          <cell r="D6462" t="str">
            <v>63410</v>
          </cell>
          <cell r="F6462" t="str">
            <v>C</v>
          </cell>
          <cell r="G6462">
            <v>3969.32</v>
          </cell>
          <cell r="H6462">
            <v>38990</v>
          </cell>
          <cell r="I6462" t="str">
            <v>Income Statement</v>
          </cell>
          <cell r="J6462" t="str">
            <v>Expenses</v>
          </cell>
          <cell r="K6462" t="str">
            <v>5 - Expense-01 Policyholder Benefits</v>
          </cell>
          <cell r="L6462" t="str">
            <v>CORE</v>
          </cell>
          <cell r="M6462" t="str">
            <v>M.Hinkle</v>
          </cell>
          <cell r="N6462" t="str">
            <v>First Commonwealth of ILL, Inc</v>
          </cell>
          <cell r="O6462" t="str">
            <v>FCW - Indiana  HMO</v>
          </cell>
          <cell r="P6462" t="str">
            <v>GCSA</v>
          </cell>
          <cell r="Q6462" t="str">
            <v>O10</v>
          </cell>
          <cell r="R6462" t="str">
            <v>Other Professional Services</v>
          </cell>
          <cell r="S6462" t="str">
            <v>Benefit and claims</v>
          </cell>
          <cell r="T6462" t="str">
            <v>05-Expenses</v>
          </cell>
          <cell r="U6462" t="str">
            <v>EX01</v>
          </cell>
          <cell r="V6462" t="str">
            <v>Other professional services for benefits</v>
          </cell>
          <cell r="W6462" t="str">
            <v>07-Benefits and expenses</v>
          </cell>
          <cell r="X6462" t="str">
            <v>Ex01</v>
          </cell>
        </row>
        <row r="6463">
          <cell r="A6463" t="str">
            <v>E0003</v>
          </cell>
          <cell r="B6463" t="str">
            <v>4040835</v>
          </cell>
          <cell r="C6463" t="str">
            <v>Provider Incent-FFS Agreements</v>
          </cell>
          <cell r="D6463" t="str">
            <v>63410</v>
          </cell>
          <cell r="F6463" t="str">
            <v>C</v>
          </cell>
          <cell r="G6463">
            <v>-3969.32</v>
          </cell>
          <cell r="H6463">
            <v>38990</v>
          </cell>
          <cell r="I6463" t="str">
            <v>Income Statement</v>
          </cell>
          <cell r="J6463" t="str">
            <v>Expenses</v>
          </cell>
          <cell r="K6463" t="str">
            <v>5 - Expense-01 Policyholder Benefits</v>
          </cell>
          <cell r="L6463" t="str">
            <v>CORE</v>
          </cell>
          <cell r="M6463" t="str">
            <v>M.Hinkle</v>
          </cell>
          <cell r="N6463" t="str">
            <v>FCW Elimination</v>
          </cell>
          <cell r="O6463" t="str">
            <v>FCW - Indiana  HMO</v>
          </cell>
          <cell r="P6463" t="str">
            <v>GCSA</v>
          </cell>
          <cell r="Q6463" t="str">
            <v>O10</v>
          </cell>
          <cell r="R6463" t="str">
            <v>Other Professional Services</v>
          </cell>
          <cell r="S6463" t="str">
            <v>Benefit and claims</v>
          </cell>
          <cell r="T6463" t="str">
            <v>05-Expenses</v>
          </cell>
          <cell r="U6463" t="str">
            <v>EX01</v>
          </cell>
          <cell r="V6463" t="str">
            <v>Other professional services for benefits</v>
          </cell>
          <cell r="W6463" t="str">
            <v>07-Benefits and expenses</v>
          </cell>
          <cell r="X6463" t="str">
            <v>Ex01</v>
          </cell>
        </row>
        <row r="6464">
          <cell r="A6464" t="str">
            <v>96350</v>
          </cell>
          <cell r="B6464" t="str">
            <v>4040835</v>
          </cell>
          <cell r="C6464" t="str">
            <v>Provider Incent-FFS Agreements</v>
          </cell>
          <cell r="D6464" t="str">
            <v>63510</v>
          </cell>
          <cell r="F6464" t="str">
            <v>C</v>
          </cell>
          <cell r="G6464">
            <v>0</v>
          </cell>
          <cell r="H6464">
            <v>38990</v>
          </cell>
          <cell r="I6464" t="str">
            <v>Income Statement</v>
          </cell>
          <cell r="J6464" t="str">
            <v>Expenses</v>
          </cell>
          <cell r="K6464" t="str">
            <v>5 - Expense-01 Policyholder Benefits</v>
          </cell>
          <cell r="L6464" t="str">
            <v>CORE</v>
          </cell>
          <cell r="M6464" t="str">
            <v>M.Hinkle</v>
          </cell>
          <cell r="N6464" t="str">
            <v>First Commonwealth LHSC (WI)</v>
          </cell>
          <cell r="O6464" t="str">
            <v>FCW - Wisconsin HMO</v>
          </cell>
          <cell r="P6464" t="str">
            <v>GCSA</v>
          </cell>
          <cell r="Q6464" t="str">
            <v>O10</v>
          </cell>
          <cell r="R6464" t="str">
            <v>Other Professional Services</v>
          </cell>
          <cell r="S6464" t="str">
            <v>Benefit and claims</v>
          </cell>
          <cell r="T6464" t="str">
            <v>05-Expenses</v>
          </cell>
          <cell r="U6464" t="str">
            <v>EX01</v>
          </cell>
          <cell r="V6464" t="str">
            <v>Other professional services for benefits</v>
          </cell>
          <cell r="W6464" t="str">
            <v>07-Benefits and expenses</v>
          </cell>
          <cell r="X6464" t="str">
            <v>Ex01</v>
          </cell>
        </row>
        <row r="6465">
          <cell r="A6465" t="str">
            <v>96350</v>
          </cell>
          <cell r="B6465" t="str">
            <v>4040835</v>
          </cell>
          <cell r="C6465" t="str">
            <v>Provider Incent-FFS Agreements</v>
          </cell>
          <cell r="D6465" t="str">
            <v>63510</v>
          </cell>
          <cell r="F6465" t="str">
            <v>C</v>
          </cell>
          <cell r="G6465">
            <v>285071.28000000003</v>
          </cell>
          <cell r="H6465">
            <v>38990</v>
          </cell>
          <cell r="I6465" t="str">
            <v>Income Statement</v>
          </cell>
          <cell r="J6465" t="str">
            <v>Expenses</v>
          </cell>
          <cell r="K6465" t="str">
            <v>5 - Expense-01 Policyholder Benefits</v>
          </cell>
          <cell r="L6465" t="str">
            <v>CORE</v>
          </cell>
          <cell r="M6465" t="str">
            <v>M.Hinkle</v>
          </cell>
          <cell r="N6465" t="str">
            <v>First Commonwealth LHSC (WI)</v>
          </cell>
          <cell r="O6465" t="str">
            <v>FCW - Wisconsin HMO</v>
          </cell>
          <cell r="P6465" t="str">
            <v>GCSA</v>
          </cell>
          <cell r="Q6465" t="str">
            <v>O10</v>
          </cell>
          <cell r="R6465" t="str">
            <v>Other Professional Services</v>
          </cell>
          <cell r="S6465" t="str">
            <v>Benefit and claims</v>
          </cell>
          <cell r="T6465" t="str">
            <v>05-Expenses</v>
          </cell>
          <cell r="U6465" t="str">
            <v>EX01</v>
          </cell>
          <cell r="V6465" t="str">
            <v>Other professional services for benefits</v>
          </cell>
          <cell r="W6465" t="str">
            <v>07-Benefits and expenses</v>
          </cell>
          <cell r="X6465" t="str">
            <v>Ex01</v>
          </cell>
        </row>
        <row r="6466">
          <cell r="A6466" t="str">
            <v>96360</v>
          </cell>
          <cell r="B6466" t="str">
            <v>4040835</v>
          </cell>
          <cell r="C6466" t="str">
            <v>Provider Incent-FFS Agreements</v>
          </cell>
          <cell r="D6466" t="str">
            <v>63510</v>
          </cell>
          <cell r="F6466" t="str">
            <v>C</v>
          </cell>
          <cell r="G6466">
            <v>285071.28000000003</v>
          </cell>
          <cell r="H6466">
            <v>38990</v>
          </cell>
          <cell r="I6466" t="str">
            <v>Income Statement</v>
          </cell>
          <cell r="J6466" t="str">
            <v>Expenses</v>
          </cell>
          <cell r="K6466" t="str">
            <v>5 - Expense-01 Policyholder Benefits</v>
          </cell>
          <cell r="L6466" t="str">
            <v>CORE</v>
          </cell>
          <cell r="M6466" t="str">
            <v>M.Hinkle</v>
          </cell>
          <cell r="N6466" t="str">
            <v>First Commonwealth of ILL, Inc</v>
          </cell>
          <cell r="O6466" t="str">
            <v>FCW - Wisconsin HMO</v>
          </cell>
          <cell r="P6466" t="str">
            <v>GCSA</v>
          </cell>
          <cell r="Q6466" t="str">
            <v>O10</v>
          </cell>
          <cell r="R6466" t="str">
            <v>Other Professional Services</v>
          </cell>
          <cell r="S6466" t="str">
            <v>Benefit and claims</v>
          </cell>
          <cell r="T6466" t="str">
            <v>05-Expenses</v>
          </cell>
          <cell r="U6466" t="str">
            <v>EX01</v>
          </cell>
          <cell r="V6466" t="str">
            <v>Other professional services for benefits</v>
          </cell>
          <cell r="W6466" t="str">
            <v>07-Benefits and expenses</v>
          </cell>
          <cell r="X6466" t="str">
            <v>Ex01</v>
          </cell>
        </row>
        <row r="6467">
          <cell r="A6467" t="str">
            <v>E0003</v>
          </cell>
          <cell r="B6467" t="str">
            <v>4040835</v>
          </cell>
          <cell r="C6467" t="str">
            <v>Provider Incent-FFS Agreements</v>
          </cell>
          <cell r="D6467" t="str">
            <v>63510</v>
          </cell>
          <cell r="F6467" t="str">
            <v>C</v>
          </cell>
          <cell r="G6467">
            <v>-285071.28000000003</v>
          </cell>
          <cell r="H6467">
            <v>38990</v>
          </cell>
          <cell r="I6467" t="str">
            <v>Income Statement</v>
          </cell>
          <cell r="J6467" t="str">
            <v>Expenses</v>
          </cell>
          <cell r="K6467" t="str">
            <v>5 - Expense-01 Policyholder Benefits</v>
          </cell>
          <cell r="L6467" t="str">
            <v>CORE</v>
          </cell>
          <cell r="M6467" t="str">
            <v>M.Hinkle</v>
          </cell>
          <cell r="N6467" t="str">
            <v>FCW Elimination</v>
          </cell>
          <cell r="O6467" t="str">
            <v>FCW - Wisconsin HMO</v>
          </cell>
          <cell r="P6467" t="str">
            <v>GCSA</v>
          </cell>
          <cell r="Q6467" t="str">
            <v>O10</v>
          </cell>
          <cell r="R6467" t="str">
            <v>Other Professional Services</v>
          </cell>
          <cell r="S6467" t="str">
            <v>Benefit and claims</v>
          </cell>
          <cell r="T6467" t="str">
            <v>05-Expenses</v>
          </cell>
          <cell r="U6467" t="str">
            <v>EX01</v>
          </cell>
          <cell r="V6467" t="str">
            <v>Other professional services for benefits</v>
          </cell>
          <cell r="W6467" t="str">
            <v>07-Benefits and expenses</v>
          </cell>
          <cell r="X6467" t="str">
            <v>Ex01</v>
          </cell>
        </row>
        <row r="6468">
          <cell r="A6468" t="str">
            <v>96360</v>
          </cell>
          <cell r="B6468" t="str">
            <v>4040835</v>
          </cell>
          <cell r="C6468" t="str">
            <v>Provider Incent-FFS Agreements</v>
          </cell>
          <cell r="D6468" t="str">
            <v>63610</v>
          </cell>
          <cell r="F6468" t="str">
            <v>C</v>
          </cell>
          <cell r="G6468">
            <v>179946.32</v>
          </cell>
          <cell r="H6468">
            <v>38990</v>
          </cell>
          <cell r="I6468" t="str">
            <v>Income Statement</v>
          </cell>
          <cell r="J6468" t="str">
            <v>Expenses</v>
          </cell>
          <cell r="K6468" t="str">
            <v>5 - Expense-01 Policyholder Benefits</v>
          </cell>
          <cell r="L6468" t="str">
            <v>CORE</v>
          </cell>
          <cell r="M6468" t="str">
            <v>M.Hinkle</v>
          </cell>
          <cell r="N6468" t="str">
            <v>First Commonwealth of ILL, Inc</v>
          </cell>
          <cell r="O6468" t="str">
            <v>FCW - Missouri HMO</v>
          </cell>
          <cell r="P6468" t="str">
            <v>GCSA</v>
          </cell>
          <cell r="Q6468" t="str">
            <v>O10</v>
          </cell>
          <cell r="R6468" t="str">
            <v>Other Professional Services</v>
          </cell>
          <cell r="S6468" t="str">
            <v>Benefit and claims</v>
          </cell>
          <cell r="T6468" t="str">
            <v>05-Expenses</v>
          </cell>
          <cell r="U6468" t="str">
            <v>EX01</v>
          </cell>
          <cell r="V6468" t="str">
            <v>Other professional services for benefits</v>
          </cell>
          <cell r="W6468" t="str">
            <v>07-Benefits and expenses</v>
          </cell>
          <cell r="X6468" t="str">
            <v>Ex01</v>
          </cell>
        </row>
        <row r="6469">
          <cell r="A6469" t="str">
            <v>96426</v>
          </cell>
          <cell r="B6469" t="str">
            <v>4040835</v>
          </cell>
          <cell r="C6469" t="str">
            <v>Provider Incent-FFS Agreements</v>
          </cell>
          <cell r="D6469" t="str">
            <v>63610</v>
          </cell>
          <cell r="F6469" t="str">
            <v>C</v>
          </cell>
          <cell r="G6469">
            <v>0</v>
          </cell>
          <cell r="H6469">
            <v>38990</v>
          </cell>
          <cell r="I6469" t="str">
            <v>Income Statement</v>
          </cell>
          <cell r="J6469" t="str">
            <v>Expenses</v>
          </cell>
          <cell r="K6469" t="str">
            <v>5 - Expense-01 Policyholder Benefits</v>
          </cell>
          <cell r="L6469" t="str">
            <v>CORE</v>
          </cell>
          <cell r="M6469" t="str">
            <v>M.Hinkle</v>
          </cell>
          <cell r="N6469" t="str">
            <v>First Commonwealth of MO, Inc</v>
          </cell>
          <cell r="O6469" t="str">
            <v>FCW - Missouri HMO</v>
          </cell>
          <cell r="P6469" t="str">
            <v>GCSA</v>
          </cell>
          <cell r="Q6469" t="str">
            <v>O10</v>
          </cell>
          <cell r="R6469" t="str">
            <v>Other Professional Services</v>
          </cell>
          <cell r="S6469" t="str">
            <v>Benefit and claims</v>
          </cell>
          <cell r="T6469" t="str">
            <v>05-Expenses</v>
          </cell>
          <cell r="U6469" t="str">
            <v>EX01</v>
          </cell>
          <cell r="V6469" t="str">
            <v>Other professional services for benefits</v>
          </cell>
          <cell r="W6469" t="str">
            <v>07-Benefits and expenses</v>
          </cell>
          <cell r="X6469" t="str">
            <v>Ex01</v>
          </cell>
        </row>
        <row r="6470">
          <cell r="A6470" t="str">
            <v>96426</v>
          </cell>
          <cell r="B6470" t="str">
            <v>4040835</v>
          </cell>
          <cell r="C6470" t="str">
            <v>Provider Incent-FFS Agreements</v>
          </cell>
          <cell r="D6470" t="str">
            <v>63610</v>
          </cell>
          <cell r="F6470" t="str">
            <v>C</v>
          </cell>
          <cell r="G6470">
            <v>179946.32</v>
          </cell>
          <cell r="H6470">
            <v>38990</v>
          </cell>
          <cell r="I6470" t="str">
            <v>Income Statement</v>
          </cell>
          <cell r="J6470" t="str">
            <v>Expenses</v>
          </cell>
          <cell r="K6470" t="str">
            <v>5 - Expense-01 Policyholder Benefits</v>
          </cell>
          <cell r="L6470" t="str">
            <v>CORE</v>
          </cell>
          <cell r="M6470" t="str">
            <v>M.Hinkle</v>
          </cell>
          <cell r="N6470" t="str">
            <v>First Commonwealth of MO, Inc</v>
          </cell>
          <cell r="O6470" t="str">
            <v>FCW - Missouri HMO</v>
          </cell>
          <cell r="P6470" t="str">
            <v>GCSA</v>
          </cell>
          <cell r="Q6470" t="str">
            <v>O10</v>
          </cell>
          <cell r="R6470" t="str">
            <v>Other Professional Services</v>
          </cell>
          <cell r="S6470" t="str">
            <v>Benefit and claims</v>
          </cell>
          <cell r="T6470" t="str">
            <v>05-Expenses</v>
          </cell>
          <cell r="U6470" t="str">
            <v>EX01</v>
          </cell>
          <cell r="V6470" t="str">
            <v>Other professional services for benefits</v>
          </cell>
          <cell r="W6470" t="str">
            <v>07-Benefits and expenses</v>
          </cell>
          <cell r="X6470" t="str">
            <v>Ex01</v>
          </cell>
        </row>
        <row r="6471">
          <cell r="A6471" t="str">
            <v>E0003</v>
          </cell>
          <cell r="B6471" t="str">
            <v>4040835</v>
          </cell>
          <cell r="C6471" t="str">
            <v>Provider Incent-FFS Agreements</v>
          </cell>
          <cell r="D6471" t="str">
            <v>63610</v>
          </cell>
          <cell r="F6471" t="str">
            <v>C</v>
          </cell>
          <cell r="G6471">
            <v>-179946.32</v>
          </cell>
          <cell r="H6471">
            <v>38990</v>
          </cell>
          <cell r="I6471" t="str">
            <v>Income Statement</v>
          </cell>
          <cell r="J6471" t="str">
            <v>Expenses</v>
          </cell>
          <cell r="K6471" t="str">
            <v>5 - Expense-01 Policyholder Benefits</v>
          </cell>
          <cell r="L6471" t="str">
            <v>CORE</v>
          </cell>
          <cell r="M6471" t="str">
            <v>M.Hinkle</v>
          </cell>
          <cell r="N6471" t="str">
            <v>FCW Elimination</v>
          </cell>
          <cell r="O6471" t="str">
            <v>FCW - Missouri HMO</v>
          </cell>
          <cell r="P6471" t="str">
            <v>GCSA</v>
          </cell>
          <cell r="Q6471" t="str">
            <v>O10</v>
          </cell>
          <cell r="R6471" t="str">
            <v>Other Professional Services</v>
          </cell>
          <cell r="S6471" t="str">
            <v>Benefit and claims</v>
          </cell>
          <cell r="T6471" t="str">
            <v>05-Expenses</v>
          </cell>
          <cell r="U6471" t="str">
            <v>EX01</v>
          </cell>
          <cell r="V6471" t="str">
            <v>Other professional services for benefits</v>
          </cell>
          <cell r="W6471" t="str">
            <v>07-Benefits and expenses</v>
          </cell>
          <cell r="X6471" t="str">
            <v>Ex01</v>
          </cell>
        </row>
        <row r="6472">
          <cell r="A6472" t="str">
            <v>96360</v>
          </cell>
          <cell r="B6472" t="str">
            <v>4040835</v>
          </cell>
          <cell r="C6472" t="str">
            <v>Provider Incent-FFS Agreements</v>
          </cell>
          <cell r="D6472" t="str">
            <v>63710</v>
          </cell>
          <cell r="F6472" t="str">
            <v>C</v>
          </cell>
          <cell r="G6472">
            <v>533508.86</v>
          </cell>
          <cell r="H6472">
            <v>38990</v>
          </cell>
          <cell r="I6472" t="str">
            <v>Income Statement</v>
          </cell>
          <cell r="J6472" t="str">
            <v>Expenses</v>
          </cell>
          <cell r="K6472" t="str">
            <v>5 - Expense-01 Policyholder Benefits</v>
          </cell>
          <cell r="L6472" t="str">
            <v>CORE</v>
          </cell>
          <cell r="M6472" t="str">
            <v>M.Hinkle</v>
          </cell>
          <cell r="N6472" t="str">
            <v>First Commonwealth of ILL, Inc</v>
          </cell>
          <cell r="O6472" t="str">
            <v>FCW - Illinois HMO</v>
          </cell>
          <cell r="P6472" t="str">
            <v>GCSA</v>
          </cell>
          <cell r="Q6472" t="str">
            <v>O10</v>
          </cell>
          <cell r="R6472" t="str">
            <v>Other Professional Services</v>
          </cell>
          <cell r="S6472" t="str">
            <v>Benefit and claims</v>
          </cell>
          <cell r="T6472" t="str">
            <v>05-Expenses</v>
          </cell>
          <cell r="U6472" t="str">
            <v>EX01</v>
          </cell>
          <cell r="V6472" t="str">
            <v>Other professional services for benefits</v>
          </cell>
          <cell r="W6472" t="str">
            <v>07-Benefits and expenses</v>
          </cell>
          <cell r="X6472" t="str">
            <v>Ex01</v>
          </cell>
        </row>
        <row r="6473">
          <cell r="A6473" t="str">
            <v>96514</v>
          </cell>
          <cell r="B6473" t="str">
            <v>4040835</v>
          </cell>
          <cell r="C6473" t="str">
            <v>Provider Incent-FFS Agreements</v>
          </cell>
          <cell r="D6473" t="str">
            <v>63710</v>
          </cell>
          <cell r="F6473" t="str">
            <v>C</v>
          </cell>
          <cell r="G6473">
            <v>0</v>
          </cell>
          <cell r="H6473">
            <v>38990</v>
          </cell>
          <cell r="I6473" t="str">
            <v>Income Statement</v>
          </cell>
          <cell r="J6473" t="str">
            <v>Expenses</v>
          </cell>
          <cell r="K6473" t="str">
            <v>5 - Expense-01 Policyholder Benefits</v>
          </cell>
          <cell r="L6473" t="str">
            <v>CORE</v>
          </cell>
          <cell r="M6473" t="str">
            <v>M.Hinkle</v>
          </cell>
          <cell r="N6473" t="str">
            <v>First Commonwealth Ins. Co.</v>
          </cell>
          <cell r="O6473" t="str">
            <v>FCW - Illinois HMO</v>
          </cell>
          <cell r="P6473" t="str">
            <v>GCSA</v>
          </cell>
          <cell r="Q6473" t="str">
            <v>O10</v>
          </cell>
          <cell r="R6473" t="str">
            <v>Other Professional Services</v>
          </cell>
          <cell r="S6473" t="str">
            <v>Benefit and claims</v>
          </cell>
          <cell r="T6473" t="str">
            <v>05-Expenses</v>
          </cell>
          <cell r="U6473" t="str">
            <v>EX01</v>
          </cell>
          <cell r="V6473" t="str">
            <v>Other professional services for benefits</v>
          </cell>
          <cell r="W6473" t="str">
            <v>07-Benefits and expenses</v>
          </cell>
          <cell r="X6473" t="str">
            <v>Ex01</v>
          </cell>
        </row>
        <row r="6474">
          <cell r="A6474" t="str">
            <v>96514</v>
          </cell>
          <cell r="B6474" t="str">
            <v>4040835</v>
          </cell>
          <cell r="C6474" t="str">
            <v>Provider Incent-FFS Agreements</v>
          </cell>
          <cell r="D6474" t="str">
            <v>63710</v>
          </cell>
          <cell r="F6474" t="str">
            <v>C</v>
          </cell>
          <cell r="G6474">
            <v>533508.86</v>
          </cell>
          <cell r="H6474">
            <v>38990</v>
          </cell>
          <cell r="I6474" t="str">
            <v>Income Statement</v>
          </cell>
          <cell r="J6474" t="str">
            <v>Expenses</v>
          </cell>
          <cell r="K6474" t="str">
            <v>5 - Expense-01 Policyholder Benefits</v>
          </cell>
          <cell r="L6474" t="str">
            <v>CORE</v>
          </cell>
          <cell r="M6474" t="str">
            <v>M.Hinkle</v>
          </cell>
          <cell r="N6474" t="str">
            <v>First Commonwealth Ins. Co.</v>
          </cell>
          <cell r="O6474" t="str">
            <v>FCW - Illinois HMO</v>
          </cell>
          <cell r="P6474" t="str">
            <v>GCSA</v>
          </cell>
          <cell r="Q6474" t="str">
            <v>O10</v>
          </cell>
          <cell r="R6474" t="str">
            <v>Other Professional Services</v>
          </cell>
          <cell r="S6474" t="str">
            <v>Benefit and claims</v>
          </cell>
          <cell r="T6474" t="str">
            <v>05-Expenses</v>
          </cell>
          <cell r="U6474" t="str">
            <v>EX01</v>
          </cell>
          <cell r="V6474" t="str">
            <v>Other professional services for benefits</v>
          </cell>
          <cell r="W6474" t="str">
            <v>07-Benefits and expenses</v>
          </cell>
          <cell r="X6474" t="str">
            <v>Ex01</v>
          </cell>
        </row>
        <row r="6475">
          <cell r="A6475" t="str">
            <v>E0003</v>
          </cell>
          <cell r="B6475" t="str">
            <v>4040835</v>
          </cell>
          <cell r="C6475" t="str">
            <v>Provider Incent-FFS Agreements</v>
          </cell>
          <cell r="D6475" t="str">
            <v>63710</v>
          </cell>
          <cell r="F6475" t="str">
            <v>C</v>
          </cell>
          <cell r="G6475">
            <v>-533508.86</v>
          </cell>
          <cell r="H6475">
            <v>38990</v>
          </cell>
          <cell r="I6475" t="str">
            <v>Income Statement</v>
          </cell>
          <cell r="J6475" t="str">
            <v>Expenses</v>
          </cell>
          <cell r="K6475" t="str">
            <v>5 - Expense-01 Policyholder Benefits</v>
          </cell>
          <cell r="L6475" t="str">
            <v>CORE</v>
          </cell>
          <cell r="M6475" t="str">
            <v>M.Hinkle</v>
          </cell>
          <cell r="N6475" t="str">
            <v>FCW Elimination</v>
          </cell>
          <cell r="O6475" t="str">
            <v>FCW - Illinois HMO</v>
          </cell>
          <cell r="P6475" t="str">
            <v>GCSA</v>
          </cell>
          <cell r="Q6475" t="str">
            <v>O10</v>
          </cell>
          <cell r="R6475" t="str">
            <v>Other Professional Services</v>
          </cell>
          <cell r="S6475" t="str">
            <v>Benefit and claims</v>
          </cell>
          <cell r="T6475" t="str">
            <v>05-Expenses</v>
          </cell>
          <cell r="U6475" t="str">
            <v>EX01</v>
          </cell>
          <cell r="V6475" t="str">
            <v>Other professional services for benefits</v>
          </cell>
          <cell r="W6475" t="str">
            <v>07-Benefits and expenses</v>
          </cell>
          <cell r="X6475" t="str">
            <v>Ex01</v>
          </cell>
        </row>
        <row r="6476">
          <cell r="A6476" t="str">
            <v>96340</v>
          </cell>
          <cell r="B6476" t="str">
            <v>4040900</v>
          </cell>
          <cell r="C6476" t="str">
            <v>Specialist Care-Endo</v>
          </cell>
          <cell r="D6476" t="str">
            <v>63315</v>
          </cell>
          <cell r="F6476" t="str">
            <v>C</v>
          </cell>
          <cell r="G6476">
            <v>0</v>
          </cell>
          <cell r="H6476">
            <v>38990</v>
          </cell>
          <cell r="I6476" t="str">
            <v>Income Statement</v>
          </cell>
          <cell r="J6476" t="str">
            <v>Expenses</v>
          </cell>
          <cell r="K6476" t="str">
            <v>5 - Expense-01 Policyholder Benefits</v>
          </cell>
          <cell r="L6476" t="str">
            <v>CORE</v>
          </cell>
          <cell r="M6476" t="str">
            <v>M.Hinkle</v>
          </cell>
          <cell r="N6476" t="str">
            <v>First Commonwealth LHSC of MI</v>
          </cell>
          <cell r="O6476" t="str">
            <v>FCW - Michigan HMO</v>
          </cell>
          <cell r="P6476" t="str">
            <v>GCSA</v>
          </cell>
          <cell r="Q6476" t="str">
            <v>O10</v>
          </cell>
          <cell r="R6476" t="str">
            <v>Other Professional Services</v>
          </cell>
          <cell r="S6476" t="str">
            <v>Benefit and claims</v>
          </cell>
          <cell r="T6476" t="str">
            <v>05-Expenses</v>
          </cell>
          <cell r="U6476" t="str">
            <v>EX01</v>
          </cell>
          <cell r="V6476" t="str">
            <v>Other professional services for benefits</v>
          </cell>
          <cell r="W6476" t="str">
            <v>07-Benefits and expenses</v>
          </cell>
          <cell r="X6476" t="str">
            <v>Ex01</v>
          </cell>
        </row>
        <row r="6477">
          <cell r="A6477" t="str">
            <v>96340</v>
          </cell>
          <cell r="B6477" t="str">
            <v>4040900</v>
          </cell>
          <cell r="C6477" t="str">
            <v>Specialist Care-Endo</v>
          </cell>
          <cell r="D6477" t="str">
            <v>63315</v>
          </cell>
          <cell r="F6477" t="str">
            <v>C</v>
          </cell>
          <cell r="G6477">
            <v>79000.08</v>
          </cell>
          <cell r="H6477">
            <v>38990</v>
          </cell>
          <cell r="I6477" t="str">
            <v>Income Statement</v>
          </cell>
          <cell r="J6477" t="str">
            <v>Expenses</v>
          </cell>
          <cell r="K6477" t="str">
            <v>5 - Expense-01 Policyholder Benefits</v>
          </cell>
          <cell r="L6477" t="str">
            <v>CORE</v>
          </cell>
          <cell r="M6477" t="str">
            <v>M.Hinkle</v>
          </cell>
          <cell r="N6477" t="str">
            <v>First Commonwealth LHSC of MI</v>
          </cell>
          <cell r="O6477" t="str">
            <v>FCW - Michigan HMO</v>
          </cell>
          <cell r="P6477" t="str">
            <v>GCSA</v>
          </cell>
          <cell r="Q6477" t="str">
            <v>O10</v>
          </cell>
          <cell r="R6477" t="str">
            <v>Other Professional Services</v>
          </cell>
          <cell r="S6477" t="str">
            <v>Benefit and claims</v>
          </cell>
          <cell r="T6477" t="str">
            <v>05-Expenses</v>
          </cell>
          <cell r="U6477" t="str">
            <v>EX01</v>
          </cell>
          <cell r="V6477" t="str">
            <v>Other professional services for benefits</v>
          </cell>
          <cell r="W6477" t="str">
            <v>07-Benefits and expenses</v>
          </cell>
          <cell r="X6477" t="str">
            <v>Ex01</v>
          </cell>
        </row>
        <row r="6478">
          <cell r="A6478" t="str">
            <v>96360</v>
          </cell>
          <cell r="B6478" t="str">
            <v>4040900</v>
          </cell>
          <cell r="C6478" t="str">
            <v>Specialist Care-Endo</v>
          </cell>
          <cell r="D6478" t="str">
            <v>63315</v>
          </cell>
          <cell r="F6478" t="str">
            <v>C</v>
          </cell>
          <cell r="G6478">
            <v>82090.61</v>
          </cell>
          <cell r="H6478">
            <v>38990</v>
          </cell>
          <cell r="I6478" t="str">
            <v>Income Statement</v>
          </cell>
          <cell r="J6478" t="str">
            <v>Expenses</v>
          </cell>
          <cell r="K6478" t="str">
            <v>5 - Expense-01 Policyholder Benefits</v>
          </cell>
          <cell r="L6478" t="str">
            <v>CORE</v>
          </cell>
          <cell r="M6478" t="str">
            <v>M.Hinkle</v>
          </cell>
          <cell r="N6478" t="str">
            <v>First Commonwealth of ILL, Inc</v>
          </cell>
          <cell r="O6478" t="str">
            <v>FCW - Michigan HMO</v>
          </cell>
          <cell r="P6478" t="str">
            <v>GCSA</v>
          </cell>
          <cell r="Q6478" t="str">
            <v>O10</v>
          </cell>
          <cell r="R6478" t="str">
            <v>Other Professional Services</v>
          </cell>
          <cell r="S6478" t="str">
            <v>Benefit and claims</v>
          </cell>
          <cell r="T6478" t="str">
            <v>05-Expenses</v>
          </cell>
          <cell r="U6478" t="str">
            <v>EX01</v>
          </cell>
          <cell r="V6478" t="str">
            <v>Other professional services for benefits</v>
          </cell>
          <cell r="W6478" t="str">
            <v>07-Benefits and expenses</v>
          </cell>
          <cell r="X6478" t="str">
            <v>Ex01</v>
          </cell>
        </row>
        <row r="6479">
          <cell r="A6479" t="str">
            <v>E0003</v>
          </cell>
          <cell r="B6479" t="str">
            <v>4040900</v>
          </cell>
          <cell r="C6479" t="str">
            <v>Specialist Care-Endo</v>
          </cell>
          <cell r="D6479" t="str">
            <v>63315</v>
          </cell>
          <cell r="F6479" t="str">
            <v>C</v>
          </cell>
          <cell r="G6479">
            <v>-79000.08</v>
          </cell>
          <cell r="H6479">
            <v>38990</v>
          </cell>
          <cell r="I6479" t="str">
            <v>Income Statement</v>
          </cell>
          <cell r="J6479" t="str">
            <v>Expenses</v>
          </cell>
          <cell r="K6479" t="str">
            <v>5 - Expense-01 Policyholder Benefits</v>
          </cell>
          <cell r="L6479" t="str">
            <v>CORE</v>
          </cell>
          <cell r="M6479" t="str">
            <v>M.Hinkle</v>
          </cell>
          <cell r="N6479" t="str">
            <v>FCW Elimination</v>
          </cell>
          <cell r="O6479" t="str">
            <v>FCW - Michigan HMO</v>
          </cell>
          <cell r="P6479" t="str">
            <v>GCSA</v>
          </cell>
          <cell r="Q6479" t="str">
            <v>O10</v>
          </cell>
          <cell r="R6479" t="str">
            <v>Other Professional Services</v>
          </cell>
          <cell r="S6479" t="str">
            <v>Benefit and claims</v>
          </cell>
          <cell r="T6479" t="str">
            <v>05-Expenses</v>
          </cell>
          <cell r="U6479" t="str">
            <v>EX01</v>
          </cell>
          <cell r="V6479" t="str">
            <v>Other professional services for benefits</v>
          </cell>
          <cell r="W6479" t="str">
            <v>07-Benefits and expenses</v>
          </cell>
          <cell r="X6479" t="str">
            <v>Ex01</v>
          </cell>
        </row>
        <row r="6480">
          <cell r="A6480" t="str">
            <v>96350</v>
          </cell>
          <cell r="B6480" t="str">
            <v>4040900</v>
          </cell>
          <cell r="C6480" t="str">
            <v>Specialist Care-Endo</v>
          </cell>
          <cell r="D6480" t="str">
            <v>63510</v>
          </cell>
          <cell r="F6480" t="str">
            <v>C</v>
          </cell>
          <cell r="G6480">
            <v>0</v>
          </cell>
          <cell r="H6480">
            <v>38990</v>
          </cell>
          <cell r="I6480" t="str">
            <v>Income Statement</v>
          </cell>
          <cell r="J6480" t="str">
            <v>Expenses</v>
          </cell>
          <cell r="K6480" t="str">
            <v>5 - Expense-01 Policyholder Benefits</v>
          </cell>
          <cell r="L6480" t="str">
            <v>CORE</v>
          </cell>
          <cell r="M6480" t="str">
            <v>M.Hinkle</v>
          </cell>
          <cell r="N6480" t="str">
            <v>First Commonwealth LHSC (WI)</v>
          </cell>
          <cell r="O6480" t="str">
            <v>FCW - Wisconsin HMO</v>
          </cell>
          <cell r="P6480" t="str">
            <v>GCSA</v>
          </cell>
          <cell r="Q6480" t="str">
            <v>O10</v>
          </cell>
          <cell r="R6480" t="str">
            <v>Other Professional Services</v>
          </cell>
          <cell r="S6480" t="str">
            <v>Benefit and claims</v>
          </cell>
          <cell r="T6480" t="str">
            <v>05-Expenses</v>
          </cell>
          <cell r="U6480" t="str">
            <v>EX01</v>
          </cell>
          <cell r="V6480" t="str">
            <v>Other professional services for benefits</v>
          </cell>
          <cell r="W6480" t="str">
            <v>07-Benefits and expenses</v>
          </cell>
          <cell r="X6480" t="str">
            <v>Ex01</v>
          </cell>
        </row>
        <row r="6481">
          <cell r="A6481" t="str">
            <v>96350</v>
          </cell>
          <cell r="B6481" t="str">
            <v>4040900</v>
          </cell>
          <cell r="C6481" t="str">
            <v>Specialist Care-Endo</v>
          </cell>
          <cell r="D6481" t="str">
            <v>63510</v>
          </cell>
          <cell r="F6481" t="str">
            <v>C</v>
          </cell>
          <cell r="G6481">
            <v>127060.35</v>
          </cell>
          <cell r="H6481">
            <v>38990</v>
          </cell>
          <cell r="I6481" t="str">
            <v>Income Statement</v>
          </cell>
          <cell r="J6481" t="str">
            <v>Expenses</v>
          </cell>
          <cell r="K6481" t="str">
            <v>5 - Expense-01 Policyholder Benefits</v>
          </cell>
          <cell r="L6481" t="str">
            <v>CORE</v>
          </cell>
          <cell r="M6481" t="str">
            <v>M.Hinkle</v>
          </cell>
          <cell r="N6481" t="str">
            <v>First Commonwealth LHSC (WI)</v>
          </cell>
          <cell r="O6481" t="str">
            <v>FCW - Wisconsin HMO</v>
          </cell>
          <cell r="P6481" t="str">
            <v>GCSA</v>
          </cell>
          <cell r="Q6481" t="str">
            <v>O10</v>
          </cell>
          <cell r="R6481" t="str">
            <v>Other Professional Services</v>
          </cell>
          <cell r="S6481" t="str">
            <v>Benefit and claims</v>
          </cell>
          <cell r="T6481" t="str">
            <v>05-Expenses</v>
          </cell>
          <cell r="U6481" t="str">
            <v>EX01</v>
          </cell>
          <cell r="V6481" t="str">
            <v>Other professional services for benefits</v>
          </cell>
          <cell r="W6481" t="str">
            <v>07-Benefits and expenses</v>
          </cell>
          <cell r="X6481" t="str">
            <v>Ex01</v>
          </cell>
        </row>
        <row r="6482">
          <cell r="A6482" t="str">
            <v>96360</v>
          </cell>
          <cell r="B6482" t="str">
            <v>4040900</v>
          </cell>
          <cell r="C6482" t="str">
            <v>Specialist Care-Endo</v>
          </cell>
          <cell r="D6482" t="str">
            <v>63510</v>
          </cell>
          <cell r="F6482" t="str">
            <v>C</v>
          </cell>
          <cell r="G6482">
            <v>143979.15</v>
          </cell>
          <cell r="H6482">
            <v>38990</v>
          </cell>
          <cell r="I6482" t="str">
            <v>Income Statement</v>
          </cell>
          <cell r="J6482" t="str">
            <v>Expenses</v>
          </cell>
          <cell r="K6482" t="str">
            <v>5 - Expense-01 Policyholder Benefits</v>
          </cell>
          <cell r="L6482" t="str">
            <v>CORE</v>
          </cell>
          <cell r="M6482" t="str">
            <v>M.Hinkle</v>
          </cell>
          <cell r="N6482" t="str">
            <v>First Commonwealth of ILL, Inc</v>
          </cell>
          <cell r="O6482" t="str">
            <v>FCW - Wisconsin HMO</v>
          </cell>
          <cell r="P6482" t="str">
            <v>GCSA</v>
          </cell>
          <cell r="Q6482" t="str">
            <v>O10</v>
          </cell>
          <cell r="R6482" t="str">
            <v>Other Professional Services</v>
          </cell>
          <cell r="S6482" t="str">
            <v>Benefit and claims</v>
          </cell>
          <cell r="T6482" t="str">
            <v>05-Expenses</v>
          </cell>
          <cell r="U6482" t="str">
            <v>EX01</v>
          </cell>
          <cell r="V6482" t="str">
            <v>Other professional services for benefits</v>
          </cell>
          <cell r="W6482" t="str">
            <v>07-Benefits and expenses</v>
          </cell>
          <cell r="X6482" t="str">
            <v>Ex01</v>
          </cell>
        </row>
        <row r="6483">
          <cell r="A6483" t="str">
            <v>E0003</v>
          </cell>
          <cell r="B6483" t="str">
            <v>4040900</v>
          </cell>
          <cell r="C6483" t="str">
            <v>Specialist Care-Endo</v>
          </cell>
          <cell r="D6483" t="str">
            <v>63510</v>
          </cell>
          <cell r="F6483" t="str">
            <v>C</v>
          </cell>
          <cell r="G6483">
            <v>-127060.35</v>
          </cell>
          <cell r="H6483">
            <v>38990</v>
          </cell>
          <cell r="I6483" t="str">
            <v>Income Statement</v>
          </cell>
          <cell r="J6483" t="str">
            <v>Expenses</v>
          </cell>
          <cell r="K6483" t="str">
            <v>5 - Expense-01 Policyholder Benefits</v>
          </cell>
          <cell r="L6483" t="str">
            <v>CORE</v>
          </cell>
          <cell r="M6483" t="str">
            <v>M.Hinkle</v>
          </cell>
          <cell r="N6483" t="str">
            <v>FCW Elimination</v>
          </cell>
          <cell r="O6483" t="str">
            <v>FCW - Wisconsin HMO</v>
          </cell>
          <cell r="P6483" t="str">
            <v>GCSA</v>
          </cell>
          <cell r="Q6483" t="str">
            <v>O10</v>
          </cell>
          <cell r="R6483" t="str">
            <v>Other Professional Services</v>
          </cell>
          <cell r="S6483" t="str">
            <v>Benefit and claims</v>
          </cell>
          <cell r="T6483" t="str">
            <v>05-Expenses</v>
          </cell>
          <cell r="U6483" t="str">
            <v>EX01</v>
          </cell>
          <cell r="V6483" t="str">
            <v>Other professional services for benefits</v>
          </cell>
          <cell r="W6483" t="str">
            <v>07-Benefits and expenses</v>
          </cell>
          <cell r="X6483" t="str">
            <v>Ex01</v>
          </cell>
        </row>
        <row r="6484">
          <cell r="A6484" t="str">
            <v>96360</v>
          </cell>
          <cell r="B6484" t="str">
            <v>4040900</v>
          </cell>
          <cell r="C6484" t="str">
            <v>Specialist Care-Endo</v>
          </cell>
          <cell r="D6484" t="str">
            <v>63610</v>
          </cell>
          <cell r="F6484" t="str">
            <v>C</v>
          </cell>
          <cell r="G6484">
            <v>45074.94</v>
          </cell>
          <cell r="H6484">
            <v>38990</v>
          </cell>
          <cell r="I6484" t="str">
            <v>Income Statement</v>
          </cell>
          <cell r="J6484" t="str">
            <v>Expenses</v>
          </cell>
          <cell r="K6484" t="str">
            <v>5 - Expense-01 Policyholder Benefits</v>
          </cell>
          <cell r="L6484" t="str">
            <v>CORE</v>
          </cell>
          <cell r="M6484" t="str">
            <v>M.Hinkle</v>
          </cell>
          <cell r="N6484" t="str">
            <v>First Commonwealth of ILL, Inc</v>
          </cell>
          <cell r="O6484" t="str">
            <v>FCW - Missouri HMO</v>
          </cell>
          <cell r="P6484" t="str">
            <v>GCSA</v>
          </cell>
          <cell r="Q6484" t="str">
            <v>O10</v>
          </cell>
          <cell r="R6484" t="str">
            <v>Other Professional Services</v>
          </cell>
          <cell r="S6484" t="str">
            <v>Benefit and claims</v>
          </cell>
          <cell r="T6484" t="str">
            <v>05-Expenses</v>
          </cell>
          <cell r="U6484" t="str">
            <v>EX01</v>
          </cell>
          <cell r="V6484" t="str">
            <v>Other professional services for benefits</v>
          </cell>
          <cell r="W6484" t="str">
            <v>07-Benefits and expenses</v>
          </cell>
          <cell r="X6484" t="str">
            <v>Ex01</v>
          </cell>
        </row>
        <row r="6485">
          <cell r="A6485" t="str">
            <v>96426</v>
          </cell>
          <cell r="B6485" t="str">
            <v>4040900</v>
          </cell>
          <cell r="C6485" t="str">
            <v>Specialist Care-Endo</v>
          </cell>
          <cell r="D6485" t="str">
            <v>63610</v>
          </cell>
          <cell r="F6485" t="str">
            <v>C</v>
          </cell>
          <cell r="G6485">
            <v>0</v>
          </cell>
          <cell r="H6485">
            <v>38990</v>
          </cell>
          <cell r="I6485" t="str">
            <v>Income Statement</v>
          </cell>
          <cell r="J6485" t="str">
            <v>Expenses</v>
          </cell>
          <cell r="K6485" t="str">
            <v>5 - Expense-01 Policyholder Benefits</v>
          </cell>
          <cell r="L6485" t="str">
            <v>CORE</v>
          </cell>
          <cell r="M6485" t="str">
            <v>M.Hinkle</v>
          </cell>
          <cell r="N6485" t="str">
            <v>First Commonwealth of MO, Inc</v>
          </cell>
          <cell r="O6485" t="str">
            <v>FCW - Missouri HMO</v>
          </cell>
          <cell r="P6485" t="str">
            <v>GCSA</v>
          </cell>
          <cell r="Q6485" t="str">
            <v>O10</v>
          </cell>
          <cell r="R6485" t="str">
            <v>Other Professional Services</v>
          </cell>
          <cell r="S6485" t="str">
            <v>Benefit and claims</v>
          </cell>
          <cell r="T6485" t="str">
            <v>05-Expenses</v>
          </cell>
          <cell r="U6485" t="str">
            <v>EX01</v>
          </cell>
          <cell r="V6485" t="str">
            <v>Other professional services for benefits</v>
          </cell>
          <cell r="W6485" t="str">
            <v>07-Benefits and expenses</v>
          </cell>
          <cell r="X6485" t="str">
            <v>Ex01</v>
          </cell>
        </row>
        <row r="6486">
          <cell r="A6486" t="str">
            <v>96426</v>
          </cell>
          <cell r="B6486" t="str">
            <v>4040900</v>
          </cell>
          <cell r="C6486" t="str">
            <v>Specialist Care-Endo</v>
          </cell>
          <cell r="D6486" t="str">
            <v>63610</v>
          </cell>
          <cell r="F6486" t="str">
            <v>C</v>
          </cell>
          <cell r="G6486">
            <v>42012.91</v>
          </cell>
          <cell r="H6486">
            <v>38990</v>
          </cell>
          <cell r="I6486" t="str">
            <v>Income Statement</v>
          </cell>
          <cell r="J6486" t="str">
            <v>Expenses</v>
          </cell>
          <cell r="K6486" t="str">
            <v>5 - Expense-01 Policyholder Benefits</v>
          </cell>
          <cell r="L6486" t="str">
            <v>CORE</v>
          </cell>
          <cell r="M6486" t="str">
            <v>M.Hinkle</v>
          </cell>
          <cell r="N6486" t="str">
            <v>First Commonwealth of MO, Inc</v>
          </cell>
          <cell r="O6486" t="str">
            <v>FCW - Missouri HMO</v>
          </cell>
          <cell r="P6486" t="str">
            <v>GCSA</v>
          </cell>
          <cell r="Q6486" t="str">
            <v>O10</v>
          </cell>
          <cell r="R6486" t="str">
            <v>Other Professional Services</v>
          </cell>
          <cell r="S6486" t="str">
            <v>Benefit and claims</v>
          </cell>
          <cell r="T6486" t="str">
            <v>05-Expenses</v>
          </cell>
          <cell r="U6486" t="str">
            <v>EX01</v>
          </cell>
          <cell r="V6486" t="str">
            <v>Other professional services for benefits</v>
          </cell>
          <cell r="W6486" t="str">
            <v>07-Benefits and expenses</v>
          </cell>
          <cell r="X6486" t="str">
            <v>Ex01</v>
          </cell>
        </row>
        <row r="6487">
          <cell r="A6487" t="str">
            <v>E0003</v>
          </cell>
          <cell r="B6487" t="str">
            <v>4040900</v>
          </cell>
          <cell r="C6487" t="str">
            <v>Specialist Care-Endo</v>
          </cell>
          <cell r="D6487" t="str">
            <v>63610</v>
          </cell>
          <cell r="F6487" t="str">
            <v>C</v>
          </cell>
          <cell r="G6487">
            <v>-42012.91</v>
          </cell>
          <cell r="H6487">
            <v>38990</v>
          </cell>
          <cell r="I6487" t="str">
            <v>Income Statement</v>
          </cell>
          <cell r="J6487" t="str">
            <v>Expenses</v>
          </cell>
          <cell r="K6487" t="str">
            <v>5 - Expense-01 Policyholder Benefits</v>
          </cell>
          <cell r="L6487" t="str">
            <v>CORE</v>
          </cell>
          <cell r="M6487" t="str">
            <v>M.Hinkle</v>
          </cell>
          <cell r="N6487" t="str">
            <v>FCW Elimination</v>
          </cell>
          <cell r="O6487" t="str">
            <v>FCW - Missouri HMO</v>
          </cell>
          <cell r="P6487" t="str">
            <v>GCSA</v>
          </cell>
          <cell r="Q6487" t="str">
            <v>O10</v>
          </cell>
          <cell r="R6487" t="str">
            <v>Other Professional Services</v>
          </cell>
          <cell r="S6487" t="str">
            <v>Benefit and claims</v>
          </cell>
          <cell r="T6487" t="str">
            <v>05-Expenses</v>
          </cell>
          <cell r="U6487" t="str">
            <v>EX01</v>
          </cell>
          <cell r="V6487" t="str">
            <v>Other professional services for benefits</v>
          </cell>
          <cell r="W6487" t="str">
            <v>07-Benefits and expenses</v>
          </cell>
          <cell r="X6487" t="str">
            <v>Ex01</v>
          </cell>
        </row>
        <row r="6488">
          <cell r="A6488" t="str">
            <v>96360</v>
          </cell>
          <cell r="B6488" t="str">
            <v>4040900</v>
          </cell>
          <cell r="C6488" t="str">
            <v>Specialist Care-Endo</v>
          </cell>
          <cell r="D6488" t="str">
            <v>63710</v>
          </cell>
          <cell r="F6488" t="str">
            <v>C</v>
          </cell>
          <cell r="G6488">
            <v>1696131.51</v>
          </cell>
          <cell r="H6488">
            <v>38990</v>
          </cell>
          <cell r="I6488" t="str">
            <v>Income Statement</v>
          </cell>
          <cell r="J6488" t="str">
            <v>Expenses</v>
          </cell>
          <cell r="K6488" t="str">
            <v>5 - Expense-01 Policyholder Benefits</v>
          </cell>
          <cell r="L6488" t="str">
            <v>CORE</v>
          </cell>
          <cell r="M6488" t="str">
            <v>M.Hinkle</v>
          </cell>
          <cell r="N6488" t="str">
            <v>First Commonwealth of ILL, Inc</v>
          </cell>
          <cell r="O6488" t="str">
            <v>FCW - Illinois HMO</v>
          </cell>
          <cell r="P6488" t="str">
            <v>GCSA</v>
          </cell>
          <cell r="Q6488" t="str">
            <v>O10</v>
          </cell>
          <cell r="R6488" t="str">
            <v>Other Professional Services</v>
          </cell>
          <cell r="S6488" t="str">
            <v>Benefit and claims</v>
          </cell>
          <cell r="T6488" t="str">
            <v>05-Expenses</v>
          </cell>
          <cell r="U6488" t="str">
            <v>EX01</v>
          </cell>
          <cell r="V6488" t="str">
            <v>Other professional services for benefits</v>
          </cell>
          <cell r="W6488" t="str">
            <v>07-Benefits and expenses</v>
          </cell>
          <cell r="X6488" t="str">
            <v>Ex01</v>
          </cell>
        </row>
        <row r="6489">
          <cell r="A6489" t="str">
            <v>96514</v>
          </cell>
          <cell r="B6489" t="str">
            <v>4040900</v>
          </cell>
          <cell r="C6489" t="str">
            <v>Specialist Care-Endo</v>
          </cell>
          <cell r="D6489" t="str">
            <v>63710</v>
          </cell>
          <cell r="F6489" t="str">
            <v>C</v>
          </cell>
          <cell r="G6489">
            <v>0</v>
          </cell>
          <cell r="H6489">
            <v>38990</v>
          </cell>
          <cell r="I6489" t="str">
            <v>Income Statement</v>
          </cell>
          <cell r="J6489" t="str">
            <v>Expenses</v>
          </cell>
          <cell r="K6489" t="str">
            <v>5 - Expense-01 Policyholder Benefits</v>
          </cell>
          <cell r="L6489" t="str">
            <v>CORE</v>
          </cell>
          <cell r="M6489" t="str">
            <v>M.Hinkle</v>
          </cell>
          <cell r="N6489" t="str">
            <v>First Commonwealth Ins. Co.</v>
          </cell>
          <cell r="O6489" t="str">
            <v>FCW - Illinois HMO</v>
          </cell>
          <cell r="P6489" t="str">
            <v>GCSA</v>
          </cell>
          <cell r="Q6489" t="str">
            <v>O10</v>
          </cell>
          <cell r="R6489" t="str">
            <v>Other Professional Services</v>
          </cell>
          <cell r="S6489" t="str">
            <v>Benefit and claims</v>
          </cell>
          <cell r="T6489" t="str">
            <v>05-Expenses</v>
          </cell>
          <cell r="U6489" t="str">
            <v>EX01</v>
          </cell>
          <cell r="V6489" t="str">
            <v>Other professional services for benefits</v>
          </cell>
          <cell r="W6489" t="str">
            <v>07-Benefits and expenses</v>
          </cell>
          <cell r="X6489" t="str">
            <v>Ex01</v>
          </cell>
        </row>
        <row r="6490">
          <cell r="A6490" t="str">
            <v>96514</v>
          </cell>
          <cell r="B6490" t="str">
            <v>4040900</v>
          </cell>
          <cell r="C6490" t="str">
            <v>Specialist Care-Endo</v>
          </cell>
          <cell r="D6490" t="str">
            <v>63710</v>
          </cell>
          <cell r="F6490" t="str">
            <v>C</v>
          </cell>
          <cell r="G6490">
            <v>1426730.82</v>
          </cell>
          <cell r="H6490">
            <v>38990</v>
          </cell>
          <cell r="I6490" t="str">
            <v>Income Statement</v>
          </cell>
          <cell r="J6490" t="str">
            <v>Expenses</v>
          </cell>
          <cell r="K6490" t="str">
            <v>5 - Expense-01 Policyholder Benefits</v>
          </cell>
          <cell r="L6490" t="str">
            <v>CORE</v>
          </cell>
          <cell r="M6490" t="str">
            <v>M.Hinkle</v>
          </cell>
          <cell r="N6490" t="str">
            <v>First Commonwealth Ins. Co.</v>
          </cell>
          <cell r="O6490" t="str">
            <v>FCW - Illinois HMO</v>
          </cell>
          <cell r="P6490" t="str">
            <v>GCSA</v>
          </cell>
          <cell r="Q6490" t="str">
            <v>O10</v>
          </cell>
          <cell r="R6490" t="str">
            <v>Other Professional Services</v>
          </cell>
          <cell r="S6490" t="str">
            <v>Benefit and claims</v>
          </cell>
          <cell r="T6490" t="str">
            <v>05-Expenses</v>
          </cell>
          <cell r="U6490" t="str">
            <v>EX01</v>
          </cell>
          <cell r="V6490" t="str">
            <v>Other professional services for benefits</v>
          </cell>
          <cell r="W6490" t="str">
            <v>07-Benefits and expenses</v>
          </cell>
          <cell r="X6490" t="str">
            <v>Ex01</v>
          </cell>
        </row>
        <row r="6491">
          <cell r="A6491" t="str">
            <v>E0003</v>
          </cell>
          <cell r="B6491" t="str">
            <v>4040900</v>
          </cell>
          <cell r="C6491" t="str">
            <v>Specialist Care-Endo</v>
          </cell>
          <cell r="D6491" t="str">
            <v>63710</v>
          </cell>
          <cell r="F6491" t="str">
            <v>C</v>
          </cell>
          <cell r="G6491">
            <v>-1426730.82</v>
          </cell>
          <cell r="H6491">
            <v>38990</v>
          </cell>
          <cell r="I6491" t="str">
            <v>Income Statement</v>
          </cell>
          <cell r="J6491" t="str">
            <v>Expenses</v>
          </cell>
          <cell r="K6491" t="str">
            <v>5 - Expense-01 Policyholder Benefits</v>
          </cell>
          <cell r="L6491" t="str">
            <v>CORE</v>
          </cell>
          <cell r="M6491" t="str">
            <v>M.Hinkle</v>
          </cell>
          <cell r="N6491" t="str">
            <v>FCW Elimination</v>
          </cell>
          <cell r="O6491" t="str">
            <v>FCW - Illinois HMO</v>
          </cell>
          <cell r="P6491" t="str">
            <v>GCSA</v>
          </cell>
          <cell r="Q6491" t="str">
            <v>O10</v>
          </cell>
          <cell r="R6491" t="str">
            <v>Other Professional Services</v>
          </cell>
          <cell r="S6491" t="str">
            <v>Benefit and claims</v>
          </cell>
          <cell r="T6491" t="str">
            <v>05-Expenses</v>
          </cell>
          <cell r="U6491" t="str">
            <v>EX01</v>
          </cell>
          <cell r="V6491" t="str">
            <v>Other professional services for benefits</v>
          </cell>
          <cell r="W6491" t="str">
            <v>07-Benefits and expenses</v>
          </cell>
          <cell r="X6491" t="str">
            <v>Ex01</v>
          </cell>
        </row>
        <row r="6492">
          <cell r="A6492" t="str">
            <v>96340</v>
          </cell>
          <cell r="B6492" t="str">
            <v>4040905</v>
          </cell>
          <cell r="C6492" t="str">
            <v>Specialist Care-Oral Surgery</v>
          </cell>
          <cell r="D6492" t="str">
            <v>63315</v>
          </cell>
          <cell r="F6492" t="str">
            <v>C</v>
          </cell>
          <cell r="G6492">
            <v>0</v>
          </cell>
          <cell r="H6492">
            <v>38990</v>
          </cell>
          <cell r="I6492" t="str">
            <v>Income Statement</v>
          </cell>
          <cell r="J6492" t="str">
            <v>Expenses</v>
          </cell>
          <cell r="K6492" t="str">
            <v>5 - Expense-01 Policyholder Benefits</v>
          </cell>
          <cell r="L6492" t="str">
            <v>CORE</v>
          </cell>
          <cell r="M6492" t="str">
            <v>M.Hinkle</v>
          </cell>
          <cell r="N6492" t="str">
            <v>First Commonwealth LHSC of MI</v>
          </cell>
          <cell r="O6492" t="str">
            <v>FCW - Michigan HMO</v>
          </cell>
          <cell r="P6492" t="str">
            <v>GCSA</v>
          </cell>
          <cell r="Q6492" t="str">
            <v>O10</v>
          </cell>
          <cell r="R6492" t="str">
            <v>Other Professional Services</v>
          </cell>
          <cell r="S6492" t="str">
            <v>Benefit and claims</v>
          </cell>
          <cell r="T6492" t="str">
            <v>05-Expenses</v>
          </cell>
          <cell r="U6492" t="str">
            <v>EX01</v>
          </cell>
          <cell r="V6492" t="str">
            <v>Other professional services for benefits</v>
          </cell>
          <cell r="W6492" t="str">
            <v>07-Benefits and expenses</v>
          </cell>
          <cell r="X6492" t="str">
            <v>Ex01</v>
          </cell>
        </row>
        <row r="6493">
          <cell r="A6493" t="str">
            <v>96340</v>
          </cell>
          <cell r="B6493" t="str">
            <v>4040905</v>
          </cell>
          <cell r="C6493" t="str">
            <v>Specialist Care-Oral Surgery</v>
          </cell>
          <cell r="D6493" t="str">
            <v>63315</v>
          </cell>
          <cell r="F6493" t="str">
            <v>C</v>
          </cell>
          <cell r="G6493">
            <v>37916.39</v>
          </cell>
          <cell r="H6493">
            <v>38990</v>
          </cell>
          <cell r="I6493" t="str">
            <v>Income Statement</v>
          </cell>
          <cell r="J6493" t="str">
            <v>Expenses</v>
          </cell>
          <cell r="K6493" t="str">
            <v>5 - Expense-01 Policyholder Benefits</v>
          </cell>
          <cell r="L6493" t="str">
            <v>CORE</v>
          </cell>
          <cell r="M6493" t="str">
            <v>M.Hinkle</v>
          </cell>
          <cell r="N6493" t="str">
            <v>First Commonwealth LHSC of MI</v>
          </cell>
          <cell r="O6493" t="str">
            <v>FCW - Michigan HMO</v>
          </cell>
          <cell r="P6493" t="str">
            <v>GCSA</v>
          </cell>
          <cell r="Q6493" t="str">
            <v>O10</v>
          </cell>
          <cell r="R6493" t="str">
            <v>Other Professional Services</v>
          </cell>
          <cell r="S6493" t="str">
            <v>Benefit and claims</v>
          </cell>
          <cell r="T6493" t="str">
            <v>05-Expenses</v>
          </cell>
          <cell r="U6493" t="str">
            <v>EX01</v>
          </cell>
          <cell r="V6493" t="str">
            <v>Other professional services for benefits</v>
          </cell>
          <cell r="W6493" t="str">
            <v>07-Benefits and expenses</v>
          </cell>
          <cell r="X6493" t="str">
            <v>Ex01</v>
          </cell>
        </row>
        <row r="6494">
          <cell r="A6494" t="str">
            <v>96360</v>
          </cell>
          <cell r="B6494" t="str">
            <v>4040905</v>
          </cell>
          <cell r="C6494" t="str">
            <v>Specialist Care-Oral Surgery</v>
          </cell>
          <cell r="D6494" t="str">
            <v>63315</v>
          </cell>
          <cell r="F6494" t="str">
            <v>C</v>
          </cell>
          <cell r="G6494">
            <v>43745.02</v>
          </cell>
          <cell r="H6494">
            <v>38990</v>
          </cell>
          <cell r="I6494" t="str">
            <v>Income Statement</v>
          </cell>
          <cell r="J6494" t="str">
            <v>Expenses</v>
          </cell>
          <cell r="K6494" t="str">
            <v>5 - Expense-01 Policyholder Benefits</v>
          </cell>
          <cell r="L6494" t="str">
            <v>CORE</v>
          </cell>
          <cell r="M6494" t="str">
            <v>M.Hinkle</v>
          </cell>
          <cell r="N6494" t="str">
            <v>First Commonwealth of ILL, Inc</v>
          </cell>
          <cell r="O6494" t="str">
            <v>FCW - Michigan HMO</v>
          </cell>
          <cell r="P6494" t="str">
            <v>GCSA</v>
          </cell>
          <cell r="Q6494" t="str">
            <v>O10</v>
          </cell>
          <cell r="R6494" t="str">
            <v>Other Professional Services</v>
          </cell>
          <cell r="S6494" t="str">
            <v>Benefit and claims</v>
          </cell>
          <cell r="T6494" t="str">
            <v>05-Expenses</v>
          </cell>
          <cell r="U6494" t="str">
            <v>EX01</v>
          </cell>
          <cell r="V6494" t="str">
            <v>Other professional services for benefits</v>
          </cell>
          <cell r="W6494" t="str">
            <v>07-Benefits and expenses</v>
          </cell>
          <cell r="X6494" t="str">
            <v>Ex01</v>
          </cell>
        </row>
        <row r="6495">
          <cell r="A6495" t="str">
            <v>E0003</v>
          </cell>
          <cell r="B6495" t="str">
            <v>4040905</v>
          </cell>
          <cell r="C6495" t="str">
            <v>Specialist Care-Oral Surgery</v>
          </cell>
          <cell r="D6495" t="str">
            <v>63315</v>
          </cell>
          <cell r="F6495" t="str">
            <v>C</v>
          </cell>
          <cell r="G6495">
            <v>-37916.39</v>
          </cell>
          <cell r="H6495">
            <v>38990</v>
          </cell>
          <cell r="I6495" t="str">
            <v>Income Statement</v>
          </cell>
          <cell r="J6495" t="str">
            <v>Expenses</v>
          </cell>
          <cell r="K6495" t="str">
            <v>5 - Expense-01 Policyholder Benefits</v>
          </cell>
          <cell r="L6495" t="str">
            <v>CORE</v>
          </cell>
          <cell r="M6495" t="str">
            <v>M.Hinkle</v>
          </cell>
          <cell r="N6495" t="str">
            <v>FCW Elimination</v>
          </cell>
          <cell r="O6495" t="str">
            <v>FCW - Michigan HMO</v>
          </cell>
          <cell r="P6495" t="str">
            <v>GCSA</v>
          </cell>
          <cell r="Q6495" t="str">
            <v>O10</v>
          </cell>
          <cell r="R6495" t="str">
            <v>Other Professional Services</v>
          </cell>
          <cell r="S6495" t="str">
            <v>Benefit and claims</v>
          </cell>
          <cell r="T6495" t="str">
            <v>05-Expenses</v>
          </cell>
          <cell r="U6495" t="str">
            <v>EX01</v>
          </cell>
          <cell r="V6495" t="str">
            <v>Other professional services for benefits</v>
          </cell>
          <cell r="W6495" t="str">
            <v>07-Benefits and expenses</v>
          </cell>
          <cell r="X6495" t="str">
            <v>Ex01</v>
          </cell>
        </row>
        <row r="6496">
          <cell r="A6496" t="str">
            <v>96215</v>
          </cell>
          <cell r="B6496" t="str">
            <v>4040905</v>
          </cell>
          <cell r="C6496" t="str">
            <v>Specialist Care-Oral Surgery</v>
          </cell>
          <cell r="D6496" t="str">
            <v>63410</v>
          </cell>
          <cell r="F6496" t="str">
            <v>C</v>
          </cell>
          <cell r="G6496">
            <v>0</v>
          </cell>
          <cell r="H6496">
            <v>38990</v>
          </cell>
          <cell r="I6496" t="str">
            <v>Income Statement</v>
          </cell>
          <cell r="J6496" t="str">
            <v>Expenses</v>
          </cell>
          <cell r="K6496" t="str">
            <v>5 - Expense-01 Policyholder Benefits</v>
          </cell>
          <cell r="L6496" t="str">
            <v>CORE</v>
          </cell>
          <cell r="M6496" t="str">
            <v>M.Hinkle</v>
          </cell>
          <cell r="N6496" t="str">
            <v>First Commonwealth LHSC (IN)</v>
          </cell>
          <cell r="O6496" t="str">
            <v>FCW - Indiana  HMO</v>
          </cell>
          <cell r="P6496" t="str">
            <v>GCSA</v>
          </cell>
          <cell r="Q6496" t="str">
            <v>O10</v>
          </cell>
          <cell r="R6496" t="str">
            <v>Other Professional Services</v>
          </cell>
          <cell r="S6496" t="str">
            <v>Benefit and claims</v>
          </cell>
          <cell r="T6496" t="str">
            <v>05-Expenses</v>
          </cell>
          <cell r="U6496" t="str">
            <v>EX01</v>
          </cell>
          <cell r="V6496" t="str">
            <v>Other professional services for benefits</v>
          </cell>
          <cell r="W6496" t="str">
            <v>07-Benefits and expenses</v>
          </cell>
          <cell r="X6496" t="str">
            <v>Ex01</v>
          </cell>
        </row>
        <row r="6497">
          <cell r="A6497" t="str">
            <v>96215</v>
          </cell>
          <cell r="B6497" t="str">
            <v>4040905</v>
          </cell>
          <cell r="C6497" t="str">
            <v>Specialist Care-Oral Surgery</v>
          </cell>
          <cell r="D6497" t="str">
            <v>63410</v>
          </cell>
          <cell r="F6497" t="str">
            <v>C</v>
          </cell>
          <cell r="G6497">
            <v>78</v>
          </cell>
          <cell r="H6497">
            <v>38990</v>
          </cell>
          <cell r="I6497" t="str">
            <v>Income Statement</v>
          </cell>
          <cell r="J6497" t="str">
            <v>Expenses</v>
          </cell>
          <cell r="K6497" t="str">
            <v>5 - Expense-01 Policyholder Benefits</v>
          </cell>
          <cell r="L6497" t="str">
            <v>CORE</v>
          </cell>
          <cell r="M6497" t="str">
            <v>M.Hinkle</v>
          </cell>
          <cell r="N6497" t="str">
            <v>First Commonwealth LHSC (IN)</v>
          </cell>
          <cell r="O6497" t="str">
            <v>FCW - Indiana  HMO</v>
          </cell>
          <cell r="P6497" t="str">
            <v>GCSA</v>
          </cell>
          <cell r="Q6497" t="str">
            <v>O10</v>
          </cell>
          <cell r="R6497" t="str">
            <v>Other Professional Services</v>
          </cell>
          <cell r="S6497" t="str">
            <v>Benefit and claims</v>
          </cell>
          <cell r="T6497" t="str">
            <v>05-Expenses</v>
          </cell>
          <cell r="U6497" t="str">
            <v>EX01</v>
          </cell>
          <cell r="V6497" t="str">
            <v>Other professional services for benefits</v>
          </cell>
          <cell r="W6497" t="str">
            <v>07-Benefits and expenses</v>
          </cell>
          <cell r="X6497" t="str">
            <v>Ex01</v>
          </cell>
        </row>
        <row r="6498">
          <cell r="A6498" t="str">
            <v>96360</v>
          </cell>
          <cell r="B6498" t="str">
            <v>4040905</v>
          </cell>
          <cell r="C6498" t="str">
            <v>Specialist Care-Oral Surgery</v>
          </cell>
          <cell r="D6498" t="str">
            <v>63410</v>
          </cell>
          <cell r="F6498" t="str">
            <v>C</v>
          </cell>
          <cell r="G6498">
            <v>78</v>
          </cell>
          <cell r="H6498">
            <v>38990</v>
          </cell>
          <cell r="I6498" t="str">
            <v>Income Statement</v>
          </cell>
          <cell r="J6498" t="str">
            <v>Expenses</v>
          </cell>
          <cell r="K6498" t="str">
            <v>5 - Expense-01 Policyholder Benefits</v>
          </cell>
          <cell r="L6498" t="str">
            <v>CORE</v>
          </cell>
          <cell r="M6498" t="str">
            <v>M.Hinkle</v>
          </cell>
          <cell r="N6498" t="str">
            <v>First Commonwealth of ILL, Inc</v>
          </cell>
          <cell r="O6498" t="str">
            <v>FCW - Indiana  HMO</v>
          </cell>
          <cell r="P6498" t="str">
            <v>GCSA</v>
          </cell>
          <cell r="Q6498" t="str">
            <v>O10</v>
          </cell>
          <cell r="R6498" t="str">
            <v>Other Professional Services</v>
          </cell>
          <cell r="S6498" t="str">
            <v>Benefit and claims</v>
          </cell>
          <cell r="T6498" t="str">
            <v>05-Expenses</v>
          </cell>
          <cell r="U6498" t="str">
            <v>EX01</v>
          </cell>
          <cell r="V6498" t="str">
            <v>Other professional services for benefits</v>
          </cell>
          <cell r="W6498" t="str">
            <v>07-Benefits and expenses</v>
          </cell>
          <cell r="X6498" t="str">
            <v>Ex01</v>
          </cell>
        </row>
        <row r="6499">
          <cell r="A6499" t="str">
            <v>E0003</v>
          </cell>
          <cell r="B6499" t="str">
            <v>4040905</v>
          </cell>
          <cell r="C6499" t="str">
            <v>Specialist Care-Oral Surgery</v>
          </cell>
          <cell r="D6499" t="str">
            <v>63410</v>
          </cell>
          <cell r="F6499" t="str">
            <v>C</v>
          </cell>
          <cell r="G6499">
            <v>-78</v>
          </cell>
          <cell r="H6499">
            <v>38990</v>
          </cell>
          <cell r="I6499" t="str">
            <v>Income Statement</v>
          </cell>
          <cell r="J6499" t="str">
            <v>Expenses</v>
          </cell>
          <cell r="K6499" t="str">
            <v>5 - Expense-01 Policyholder Benefits</v>
          </cell>
          <cell r="L6499" t="str">
            <v>CORE</v>
          </cell>
          <cell r="M6499" t="str">
            <v>M.Hinkle</v>
          </cell>
          <cell r="N6499" t="str">
            <v>FCW Elimination</v>
          </cell>
          <cell r="O6499" t="str">
            <v>FCW - Indiana  HMO</v>
          </cell>
          <cell r="P6499" t="str">
            <v>GCSA</v>
          </cell>
          <cell r="Q6499" t="str">
            <v>O10</v>
          </cell>
          <cell r="R6499" t="str">
            <v>Other Professional Services</v>
          </cell>
          <cell r="S6499" t="str">
            <v>Benefit and claims</v>
          </cell>
          <cell r="T6499" t="str">
            <v>05-Expenses</v>
          </cell>
          <cell r="U6499" t="str">
            <v>EX01</v>
          </cell>
          <cell r="V6499" t="str">
            <v>Other professional services for benefits</v>
          </cell>
          <cell r="W6499" t="str">
            <v>07-Benefits and expenses</v>
          </cell>
          <cell r="X6499" t="str">
            <v>Ex01</v>
          </cell>
        </row>
        <row r="6500">
          <cell r="A6500" t="str">
            <v>96350</v>
          </cell>
          <cell r="B6500" t="str">
            <v>4040905</v>
          </cell>
          <cell r="C6500" t="str">
            <v>Specialist Care-Oral Surgery</v>
          </cell>
          <cell r="D6500" t="str">
            <v>63510</v>
          </cell>
          <cell r="F6500" t="str">
            <v>C</v>
          </cell>
          <cell r="G6500">
            <v>0</v>
          </cell>
          <cell r="H6500">
            <v>38990</v>
          </cell>
          <cell r="I6500" t="str">
            <v>Income Statement</v>
          </cell>
          <cell r="J6500" t="str">
            <v>Expenses</v>
          </cell>
          <cell r="K6500" t="str">
            <v>5 - Expense-01 Policyholder Benefits</v>
          </cell>
          <cell r="L6500" t="str">
            <v>CORE</v>
          </cell>
          <cell r="M6500" t="str">
            <v>M.Hinkle</v>
          </cell>
          <cell r="N6500" t="str">
            <v>First Commonwealth LHSC (WI)</v>
          </cell>
          <cell r="O6500" t="str">
            <v>FCW - Wisconsin HMO</v>
          </cell>
          <cell r="P6500" t="str">
            <v>GCSA</v>
          </cell>
          <cell r="Q6500" t="str">
            <v>O10</v>
          </cell>
          <cell r="R6500" t="str">
            <v>Other Professional Services</v>
          </cell>
          <cell r="S6500" t="str">
            <v>Benefit and claims</v>
          </cell>
          <cell r="T6500" t="str">
            <v>05-Expenses</v>
          </cell>
          <cell r="U6500" t="str">
            <v>EX01</v>
          </cell>
          <cell r="V6500" t="str">
            <v>Other professional services for benefits</v>
          </cell>
          <cell r="W6500" t="str">
            <v>07-Benefits and expenses</v>
          </cell>
          <cell r="X6500" t="str">
            <v>Ex01</v>
          </cell>
        </row>
        <row r="6501">
          <cell r="A6501" t="str">
            <v>96350</v>
          </cell>
          <cell r="B6501" t="str">
            <v>4040905</v>
          </cell>
          <cell r="C6501" t="str">
            <v>Specialist Care-Oral Surgery</v>
          </cell>
          <cell r="D6501" t="str">
            <v>63510</v>
          </cell>
          <cell r="F6501" t="str">
            <v>C</v>
          </cell>
          <cell r="G6501">
            <v>7128.86</v>
          </cell>
          <cell r="H6501">
            <v>38990</v>
          </cell>
          <cell r="I6501" t="str">
            <v>Income Statement</v>
          </cell>
          <cell r="J6501" t="str">
            <v>Expenses</v>
          </cell>
          <cell r="K6501" t="str">
            <v>5 - Expense-01 Policyholder Benefits</v>
          </cell>
          <cell r="L6501" t="str">
            <v>CORE</v>
          </cell>
          <cell r="M6501" t="str">
            <v>M.Hinkle</v>
          </cell>
          <cell r="N6501" t="str">
            <v>First Commonwealth LHSC (WI)</v>
          </cell>
          <cell r="O6501" t="str">
            <v>FCW - Wisconsin HMO</v>
          </cell>
          <cell r="P6501" t="str">
            <v>GCSA</v>
          </cell>
          <cell r="Q6501" t="str">
            <v>O10</v>
          </cell>
          <cell r="R6501" t="str">
            <v>Other Professional Services</v>
          </cell>
          <cell r="S6501" t="str">
            <v>Benefit and claims</v>
          </cell>
          <cell r="T6501" t="str">
            <v>05-Expenses</v>
          </cell>
          <cell r="U6501" t="str">
            <v>EX01</v>
          </cell>
          <cell r="V6501" t="str">
            <v>Other professional services for benefits</v>
          </cell>
          <cell r="W6501" t="str">
            <v>07-Benefits and expenses</v>
          </cell>
          <cell r="X6501" t="str">
            <v>Ex01</v>
          </cell>
        </row>
        <row r="6502">
          <cell r="A6502" t="str">
            <v>96360</v>
          </cell>
          <cell r="B6502" t="str">
            <v>4040905</v>
          </cell>
          <cell r="C6502" t="str">
            <v>Specialist Care-Oral Surgery</v>
          </cell>
          <cell r="D6502" t="str">
            <v>63510</v>
          </cell>
          <cell r="F6502" t="str">
            <v>C</v>
          </cell>
          <cell r="G6502">
            <v>11955.42</v>
          </cell>
          <cell r="H6502">
            <v>38990</v>
          </cell>
          <cell r="I6502" t="str">
            <v>Income Statement</v>
          </cell>
          <cell r="J6502" t="str">
            <v>Expenses</v>
          </cell>
          <cell r="K6502" t="str">
            <v>5 - Expense-01 Policyholder Benefits</v>
          </cell>
          <cell r="L6502" t="str">
            <v>CORE</v>
          </cell>
          <cell r="M6502" t="str">
            <v>M.Hinkle</v>
          </cell>
          <cell r="N6502" t="str">
            <v>First Commonwealth of ILL, Inc</v>
          </cell>
          <cell r="O6502" t="str">
            <v>FCW - Wisconsin HMO</v>
          </cell>
          <cell r="P6502" t="str">
            <v>GCSA</v>
          </cell>
          <cell r="Q6502" t="str">
            <v>O10</v>
          </cell>
          <cell r="R6502" t="str">
            <v>Other Professional Services</v>
          </cell>
          <cell r="S6502" t="str">
            <v>Benefit and claims</v>
          </cell>
          <cell r="T6502" t="str">
            <v>05-Expenses</v>
          </cell>
          <cell r="U6502" t="str">
            <v>EX01</v>
          </cell>
          <cell r="V6502" t="str">
            <v>Other professional services for benefits</v>
          </cell>
          <cell r="W6502" t="str">
            <v>07-Benefits and expenses</v>
          </cell>
          <cell r="X6502" t="str">
            <v>Ex01</v>
          </cell>
        </row>
        <row r="6503">
          <cell r="A6503" t="str">
            <v>E0003</v>
          </cell>
          <cell r="B6503" t="str">
            <v>4040905</v>
          </cell>
          <cell r="C6503" t="str">
            <v>Specialist Care-Oral Surgery</v>
          </cell>
          <cell r="D6503" t="str">
            <v>63510</v>
          </cell>
          <cell r="F6503" t="str">
            <v>C</v>
          </cell>
          <cell r="G6503">
            <v>-7128.86</v>
          </cell>
          <cell r="H6503">
            <v>38990</v>
          </cell>
          <cell r="I6503" t="str">
            <v>Income Statement</v>
          </cell>
          <cell r="J6503" t="str">
            <v>Expenses</v>
          </cell>
          <cell r="K6503" t="str">
            <v>5 - Expense-01 Policyholder Benefits</v>
          </cell>
          <cell r="L6503" t="str">
            <v>CORE</v>
          </cell>
          <cell r="M6503" t="str">
            <v>M.Hinkle</v>
          </cell>
          <cell r="N6503" t="str">
            <v>FCW Elimination</v>
          </cell>
          <cell r="O6503" t="str">
            <v>FCW - Wisconsin HMO</v>
          </cell>
          <cell r="P6503" t="str">
            <v>GCSA</v>
          </cell>
          <cell r="Q6503" t="str">
            <v>O10</v>
          </cell>
          <cell r="R6503" t="str">
            <v>Other Professional Services</v>
          </cell>
          <cell r="S6503" t="str">
            <v>Benefit and claims</v>
          </cell>
          <cell r="T6503" t="str">
            <v>05-Expenses</v>
          </cell>
          <cell r="U6503" t="str">
            <v>EX01</v>
          </cell>
          <cell r="V6503" t="str">
            <v>Other professional services for benefits</v>
          </cell>
          <cell r="W6503" t="str">
            <v>07-Benefits and expenses</v>
          </cell>
          <cell r="X6503" t="str">
            <v>Ex01</v>
          </cell>
        </row>
        <row r="6504">
          <cell r="A6504" t="str">
            <v>96360</v>
          </cell>
          <cell r="B6504" t="str">
            <v>4040905</v>
          </cell>
          <cell r="C6504" t="str">
            <v>Specialist Care-Oral Surgery</v>
          </cell>
          <cell r="D6504" t="str">
            <v>63610</v>
          </cell>
          <cell r="F6504" t="str">
            <v>C</v>
          </cell>
          <cell r="G6504">
            <v>41555.050000000003</v>
          </cell>
          <cell r="H6504">
            <v>38990</v>
          </cell>
          <cell r="I6504" t="str">
            <v>Income Statement</v>
          </cell>
          <cell r="J6504" t="str">
            <v>Expenses</v>
          </cell>
          <cell r="K6504" t="str">
            <v>5 - Expense-01 Policyholder Benefits</v>
          </cell>
          <cell r="L6504" t="str">
            <v>CORE</v>
          </cell>
          <cell r="M6504" t="str">
            <v>M.Hinkle</v>
          </cell>
          <cell r="N6504" t="str">
            <v>First Commonwealth of ILL, Inc</v>
          </cell>
          <cell r="O6504" t="str">
            <v>FCW - Missouri HMO</v>
          </cell>
          <cell r="P6504" t="str">
            <v>GCSA</v>
          </cell>
          <cell r="Q6504" t="str">
            <v>O10</v>
          </cell>
          <cell r="R6504" t="str">
            <v>Other Professional Services</v>
          </cell>
          <cell r="S6504" t="str">
            <v>Benefit and claims</v>
          </cell>
          <cell r="T6504" t="str">
            <v>05-Expenses</v>
          </cell>
          <cell r="U6504" t="str">
            <v>EX01</v>
          </cell>
          <cell r="V6504" t="str">
            <v>Other professional services for benefits</v>
          </cell>
          <cell r="W6504" t="str">
            <v>07-Benefits and expenses</v>
          </cell>
          <cell r="X6504" t="str">
            <v>Ex01</v>
          </cell>
        </row>
        <row r="6505">
          <cell r="A6505" t="str">
            <v>96426</v>
          </cell>
          <cell r="B6505" t="str">
            <v>4040905</v>
          </cell>
          <cell r="C6505" t="str">
            <v>Specialist Care-Oral Surgery</v>
          </cell>
          <cell r="D6505" t="str">
            <v>63610</v>
          </cell>
          <cell r="F6505" t="str">
            <v>C</v>
          </cell>
          <cell r="G6505">
            <v>0</v>
          </cell>
          <cell r="H6505">
            <v>38990</v>
          </cell>
          <cell r="I6505" t="str">
            <v>Income Statement</v>
          </cell>
          <cell r="J6505" t="str">
            <v>Expenses</v>
          </cell>
          <cell r="K6505" t="str">
            <v>5 - Expense-01 Policyholder Benefits</v>
          </cell>
          <cell r="L6505" t="str">
            <v>CORE</v>
          </cell>
          <cell r="M6505" t="str">
            <v>M.Hinkle</v>
          </cell>
          <cell r="N6505" t="str">
            <v>First Commonwealth of MO, Inc</v>
          </cell>
          <cell r="O6505" t="str">
            <v>FCW - Missouri HMO</v>
          </cell>
          <cell r="P6505" t="str">
            <v>GCSA</v>
          </cell>
          <cell r="Q6505" t="str">
            <v>O10</v>
          </cell>
          <cell r="R6505" t="str">
            <v>Other Professional Services</v>
          </cell>
          <cell r="S6505" t="str">
            <v>Benefit and claims</v>
          </cell>
          <cell r="T6505" t="str">
            <v>05-Expenses</v>
          </cell>
          <cell r="U6505" t="str">
            <v>EX01</v>
          </cell>
          <cell r="V6505" t="str">
            <v>Other professional services for benefits</v>
          </cell>
          <cell r="W6505" t="str">
            <v>07-Benefits and expenses</v>
          </cell>
          <cell r="X6505" t="str">
            <v>Ex01</v>
          </cell>
        </row>
        <row r="6506">
          <cell r="A6506" t="str">
            <v>96426</v>
          </cell>
          <cell r="B6506" t="str">
            <v>4040905</v>
          </cell>
          <cell r="C6506" t="str">
            <v>Specialist Care-Oral Surgery</v>
          </cell>
          <cell r="D6506" t="str">
            <v>63610</v>
          </cell>
          <cell r="F6506" t="str">
            <v>C</v>
          </cell>
          <cell r="G6506">
            <v>37400.71</v>
          </cell>
          <cell r="H6506">
            <v>38990</v>
          </cell>
          <cell r="I6506" t="str">
            <v>Income Statement</v>
          </cell>
          <cell r="J6506" t="str">
            <v>Expenses</v>
          </cell>
          <cell r="K6506" t="str">
            <v>5 - Expense-01 Policyholder Benefits</v>
          </cell>
          <cell r="L6506" t="str">
            <v>CORE</v>
          </cell>
          <cell r="M6506" t="str">
            <v>M.Hinkle</v>
          </cell>
          <cell r="N6506" t="str">
            <v>First Commonwealth of MO, Inc</v>
          </cell>
          <cell r="O6506" t="str">
            <v>FCW - Missouri HMO</v>
          </cell>
          <cell r="P6506" t="str">
            <v>GCSA</v>
          </cell>
          <cell r="Q6506" t="str">
            <v>O10</v>
          </cell>
          <cell r="R6506" t="str">
            <v>Other Professional Services</v>
          </cell>
          <cell r="S6506" t="str">
            <v>Benefit and claims</v>
          </cell>
          <cell r="T6506" t="str">
            <v>05-Expenses</v>
          </cell>
          <cell r="U6506" t="str">
            <v>EX01</v>
          </cell>
          <cell r="V6506" t="str">
            <v>Other professional services for benefits</v>
          </cell>
          <cell r="W6506" t="str">
            <v>07-Benefits and expenses</v>
          </cell>
          <cell r="X6506" t="str">
            <v>Ex01</v>
          </cell>
        </row>
        <row r="6507">
          <cell r="A6507" t="str">
            <v>E0003</v>
          </cell>
          <cell r="B6507" t="str">
            <v>4040905</v>
          </cell>
          <cell r="C6507" t="str">
            <v>Specialist Care-Oral Surgery</v>
          </cell>
          <cell r="D6507" t="str">
            <v>63610</v>
          </cell>
          <cell r="F6507" t="str">
            <v>C</v>
          </cell>
          <cell r="G6507">
            <v>-37400.71</v>
          </cell>
          <cell r="H6507">
            <v>38990</v>
          </cell>
          <cell r="I6507" t="str">
            <v>Income Statement</v>
          </cell>
          <cell r="J6507" t="str">
            <v>Expenses</v>
          </cell>
          <cell r="K6507" t="str">
            <v>5 - Expense-01 Policyholder Benefits</v>
          </cell>
          <cell r="L6507" t="str">
            <v>CORE</v>
          </cell>
          <cell r="M6507" t="str">
            <v>M.Hinkle</v>
          </cell>
          <cell r="N6507" t="str">
            <v>FCW Elimination</v>
          </cell>
          <cell r="O6507" t="str">
            <v>FCW - Missouri HMO</v>
          </cell>
          <cell r="P6507" t="str">
            <v>GCSA</v>
          </cell>
          <cell r="Q6507" t="str">
            <v>O10</v>
          </cell>
          <cell r="R6507" t="str">
            <v>Other Professional Services</v>
          </cell>
          <cell r="S6507" t="str">
            <v>Benefit and claims</v>
          </cell>
          <cell r="T6507" t="str">
            <v>05-Expenses</v>
          </cell>
          <cell r="U6507" t="str">
            <v>EX01</v>
          </cell>
          <cell r="V6507" t="str">
            <v>Other professional services for benefits</v>
          </cell>
          <cell r="W6507" t="str">
            <v>07-Benefits and expenses</v>
          </cell>
          <cell r="X6507" t="str">
            <v>Ex01</v>
          </cell>
        </row>
        <row r="6508">
          <cell r="A6508" t="str">
            <v>96360</v>
          </cell>
          <cell r="B6508" t="str">
            <v>4040905</v>
          </cell>
          <cell r="C6508" t="str">
            <v>Specialist Care-Oral Surgery</v>
          </cell>
          <cell r="D6508" t="str">
            <v>63710</v>
          </cell>
          <cell r="F6508" t="str">
            <v>C</v>
          </cell>
          <cell r="G6508">
            <v>666765.31000000006</v>
          </cell>
          <cell r="H6508">
            <v>38990</v>
          </cell>
          <cell r="I6508" t="str">
            <v>Income Statement</v>
          </cell>
          <cell r="J6508" t="str">
            <v>Expenses</v>
          </cell>
          <cell r="K6508" t="str">
            <v>5 - Expense-01 Policyholder Benefits</v>
          </cell>
          <cell r="L6508" t="str">
            <v>CORE</v>
          </cell>
          <cell r="M6508" t="str">
            <v>M.Hinkle</v>
          </cell>
          <cell r="N6508" t="str">
            <v>First Commonwealth of ILL, Inc</v>
          </cell>
          <cell r="O6508" t="str">
            <v>FCW - Illinois HMO</v>
          </cell>
          <cell r="P6508" t="str">
            <v>GCSA</v>
          </cell>
          <cell r="Q6508" t="str">
            <v>O10</v>
          </cell>
          <cell r="R6508" t="str">
            <v>Other Professional Services</v>
          </cell>
          <cell r="S6508" t="str">
            <v>Benefit and claims</v>
          </cell>
          <cell r="T6508" t="str">
            <v>05-Expenses</v>
          </cell>
          <cell r="U6508" t="str">
            <v>EX01</v>
          </cell>
          <cell r="V6508" t="str">
            <v>Other professional services for benefits</v>
          </cell>
          <cell r="W6508" t="str">
            <v>07-Benefits and expenses</v>
          </cell>
          <cell r="X6508" t="str">
            <v>Ex01</v>
          </cell>
        </row>
        <row r="6509">
          <cell r="A6509" t="str">
            <v>96514</v>
          </cell>
          <cell r="B6509" t="str">
            <v>4040905</v>
          </cell>
          <cell r="C6509" t="str">
            <v>Specialist Care-Oral Surgery</v>
          </cell>
          <cell r="D6509" t="str">
            <v>63710</v>
          </cell>
          <cell r="F6509" t="str">
            <v>C</v>
          </cell>
          <cell r="G6509">
            <v>0</v>
          </cell>
          <cell r="H6509">
            <v>38990</v>
          </cell>
          <cell r="I6509" t="str">
            <v>Income Statement</v>
          </cell>
          <cell r="J6509" t="str">
            <v>Expenses</v>
          </cell>
          <cell r="K6509" t="str">
            <v>5 - Expense-01 Policyholder Benefits</v>
          </cell>
          <cell r="L6509" t="str">
            <v>CORE</v>
          </cell>
          <cell r="M6509" t="str">
            <v>M.Hinkle</v>
          </cell>
          <cell r="N6509" t="str">
            <v>First Commonwealth Ins. Co.</v>
          </cell>
          <cell r="O6509" t="str">
            <v>FCW - Illinois HMO</v>
          </cell>
          <cell r="P6509" t="str">
            <v>GCSA</v>
          </cell>
          <cell r="Q6509" t="str">
            <v>O10</v>
          </cell>
          <cell r="R6509" t="str">
            <v>Other Professional Services</v>
          </cell>
          <cell r="S6509" t="str">
            <v>Benefit and claims</v>
          </cell>
          <cell r="T6509" t="str">
            <v>05-Expenses</v>
          </cell>
          <cell r="U6509" t="str">
            <v>EX01</v>
          </cell>
          <cell r="V6509" t="str">
            <v>Other professional services for benefits</v>
          </cell>
          <cell r="W6509" t="str">
            <v>07-Benefits and expenses</v>
          </cell>
          <cell r="X6509" t="str">
            <v>Ex01</v>
          </cell>
        </row>
        <row r="6510">
          <cell r="A6510" t="str">
            <v>96514</v>
          </cell>
          <cell r="B6510" t="str">
            <v>4040905</v>
          </cell>
          <cell r="C6510" t="str">
            <v>Specialist Care-Oral Surgery</v>
          </cell>
          <cell r="D6510" t="str">
            <v>63710</v>
          </cell>
          <cell r="F6510" t="str">
            <v>C</v>
          </cell>
          <cell r="G6510">
            <v>560414.64</v>
          </cell>
          <cell r="H6510">
            <v>38990</v>
          </cell>
          <cell r="I6510" t="str">
            <v>Income Statement</v>
          </cell>
          <cell r="J6510" t="str">
            <v>Expenses</v>
          </cell>
          <cell r="K6510" t="str">
            <v>5 - Expense-01 Policyholder Benefits</v>
          </cell>
          <cell r="L6510" t="str">
            <v>CORE</v>
          </cell>
          <cell r="M6510" t="str">
            <v>M.Hinkle</v>
          </cell>
          <cell r="N6510" t="str">
            <v>First Commonwealth Ins. Co.</v>
          </cell>
          <cell r="O6510" t="str">
            <v>FCW - Illinois HMO</v>
          </cell>
          <cell r="P6510" t="str">
            <v>GCSA</v>
          </cell>
          <cell r="Q6510" t="str">
            <v>O10</v>
          </cell>
          <cell r="R6510" t="str">
            <v>Other Professional Services</v>
          </cell>
          <cell r="S6510" t="str">
            <v>Benefit and claims</v>
          </cell>
          <cell r="T6510" t="str">
            <v>05-Expenses</v>
          </cell>
          <cell r="U6510" t="str">
            <v>EX01</v>
          </cell>
          <cell r="V6510" t="str">
            <v>Other professional services for benefits</v>
          </cell>
          <cell r="W6510" t="str">
            <v>07-Benefits and expenses</v>
          </cell>
          <cell r="X6510" t="str">
            <v>Ex01</v>
          </cell>
        </row>
        <row r="6511">
          <cell r="A6511" t="str">
            <v>E0003</v>
          </cell>
          <cell r="B6511" t="str">
            <v>4040905</v>
          </cell>
          <cell r="C6511" t="str">
            <v>Specialist Care-Oral Surgery</v>
          </cell>
          <cell r="D6511" t="str">
            <v>63710</v>
          </cell>
          <cell r="F6511" t="str">
            <v>C</v>
          </cell>
          <cell r="G6511">
            <v>-560414.64</v>
          </cell>
          <cell r="H6511">
            <v>38990</v>
          </cell>
          <cell r="I6511" t="str">
            <v>Income Statement</v>
          </cell>
          <cell r="J6511" t="str">
            <v>Expenses</v>
          </cell>
          <cell r="K6511" t="str">
            <v>5 - Expense-01 Policyholder Benefits</v>
          </cell>
          <cell r="L6511" t="str">
            <v>CORE</v>
          </cell>
          <cell r="M6511" t="str">
            <v>M.Hinkle</v>
          </cell>
          <cell r="N6511" t="str">
            <v>FCW Elimination</v>
          </cell>
          <cell r="O6511" t="str">
            <v>FCW - Illinois HMO</v>
          </cell>
          <cell r="P6511" t="str">
            <v>GCSA</v>
          </cell>
          <cell r="Q6511" t="str">
            <v>O10</v>
          </cell>
          <cell r="R6511" t="str">
            <v>Other Professional Services</v>
          </cell>
          <cell r="S6511" t="str">
            <v>Benefit and claims</v>
          </cell>
          <cell r="T6511" t="str">
            <v>05-Expenses</v>
          </cell>
          <cell r="U6511" t="str">
            <v>EX01</v>
          </cell>
          <cell r="V6511" t="str">
            <v>Other professional services for benefits</v>
          </cell>
          <cell r="W6511" t="str">
            <v>07-Benefits and expenses</v>
          </cell>
          <cell r="X6511" t="str">
            <v>Ex01</v>
          </cell>
        </row>
        <row r="6512">
          <cell r="A6512" t="str">
            <v>96340</v>
          </cell>
          <cell r="B6512" t="str">
            <v>4040910</v>
          </cell>
          <cell r="C6512" t="str">
            <v>Specialist Care-Periodontal</v>
          </cell>
          <cell r="D6512" t="str">
            <v>63315</v>
          </cell>
          <cell r="F6512" t="str">
            <v>C</v>
          </cell>
          <cell r="G6512">
            <v>0</v>
          </cell>
          <cell r="H6512">
            <v>38990</v>
          </cell>
          <cell r="I6512" t="str">
            <v>Income Statement</v>
          </cell>
          <cell r="J6512" t="str">
            <v>Expenses</v>
          </cell>
          <cell r="K6512" t="str">
            <v>5 - Expense-01 Policyholder Benefits</v>
          </cell>
          <cell r="L6512" t="str">
            <v>CORE</v>
          </cell>
          <cell r="M6512" t="str">
            <v>M.Hinkle</v>
          </cell>
          <cell r="N6512" t="str">
            <v>First Commonwealth LHSC of MI</v>
          </cell>
          <cell r="O6512" t="str">
            <v>FCW - Michigan HMO</v>
          </cell>
          <cell r="P6512" t="str">
            <v>GCSA</v>
          </cell>
          <cell r="Q6512" t="str">
            <v>O10</v>
          </cell>
          <cell r="R6512" t="str">
            <v>Other Professional Services</v>
          </cell>
          <cell r="S6512" t="str">
            <v>Benefit and claims</v>
          </cell>
          <cell r="T6512" t="str">
            <v>05-Expenses</v>
          </cell>
          <cell r="U6512" t="str">
            <v>EX01</v>
          </cell>
          <cell r="V6512" t="str">
            <v>Other professional services for benefits</v>
          </cell>
          <cell r="W6512" t="str">
            <v>07-Benefits and expenses</v>
          </cell>
          <cell r="X6512" t="str">
            <v>Ex01</v>
          </cell>
        </row>
        <row r="6513">
          <cell r="A6513" t="str">
            <v>96340</v>
          </cell>
          <cell r="B6513" t="str">
            <v>4040910</v>
          </cell>
          <cell r="C6513" t="str">
            <v>Specialist Care-Periodontal</v>
          </cell>
          <cell r="D6513" t="str">
            <v>63315</v>
          </cell>
          <cell r="F6513" t="str">
            <v>C</v>
          </cell>
          <cell r="G6513">
            <v>5819.99</v>
          </cell>
          <cell r="H6513">
            <v>38990</v>
          </cell>
          <cell r="I6513" t="str">
            <v>Income Statement</v>
          </cell>
          <cell r="J6513" t="str">
            <v>Expenses</v>
          </cell>
          <cell r="K6513" t="str">
            <v>5 - Expense-01 Policyholder Benefits</v>
          </cell>
          <cell r="L6513" t="str">
            <v>CORE</v>
          </cell>
          <cell r="M6513" t="str">
            <v>M.Hinkle</v>
          </cell>
          <cell r="N6513" t="str">
            <v>First Commonwealth LHSC of MI</v>
          </cell>
          <cell r="O6513" t="str">
            <v>FCW - Michigan HMO</v>
          </cell>
          <cell r="P6513" t="str">
            <v>GCSA</v>
          </cell>
          <cell r="Q6513" t="str">
            <v>O10</v>
          </cell>
          <cell r="R6513" t="str">
            <v>Other Professional Services</v>
          </cell>
          <cell r="S6513" t="str">
            <v>Benefit and claims</v>
          </cell>
          <cell r="T6513" t="str">
            <v>05-Expenses</v>
          </cell>
          <cell r="U6513" t="str">
            <v>EX01</v>
          </cell>
          <cell r="V6513" t="str">
            <v>Other professional services for benefits</v>
          </cell>
          <cell r="W6513" t="str">
            <v>07-Benefits and expenses</v>
          </cell>
          <cell r="X6513" t="str">
            <v>Ex01</v>
          </cell>
        </row>
        <row r="6514">
          <cell r="A6514" t="str">
            <v>96360</v>
          </cell>
          <cell r="B6514" t="str">
            <v>4040910</v>
          </cell>
          <cell r="C6514" t="str">
            <v>Specialist Care-Periodontal</v>
          </cell>
          <cell r="D6514" t="str">
            <v>63315</v>
          </cell>
          <cell r="F6514" t="str">
            <v>C</v>
          </cell>
          <cell r="G6514">
            <v>7483.2</v>
          </cell>
          <cell r="H6514">
            <v>38990</v>
          </cell>
          <cell r="I6514" t="str">
            <v>Income Statement</v>
          </cell>
          <cell r="J6514" t="str">
            <v>Expenses</v>
          </cell>
          <cell r="K6514" t="str">
            <v>5 - Expense-01 Policyholder Benefits</v>
          </cell>
          <cell r="L6514" t="str">
            <v>CORE</v>
          </cell>
          <cell r="M6514" t="str">
            <v>M.Hinkle</v>
          </cell>
          <cell r="N6514" t="str">
            <v>First Commonwealth of ILL, Inc</v>
          </cell>
          <cell r="O6514" t="str">
            <v>FCW - Michigan HMO</v>
          </cell>
          <cell r="P6514" t="str">
            <v>GCSA</v>
          </cell>
          <cell r="Q6514" t="str">
            <v>O10</v>
          </cell>
          <cell r="R6514" t="str">
            <v>Other Professional Services</v>
          </cell>
          <cell r="S6514" t="str">
            <v>Benefit and claims</v>
          </cell>
          <cell r="T6514" t="str">
            <v>05-Expenses</v>
          </cell>
          <cell r="U6514" t="str">
            <v>EX01</v>
          </cell>
          <cell r="V6514" t="str">
            <v>Other professional services for benefits</v>
          </cell>
          <cell r="W6514" t="str">
            <v>07-Benefits and expenses</v>
          </cell>
          <cell r="X6514" t="str">
            <v>Ex01</v>
          </cell>
        </row>
        <row r="6515">
          <cell r="A6515" t="str">
            <v>E0003</v>
          </cell>
          <cell r="B6515" t="str">
            <v>4040910</v>
          </cell>
          <cell r="C6515" t="str">
            <v>Specialist Care-Periodontal</v>
          </cell>
          <cell r="D6515" t="str">
            <v>63315</v>
          </cell>
          <cell r="F6515" t="str">
            <v>C</v>
          </cell>
          <cell r="G6515">
            <v>-5819.99</v>
          </cell>
          <cell r="H6515">
            <v>38990</v>
          </cell>
          <cell r="I6515" t="str">
            <v>Income Statement</v>
          </cell>
          <cell r="J6515" t="str">
            <v>Expenses</v>
          </cell>
          <cell r="K6515" t="str">
            <v>5 - Expense-01 Policyholder Benefits</v>
          </cell>
          <cell r="L6515" t="str">
            <v>CORE</v>
          </cell>
          <cell r="M6515" t="str">
            <v>M.Hinkle</v>
          </cell>
          <cell r="N6515" t="str">
            <v>FCW Elimination</v>
          </cell>
          <cell r="O6515" t="str">
            <v>FCW - Michigan HMO</v>
          </cell>
          <cell r="P6515" t="str">
            <v>GCSA</v>
          </cell>
          <cell r="Q6515" t="str">
            <v>O10</v>
          </cell>
          <cell r="R6515" t="str">
            <v>Other Professional Services</v>
          </cell>
          <cell r="S6515" t="str">
            <v>Benefit and claims</v>
          </cell>
          <cell r="T6515" t="str">
            <v>05-Expenses</v>
          </cell>
          <cell r="U6515" t="str">
            <v>EX01</v>
          </cell>
          <cell r="V6515" t="str">
            <v>Other professional services for benefits</v>
          </cell>
          <cell r="W6515" t="str">
            <v>07-Benefits and expenses</v>
          </cell>
          <cell r="X6515" t="str">
            <v>Ex01</v>
          </cell>
        </row>
        <row r="6516">
          <cell r="A6516" t="str">
            <v>96350</v>
          </cell>
          <cell r="B6516" t="str">
            <v>4040910</v>
          </cell>
          <cell r="C6516" t="str">
            <v>Specialist Care-Periodontal</v>
          </cell>
          <cell r="D6516" t="str">
            <v>63510</v>
          </cell>
          <cell r="F6516" t="str">
            <v>C</v>
          </cell>
          <cell r="G6516">
            <v>0</v>
          </cell>
          <cell r="H6516">
            <v>38990</v>
          </cell>
          <cell r="I6516" t="str">
            <v>Income Statement</v>
          </cell>
          <cell r="J6516" t="str">
            <v>Expenses</v>
          </cell>
          <cell r="K6516" t="str">
            <v>5 - Expense-01 Policyholder Benefits</v>
          </cell>
          <cell r="L6516" t="str">
            <v>CORE</v>
          </cell>
          <cell r="M6516" t="str">
            <v>M.Hinkle</v>
          </cell>
          <cell r="N6516" t="str">
            <v>First Commonwealth LHSC (WI)</v>
          </cell>
          <cell r="O6516" t="str">
            <v>FCW - Wisconsin HMO</v>
          </cell>
          <cell r="P6516" t="str">
            <v>GCSA</v>
          </cell>
          <cell r="Q6516" t="str">
            <v>O10</v>
          </cell>
          <cell r="R6516" t="str">
            <v>Other Professional Services</v>
          </cell>
          <cell r="S6516" t="str">
            <v>Benefit and claims</v>
          </cell>
          <cell r="T6516" t="str">
            <v>05-Expenses</v>
          </cell>
          <cell r="U6516" t="str">
            <v>EX01</v>
          </cell>
          <cell r="V6516" t="str">
            <v>Other professional services for benefits</v>
          </cell>
          <cell r="W6516" t="str">
            <v>07-Benefits and expenses</v>
          </cell>
          <cell r="X6516" t="str">
            <v>Ex01</v>
          </cell>
        </row>
        <row r="6517">
          <cell r="A6517" t="str">
            <v>96350</v>
          </cell>
          <cell r="B6517" t="str">
            <v>4040910</v>
          </cell>
          <cell r="C6517" t="str">
            <v>Specialist Care-Periodontal</v>
          </cell>
          <cell r="D6517" t="str">
            <v>63510</v>
          </cell>
          <cell r="F6517" t="str">
            <v>C</v>
          </cell>
          <cell r="G6517">
            <v>-4972.71</v>
          </cell>
          <cell r="H6517">
            <v>38990</v>
          </cell>
          <cell r="I6517" t="str">
            <v>Income Statement</v>
          </cell>
          <cell r="J6517" t="str">
            <v>Expenses</v>
          </cell>
          <cell r="K6517" t="str">
            <v>5 - Expense-01 Policyholder Benefits</v>
          </cell>
          <cell r="L6517" t="str">
            <v>CORE</v>
          </cell>
          <cell r="M6517" t="str">
            <v>M.Hinkle</v>
          </cell>
          <cell r="N6517" t="str">
            <v>First Commonwealth LHSC (WI)</v>
          </cell>
          <cell r="O6517" t="str">
            <v>FCW - Wisconsin HMO</v>
          </cell>
          <cell r="P6517" t="str">
            <v>GCSA</v>
          </cell>
          <cell r="Q6517" t="str">
            <v>O10</v>
          </cell>
          <cell r="R6517" t="str">
            <v>Other Professional Services</v>
          </cell>
          <cell r="S6517" t="str">
            <v>Benefit and claims</v>
          </cell>
          <cell r="T6517" t="str">
            <v>05-Expenses</v>
          </cell>
          <cell r="U6517" t="str">
            <v>EX01</v>
          </cell>
          <cell r="V6517" t="str">
            <v>Other professional services for benefits</v>
          </cell>
          <cell r="W6517" t="str">
            <v>07-Benefits and expenses</v>
          </cell>
          <cell r="X6517" t="str">
            <v>Ex01</v>
          </cell>
        </row>
        <row r="6518">
          <cell r="A6518" t="str">
            <v>96360</v>
          </cell>
          <cell r="B6518" t="str">
            <v>4040910</v>
          </cell>
          <cell r="C6518" t="str">
            <v>Specialist Care-Periodontal</v>
          </cell>
          <cell r="D6518" t="str">
            <v>63510</v>
          </cell>
          <cell r="F6518" t="str">
            <v>C</v>
          </cell>
          <cell r="G6518">
            <v>657.75</v>
          </cell>
          <cell r="H6518">
            <v>38990</v>
          </cell>
          <cell r="I6518" t="str">
            <v>Income Statement</v>
          </cell>
          <cell r="J6518" t="str">
            <v>Expenses</v>
          </cell>
          <cell r="K6518" t="str">
            <v>5 - Expense-01 Policyholder Benefits</v>
          </cell>
          <cell r="L6518" t="str">
            <v>CORE</v>
          </cell>
          <cell r="M6518" t="str">
            <v>M.Hinkle</v>
          </cell>
          <cell r="N6518" t="str">
            <v>First Commonwealth of ILL, Inc</v>
          </cell>
          <cell r="O6518" t="str">
            <v>FCW - Wisconsin HMO</v>
          </cell>
          <cell r="P6518" t="str">
            <v>GCSA</v>
          </cell>
          <cell r="Q6518" t="str">
            <v>O10</v>
          </cell>
          <cell r="R6518" t="str">
            <v>Other Professional Services</v>
          </cell>
          <cell r="S6518" t="str">
            <v>Benefit and claims</v>
          </cell>
          <cell r="T6518" t="str">
            <v>05-Expenses</v>
          </cell>
          <cell r="U6518" t="str">
            <v>EX01</v>
          </cell>
          <cell r="V6518" t="str">
            <v>Other professional services for benefits</v>
          </cell>
          <cell r="W6518" t="str">
            <v>07-Benefits and expenses</v>
          </cell>
          <cell r="X6518" t="str">
            <v>Ex01</v>
          </cell>
        </row>
        <row r="6519">
          <cell r="A6519" t="str">
            <v>E0003</v>
          </cell>
          <cell r="B6519" t="str">
            <v>4040910</v>
          </cell>
          <cell r="C6519" t="str">
            <v>Specialist Care-Periodontal</v>
          </cell>
          <cell r="D6519" t="str">
            <v>63510</v>
          </cell>
          <cell r="F6519" t="str">
            <v>C</v>
          </cell>
          <cell r="G6519">
            <v>4972.71</v>
          </cell>
          <cell r="H6519">
            <v>38990</v>
          </cell>
          <cell r="I6519" t="str">
            <v>Income Statement</v>
          </cell>
          <cell r="J6519" t="str">
            <v>Expenses</v>
          </cell>
          <cell r="K6519" t="str">
            <v>5 - Expense-01 Policyholder Benefits</v>
          </cell>
          <cell r="L6519" t="str">
            <v>CORE</v>
          </cell>
          <cell r="M6519" t="str">
            <v>M.Hinkle</v>
          </cell>
          <cell r="N6519" t="str">
            <v>FCW Elimination</v>
          </cell>
          <cell r="O6519" t="str">
            <v>FCW - Wisconsin HMO</v>
          </cell>
          <cell r="P6519" t="str">
            <v>GCSA</v>
          </cell>
          <cell r="Q6519" t="str">
            <v>O10</v>
          </cell>
          <cell r="R6519" t="str">
            <v>Other Professional Services</v>
          </cell>
          <cell r="S6519" t="str">
            <v>Benefit and claims</v>
          </cell>
          <cell r="T6519" t="str">
            <v>05-Expenses</v>
          </cell>
          <cell r="U6519" t="str">
            <v>EX01</v>
          </cell>
          <cell r="V6519" t="str">
            <v>Other professional services for benefits</v>
          </cell>
          <cell r="W6519" t="str">
            <v>07-Benefits and expenses</v>
          </cell>
          <cell r="X6519" t="str">
            <v>Ex01</v>
          </cell>
        </row>
        <row r="6520">
          <cell r="A6520" t="str">
            <v>96360</v>
          </cell>
          <cell r="B6520" t="str">
            <v>4040910</v>
          </cell>
          <cell r="C6520" t="str">
            <v>Specialist Care-Periodontal</v>
          </cell>
          <cell r="D6520" t="str">
            <v>63610</v>
          </cell>
          <cell r="F6520" t="str">
            <v>C</v>
          </cell>
          <cell r="G6520">
            <v>7827.57</v>
          </cell>
          <cell r="H6520">
            <v>38990</v>
          </cell>
          <cell r="I6520" t="str">
            <v>Income Statement</v>
          </cell>
          <cell r="J6520" t="str">
            <v>Expenses</v>
          </cell>
          <cell r="K6520" t="str">
            <v>5 - Expense-01 Policyholder Benefits</v>
          </cell>
          <cell r="L6520" t="str">
            <v>CORE</v>
          </cell>
          <cell r="M6520" t="str">
            <v>M.Hinkle</v>
          </cell>
          <cell r="N6520" t="str">
            <v>First Commonwealth of ILL, Inc</v>
          </cell>
          <cell r="O6520" t="str">
            <v>FCW - Missouri HMO</v>
          </cell>
          <cell r="P6520" t="str">
            <v>GCSA</v>
          </cell>
          <cell r="Q6520" t="str">
            <v>O10</v>
          </cell>
          <cell r="R6520" t="str">
            <v>Other Professional Services</v>
          </cell>
          <cell r="S6520" t="str">
            <v>Benefit and claims</v>
          </cell>
          <cell r="T6520" t="str">
            <v>05-Expenses</v>
          </cell>
          <cell r="U6520" t="str">
            <v>EX01</v>
          </cell>
          <cell r="V6520" t="str">
            <v>Other professional services for benefits</v>
          </cell>
          <cell r="W6520" t="str">
            <v>07-Benefits and expenses</v>
          </cell>
          <cell r="X6520" t="str">
            <v>Ex01</v>
          </cell>
        </row>
        <row r="6521">
          <cell r="A6521" t="str">
            <v>96426</v>
          </cell>
          <cell r="B6521" t="str">
            <v>4040910</v>
          </cell>
          <cell r="C6521" t="str">
            <v>Specialist Care-Periodontal</v>
          </cell>
          <cell r="D6521" t="str">
            <v>63610</v>
          </cell>
          <cell r="F6521" t="str">
            <v>C</v>
          </cell>
          <cell r="G6521">
            <v>0</v>
          </cell>
          <cell r="H6521">
            <v>38990</v>
          </cell>
          <cell r="I6521" t="str">
            <v>Income Statement</v>
          </cell>
          <cell r="J6521" t="str">
            <v>Expenses</v>
          </cell>
          <cell r="K6521" t="str">
            <v>5 - Expense-01 Policyholder Benefits</v>
          </cell>
          <cell r="L6521" t="str">
            <v>CORE</v>
          </cell>
          <cell r="M6521" t="str">
            <v>M.Hinkle</v>
          </cell>
          <cell r="N6521" t="str">
            <v>First Commonwealth of MO, Inc</v>
          </cell>
          <cell r="O6521" t="str">
            <v>FCW - Missouri HMO</v>
          </cell>
          <cell r="P6521" t="str">
            <v>GCSA</v>
          </cell>
          <cell r="Q6521" t="str">
            <v>O10</v>
          </cell>
          <cell r="R6521" t="str">
            <v>Other Professional Services</v>
          </cell>
          <cell r="S6521" t="str">
            <v>Benefit and claims</v>
          </cell>
          <cell r="T6521" t="str">
            <v>05-Expenses</v>
          </cell>
          <cell r="U6521" t="str">
            <v>EX01</v>
          </cell>
          <cell r="V6521" t="str">
            <v>Other professional services for benefits</v>
          </cell>
          <cell r="W6521" t="str">
            <v>07-Benefits and expenses</v>
          </cell>
          <cell r="X6521" t="str">
            <v>Ex01</v>
          </cell>
        </row>
        <row r="6522">
          <cell r="A6522" t="str">
            <v>96426</v>
          </cell>
          <cell r="B6522" t="str">
            <v>4040910</v>
          </cell>
          <cell r="C6522" t="str">
            <v>Specialist Care-Periodontal</v>
          </cell>
          <cell r="D6522" t="str">
            <v>63610</v>
          </cell>
          <cell r="F6522" t="str">
            <v>C</v>
          </cell>
          <cell r="G6522">
            <v>-225.15</v>
          </cell>
          <cell r="H6522">
            <v>38990</v>
          </cell>
          <cell r="I6522" t="str">
            <v>Income Statement</v>
          </cell>
          <cell r="J6522" t="str">
            <v>Expenses</v>
          </cell>
          <cell r="K6522" t="str">
            <v>5 - Expense-01 Policyholder Benefits</v>
          </cell>
          <cell r="L6522" t="str">
            <v>CORE</v>
          </cell>
          <cell r="M6522" t="str">
            <v>M.Hinkle</v>
          </cell>
          <cell r="N6522" t="str">
            <v>First Commonwealth of MO, Inc</v>
          </cell>
          <cell r="O6522" t="str">
            <v>FCW - Missouri HMO</v>
          </cell>
          <cell r="P6522" t="str">
            <v>GCSA</v>
          </cell>
          <cell r="Q6522" t="str">
            <v>O10</v>
          </cell>
          <cell r="R6522" t="str">
            <v>Other Professional Services</v>
          </cell>
          <cell r="S6522" t="str">
            <v>Benefit and claims</v>
          </cell>
          <cell r="T6522" t="str">
            <v>05-Expenses</v>
          </cell>
          <cell r="U6522" t="str">
            <v>EX01</v>
          </cell>
          <cell r="V6522" t="str">
            <v>Other professional services for benefits</v>
          </cell>
          <cell r="W6522" t="str">
            <v>07-Benefits and expenses</v>
          </cell>
          <cell r="X6522" t="str">
            <v>Ex01</v>
          </cell>
        </row>
        <row r="6523">
          <cell r="A6523" t="str">
            <v>E0003</v>
          </cell>
          <cell r="B6523" t="str">
            <v>4040910</v>
          </cell>
          <cell r="C6523" t="str">
            <v>Specialist Care-Periodontal</v>
          </cell>
          <cell r="D6523" t="str">
            <v>63610</v>
          </cell>
          <cell r="F6523" t="str">
            <v>C</v>
          </cell>
          <cell r="G6523">
            <v>225.15</v>
          </cell>
          <cell r="H6523">
            <v>38990</v>
          </cell>
          <cell r="I6523" t="str">
            <v>Income Statement</v>
          </cell>
          <cell r="J6523" t="str">
            <v>Expenses</v>
          </cell>
          <cell r="K6523" t="str">
            <v>5 - Expense-01 Policyholder Benefits</v>
          </cell>
          <cell r="L6523" t="str">
            <v>CORE</v>
          </cell>
          <cell r="M6523" t="str">
            <v>M.Hinkle</v>
          </cell>
          <cell r="N6523" t="str">
            <v>FCW Elimination</v>
          </cell>
          <cell r="O6523" t="str">
            <v>FCW - Missouri HMO</v>
          </cell>
          <cell r="P6523" t="str">
            <v>GCSA</v>
          </cell>
          <cell r="Q6523" t="str">
            <v>O10</v>
          </cell>
          <cell r="R6523" t="str">
            <v>Other Professional Services</v>
          </cell>
          <cell r="S6523" t="str">
            <v>Benefit and claims</v>
          </cell>
          <cell r="T6523" t="str">
            <v>05-Expenses</v>
          </cell>
          <cell r="U6523" t="str">
            <v>EX01</v>
          </cell>
          <cell r="V6523" t="str">
            <v>Other professional services for benefits</v>
          </cell>
          <cell r="W6523" t="str">
            <v>07-Benefits and expenses</v>
          </cell>
          <cell r="X6523" t="str">
            <v>Ex01</v>
          </cell>
        </row>
        <row r="6524">
          <cell r="A6524" t="str">
            <v>96360</v>
          </cell>
          <cell r="B6524" t="str">
            <v>4040910</v>
          </cell>
          <cell r="C6524" t="str">
            <v>Specialist Care-Periodontal</v>
          </cell>
          <cell r="D6524" t="str">
            <v>63710</v>
          </cell>
          <cell r="F6524" t="str">
            <v>C</v>
          </cell>
          <cell r="G6524">
            <v>350909.56</v>
          </cell>
          <cell r="H6524">
            <v>38990</v>
          </cell>
          <cell r="I6524" t="str">
            <v>Income Statement</v>
          </cell>
          <cell r="J6524" t="str">
            <v>Expenses</v>
          </cell>
          <cell r="K6524" t="str">
            <v>5 - Expense-01 Policyholder Benefits</v>
          </cell>
          <cell r="L6524" t="str">
            <v>CORE</v>
          </cell>
          <cell r="M6524" t="str">
            <v>M.Hinkle</v>
          </cell>
          <cell r="N6524" t="str">
            <v>First Commonwealth of ILL, Inc</v>
          </cell>
          <cell r="O6524" t="str">
            <v>FCW - Illinois HMO</v>
          </cell>
          <cell r="P6524" t="str">
            <v>GCSA</v>
          </cell>
          <cell r="Q6524" t="str">
            <v>O10</v>
          </cell>
          <cell r="R6524" t="str">
            <v>Other Professional Services</v>
          </cell>
          <cell r="S6524" t="str">
            <v>Benefit and claims</v>
          </cell>
          <cell r="T6524" t="str">
            <v>05-Expenses</v>
          </cell>
          <cell r="U6524" t="str">
            <v>EX01</v>
          </cell>
          <cell r="V6524" t="str">
            <v>Other professional services for benefits</v>
          </cell>
          <cell r="W6524" t="str">
            <v>07-Benefits and expenses</v>
          </cell>
          <cell r="X6524" t="str">
            <v>Ex01</v>
          </cell>
        </row>
        <row r="6525">
          <cell r="A6525" t="str">
            <v>96514</v>
          </cell>
          <cell r="B6525" t="str">
            <v>4040910</v>
          </cell>
          <cell r="C6525" t="str">
            <v>Specialist Care-Periodontal</v>
          </cell>
          <cell r="D6525" t="str">
            <v>63710</v>
          </cell>
          <cell r="F6525" t="str">
            <v>C</v>
          </cell>
          <cell r="G6525">
            <v>0</v>
          </cell>
          <cell r="H6525">
            <v>38990</v>
          </cell>
          <cell r="I6525" t="str">
            <v>Income Statement</v>
          </cell>
          <cell r="J6525" t="str">
            <v>Expenses</v>
          </cell>
          <cell r="K6525" t="str">
            <v>5 - Expense-01 Policyholder Benefits</v>
          </cell>
          <cell r="L6525" t="str">
            <v>CORE</v>
          </cell>
          <cell r="M6525" t="str">
            <v>M.Hinkle</v>
          </cell>
          <cell r="N6525" t="str">
            <v>First Commonwealth Ins. Co.</v>
          </cell>
          <cell r="O6525" t="str">
            <v>FCW - Illinois HMO</v>
          </cell>
          <cell r="P6525" t="str">
            <v>GCSA</v>
          </cell>
          <cell r="Q6525" t="str">
            <v>O10</v>
          </cell>
          <cell r="R6525" t="str">
            <v>Other Professional Services</v>
          </cell>
          <cell r="S6525" t="str">
            <v>Benefit and claims</v>
          </cell>
          <cell r="T6525" t="str">
            <v>05-Expenses</v>
          </cell>
          <cell r="U6525" t="str">
            <v>EX01</v>
          </cell>
          <cell r="V6525" t="str">
            <v>Other professional services for benefits</v>
          </cell>
          <cell r="W6525" t="str">
            <v>07-Benefits and expenses</v>
          </cell>
          <cell r="X6525" t="str">
            <v>Ex01</v>
          </cell>
        </row>
        <row r="6526">
          <cell r="A6526" t="str">
            <v>96514</v>
          </cell>
          <cell r="B6526" t="str">
            <v>4040910</v>
          </cell>
          <cell r="C6526" t="str">
            <v>Specialist Care-Periodontal</v>
          </cell>
          <cell r="D6526" t="str">
            <v>63710</v>
          </cell>
          <cell r="F6526" t="str">
            <v>C</v>
          </cell>
          <cell r="G6526">
            <v>309731.11</v>
          </cell>
          <cell r="H6526">
            <v>38990</v>
          </cell>
          <cell r="I6526" t="str">
            <v>Income Statement</v>
          </cell>
          <cell r="J6526" t="str">
            <v>Expenses</v>
          </cell>
          <cell r="K6526" t="str">
            <v>5 - Expense-01 Policyholder Benefits</v>
          </cell>
          <cell r="L6526" t="str">
            <v>CORE</v>
          </cell>
          <cell r="M6526" t="str">
            <v>M.Hinkle</v>
          </cell>
          <cell r="N6526" t="str">
            <v>First Commonwealth Ins. Co.</v>
          </cell>
          <cell r="O6526" t="str">
            <v>FCW - Illinois HMO</v>
          </cell>
          <cell r="P6526" t="str">
            <v>GCSA</v>
          </cell>
          <cell r="Q6526" t="str">
            <v>O10</v>
          </cell>
          <cell r="R6526" t="str">
            <v>Other Professional Services</v>
          </cell>
          <cell r="S6526" t="str">
            <v>Benefit and claims</v>
          </cell>
          <cell r="T6526" t="str">
            <v>05-Expenses</v>
          </cell>
          <cell r="U6526" t="str">
            <v>EX01</v>
          </cell>
          <cell r="V6526" t="str">
            <v>Other professional services for benefits</v>
          </cell>
          <cell r="W6526" t="str">
            <v>07-Benefits and expenses</v>
          </cell>
          <cell r="X6526" t="str">
            <v>Ex01</v>
          </cell>
        </row>
        <row r="6527">
          <cell r="A6527" t="str">
            <v>E0003</v>
          </cell>
          <cell r="B6527" t="str">
            <v>4040910</v>
          </cell>
          <cell r="C6527" t="str">
            <v>Specialist Care-Periodontal</v>
          </cell>
          <cell r="D6527" t="str">
            <v>63710</v>
          </cell>
          <cell r="F6527" t="str">
            <v>C</v>
          </cell>
          <cell r="G6527">
            <v>-309731.11</v>
          </cell>
          <cell r="H6527">
            <v>38990</v>
          </cell>
          <cell r="I6527" t="str">
            <v>Income Statement</v>
          </cell>
          <cell r="J6527" t="str">
            <v>Expenses</v>
          </cell>
          <cell r="K6527" t="str">
            <v>5 - Expense-01 Policyholder Benefits</v>
          </cell>
          <cell r="L6527" t="str">
            <v>CORE</v>
          </cell>
          <cell r="M6527" t="str">
            <v>M.Hinkle</v>
          </cell>
          <cell r="N6527" t="str">
            <v>FCW Elimination</v>
          </cell>
          <cell r="O6527" t="str">
            <v>FCW - Illinois HMO</v>
          </cell>
          <cell r="P6527" t="str">
            <v>GCSA</v>
          </cell>
          <cell r="Q6527" t="str">
            <v>O10</v>
          </cell>
          <cell r="R6527" t="str">
            <v>Other Professional Services</v>
          </cell>
          <cell r="S6527" t="str">
            <v>Benefit and claims</v>
          </cell>
          <cell r="T6527" t="str">
            <v>05-Expenses</v>
          </cell>
          <cell r="U6527" t="str">
            <v>EX01</v>
          </cell>
          <cell r="V6527" t="str">
            <v>Other professional services for benefits</v>
          </cell>
          <cell r="W6527" t="str">
            <v>07-Benefits and expenses</v>
          </cell>
          <cell r="X6527" t="str">
            <v>Ex01</v>
          </cell>
        </row>
        <row r="6528">
          <cell r="A6528" t="str">
            <v>96340</v>
          </cell>
          <cell r="B6528" t="str">
            <v>4040912</v>
          </cell>
          <cell r="C6528" t="str">
            <v>Specialist Care-Orthodontic</v>
          </cell>
          <cell r="D6528" t="str">
            <v>63315</v>
          </cell>
          <cell r="F6528" t="str">
            <v>C</v>
          </cell>
          <cell r="G6528">
            <v>0</v>
          </cell>
          <cell r="H6528">
            <v>38990</v>
          </cell>
          <cell r="I6528" t="str">
            <v>Income Statement</v>
          </cell>
          <cell r="J6528" t="str">
            <v>Expenses</v>
          </cell>
          <cell r="K6528" t="str">
            <v>5 - Expense-01 Policyholder Benefits</v>
          </cell>
          <cell r="L6528" t="str">
            <v>CORE</v>
          </cell>
          <cell r="M6528" t="str">
            <v>M.Hinkle</v>
          </cell>
          <cell r="N6528" t="str">
            <v>First Commonwealth LHSC of MI</v>
          </cell>
          <cell r="O6528" t="str">
            <v>FCW - Michigan HMO</v>
          </cell>
          <cell r="P6528" t="str">
            <v>GCSA</v>
          </cell>
          <cell r="Q6528" t="str">
            <v>O10</v>
          </cell>
          <cell r="R6528" t="str">
            <v>Other Professional Services</v>
          </cell>
          <cell r="S6528" t="str">
            <v>Benefit and claims</v>
          </cell>
          <cell r="T6528" t="str">
            <v>05-Expenses</v>
          </cell>
          <cell r="U6528" t="str">
            <v>EX01</v>
          </cell>
          <cell r="V6528" t="str">
            <v>Other professional services for benefits</v>
          </cell>
          <cell r="W6528" t="str">
            <v>07-Benefits and expenses</v>
          </cell>
          <cell r="X6528" t="str">
            <v>Ex01</v>
          </cell>
        </row>
        <row r="6529">
          <cell r="A6529" t="str">
            <v>96340</v>
          </cell>
          <cell r="B6529" t="str">
            <v>4040912</v>
          </cell>
          <cell r="C6529" t="str">
            <v>Specialist Care-Orthodontic</v>
          </cell>
          <cell r="D6529" t="str">
            <v>63315</v>
          </cell>
          <cell r="F6529" t="str">
            <v>C</v>
          </cell>
          <cell r="G6529">
            <v>2401.62</v>
          </cell>
          <cell r="H6529">
            <v>38990</v>
          </cell>
          <cell r="I6529" t="str">
            <v>Income Statement</v>
          </cell>
          <cell r="J6529" t="str">
            <v>Expenses</v>
          </cell>
          <cell r="K6529" t="str">
            <v>5 - Expense-01 Policyholder Benefits</v>
          </cell>
          <cell r="L6529" t="str">
            <v>CORE</v>
          </cell>
          <cell r="M6529" t="str">
            <v>M.Hinkle</v>
          </cell>
          <cell r="N6529" t="str">
            <v>First Commonwealth LHSC of MI</v>
          </cell>
          <cell r="O6529" t="str">
            <v>FCW - Michigan HMO</v>
          </cell>
          <cell r="P6529" t="str">
            <v>GCSA</v>
          </cell>
          <cell r="Q6529" t="str">
            <v>O10</v>
          </cell>
          <cell r="R6529" t="str">
            <v>Other Professional Services</v>
          </cell>
          <cell r="S6529" t="str">
            <v>Benefit and claims</v>
          </cell>
          <cell r="T6529" t="str">
            <v>05-Expenses</v>
          </cell>
          <cell r="U6529" t="str">
            <v>EX01</v>
          </cell>
          <cell r="V6529" t="str">
            <v>Other professional services for benefits</v>
          </cell>
          <cell r="W6529" t="str">
            <v>07-Benefits and expenses</v>
          </cell>
          <cell r="X6529" t="str">
            <v>Ex01</v>
          </cell>
        </row>
        <row r="6530">
          <cell r="A6530" t="str">
            <v>96360</v>
          </cell>
          <cell r="B6530" t="str">
            <v>4040912</v>
          </cell>
          <cell r="C6530" t="str">
            <v>Specialist Care-Orthodontic</v>
          </cell>
          <cell r="D6530" t="str">
            <v>63315</v>
          </cell>
          <cell r="F6530" t="str">
            <v>C</v>
          </cell>
          <cell r="G6530">
            <v>2401.62</v>
          </cell>
          <cell r="H6530">
            <v>38990</v>
          </cell>
          <cell r="I6530" t="str">
            <v>Income Statement</v>
          </cell>
          <cell r="J6530" t="str">
            <v>Expenses</v>
          </cell>
          <cell r="K6530" t="str">
            <v>5 - Expense-01 Policyholder Benefits</v>
          </cell>
          <cell r="L6530" t="str">
            <v>CORE</v>
          </cell>
          <cell r="M6530" t="str">
            <v>M.Hinkle</v>
          </cell>
          <cell r="N6530" t="str">
            <v>First Commonwealth of ILL, Inc</v>
          </cell>
          <cell r="O6530" t="str">
            <v>FCW - Michigan HMO</v>
          </cell>
          <cell r="P6530" t="str">
            <v>GCSA</v>
          </cell>
          <cell r="Q6530" t="str">
            <v>O10</v>
          </cell>
          <cell r="R6530" t="str">
            <v>Other Professional Services</v>
          </cell>
          <cell r="S6530" t="str">
            <v>Benefit and claims</v>
          </cell>
          <cell r="T6530" t="str">
            <v>05-Expenses</v>
          </cell>
          <cell r="U6530" t="str">
            <v>EX01</v>
          </cell>
          <cell r="V6530" t="str">
            <v>Other professional services for benefits</v>
          </cell>
          <cell r="W6530" t="str">
            <v>07-Benefits and expenses</v>
          </cell>
          <cell r="X6530" t="str">
            <v>Ex01</v>
          </cell>
        </row>
        <row r="6531">
          <cell r="A6531" t="str">
            <v>E0003</v>
          </cell>
          <cell r="B6531" t="str">
            <v>4040912</v>
          </cell>
          <cell r="C6531" t="str">
            <v>Specialist Care-Orthodontic</v>
          </cell>
          <cell r="D6531" t="str">
            <v>63315</v>
          </cell>
          <cell r="F6531" t="str">
            <v>C</v>
          </cell>
          <cell r="G6531">
            <v>-2401.62</v>
          </cell>
          <cell r="H6531">
            <v>38990</v>
          </cell>
          <cell r="I6531" t="str">
            <v>Income Statement</v>
          </cell>
          <cell r="J6531" t="str">
            <v>Expenses</v>
          </cell>
          <cell r="K6531" t="str">
            <v>5 - Expense-01 Policyholder Benefits</v>
          </cell>
          <cell r="L6531" t="str">
            <v>CORE</v>
          </cell>
          <cell r="M6531" t="str">
            <v>M.Hinkle</v>
          </cell>
          <cell r="N6531" t="str">
            <v>FCW Elimination</v>
          </cell>
          <cell r="O6531" t="str">
            <v>FCW - Michigan HMO</v>
          </cell>
          <cell r="P6531" t="str">
            <v>GCSA</v>
          </cell>
          <cell r="Q6531" t="str">
            <v>O10</v>
          </cell>
          <cell r="R6531" t="str">
            <v>Other Professional Services</v>
          </cell>
          <cell r="S6531" t="str">
            <v>Benefit and claims</v>
          </cell>
          <cell r="T6531" t="str">
            <v>05-Expenses</v>
          </cell>
          <cell r="U6531" t="str">
            <v>EX01</v>
          </cell>
          <cell r="V6531" t="str">
            <v>Other professional services for benefits</v>
          </cell>
          <cell r="W6531" t="str">
            <v>07-Benefits and expenses</v>
          </cell>
          <cell r="X6531" t="str">
            <v>Ex01</v>
          </cell>
        </row>
        <row r="6532">
          <cell r="A6532" t="str">
            <v>96350</v>
          </cell>
          <cell r="B6532" t="str">
            <v>4040912</v>
          </cell>
          <cell r="C6532" t="str">
            <v>Specialist Care-Orthodontic</v>
          </cell>
          <cell r="D6532" t="str">
            <v>63510</v>
          </cell>
          <cell r="F6532" t="str">
            <v>C</v>
          </cell>
          <cell r="G6532">
            <v>200</v>
          </cell>
          <cell r="H6532">
            <v>38990</v>
          </cell>
          <cell r="I6532" t="str">
            <v>Income Statement</v>
          </cell>
          <cell r="J6532" t="str">
            <v>Expenses</v>
          </cell>
          <cell r="K6532" t="str">
            <v>5 - Expense-01 Policyholder Benefits</v>
          </cell>
          <cell r="L6532" t="str">
            <v>CORE</v>
          </cell>
          <cell r="M6532" t="str">
            <v>M.Hinkle</v>
          </cell>
          <cell r="N6532" t="str">
            <v>First Commonwealth LHSC (WI)</v>
          </cell>
          <cell r="O6532" t="str">
            <v>FCW - Wisconsin HMO</v>
          </cell>
          <cell r="P6532" t="str">
            <v>GCSA</v>
          </cell>
          <cell r="Q6532" t="str">
            <v>O10</v>
          </cell>
          <cell r="R6532" t="str">
            <v>Other Professional Services</v>
          </cell>
          <cell r="S6532" t="str">
            <v>Benefit and claims</v>
          </cell>
          <cell r="T6532" t="str">
            <v>05-Expenses</v>
          </cell>
          <cell r="U6532" t="str">
            <v>EX01</v>
          </cell>
          <cell r="V6532" t="str">
            <v>Other professional services for benefits</v>
          </cell>
          <cell r="W6532" t="str">
            <v>07-Benefits and expenses</v>
          </cell>
          <cell r="X6532" t="str">
            <v>Ex01</v>
          </cell>
        </row>
        <row r="6533">
          <cell r="A6533" t="str">
            <v>96360</v>
          </cell>
          <cell r="B6533" t="str">
            <v>4040912</v>
          </cell>
          <cell r="C6533" t="str">
            <v>Specialist Care-Orthodontic</v>
          </cell>
          <cell r="D6533" t="str">
            <v>63510</v>
          </cell>
          <cell r="F6533" t="str">
            <v>C</v>
          </cell>
          <cell r="G6533">
            <v>200</v>
          </cell>
          <cell r="H6533">
            <v>38990</v>
          </cell>
          <cell r="I6533" t="str">
            <v>Income Statement</v>
          </cell>
          <cell r="J6533" t="str">
            <v>Expenses</v>
          </cell>
          <cell r="K6533" t="str">
            <v>5 - Expense-01 Policyholder Benefits</v>
          </cell>
          <cell r="L6533" t="str">
            <v>CORE</v>
          </cell>
          <cell r="M6533" t="str">
            <v>M.Hinkle</v>
          </cell>
          <cell r="N6533" t="str">
            <v>First Commonwealth of ILL, Inc</v>
          </cell>
          <cell r="O6533" t="str">
            <v>FCW - Wisconsin HMO</v>
          </cell>
          <cell r="P6533" t="str">
            <v>GCSA</v>
          </cell>
          <cell r="Q6533" t="str">
            <v>O10</v>
          </cell>
          <cell r="R6533" t="str">
            <v>Other Professional Services</v>
          </cell>
          <cell r="S6533" t="str">
            <v>Benefit and claims</v>
          </cell>
          <cell r="T6533" t="str">
            <v>05-Expenses</v>
          </cell>
          <cell r="U6533" t="str">
            <v>EX01</v>
          </cell>
          <cell r="V6533" t="str">
            <v>Other professional services for benefits</v>
          </cell>
          <cell r="W6533" t="str">
            <v>07-Benefits and expenses</v>
          </cell>
          <cell r="X6533" t="str">
            <v>Ex01</v>
          </cell>
        </row>
        <row r="6534">
          <cell r="A6534" t="str">
            <v>E0003</v>
          </cell>
          <cell r="B6534" t="str">
            <v>4040912</v>
          </cell>
          <cell r="C6534" t="str">
            <v>Specialist Care-Orthodontic</v>
          </cell>
          <cell r="D6534" t="str">
            <v>63510</v>
          </cell>
          <cell r="F6534" t="str">
            <v>C</v>
          </cell>
          <cell r="G6534">
            <v>-200</v>
          </cell>
          <cell r="H6534">
            <v>38990</v>
          </cell>
          <cell r="I6534" t="str">
            <v>Income Statement</v>
          </cell>
          <cell r="J6534" t="str">
            <v>Expenses</v>
          </cell>
          <cell r="K6534" t="str">
            <v>5 - Expense-01 Policyholder Benefits</v>
          </cell>
          <cell r="L6534" t="str">
            <v>CORE</v>
          </cell>
          <cell r="M6534" t="str">
            <v>M.Hinkle</v>
          </cell>
          <cell r="N6534" t="str">
            <v>FCW Elimination</v>
          </cell>
          <cell r="O6534" t="str">
            <v>FCW - Wisconsin HMO</v>
          </cell>
          <cell r="P6534" t="str">
            <v>GCSA</v>
          </cell>
          <cell r="Q6534" t="str">
            <v>O10</v>
          </cell>
          <cell r="R6534" t="str">
            <v>Other Professional Services</v>
          </cell>
          <cell r="S6534" t="str">
            <v>Benefit and claims</v>
          </cell>
          <cell r="T6534" t="str">
            <v>05-Expenses</v>
          </cell>
          <cell r="U6534" t="str">
            <v>EX01</v>
          </cell>
          <cell r="V6534" t="str">
            <v>Other professional services for benefits</v>
          </cell>
          <cell r="W6534" t="str">
            <v>07-Benefits and expenses</v>
          </cell>
          <cell r="X6534" t="str">
            <v>Ex01</v>
          </cell>
        </row>
        <row r="6535">
          <cell r="A6535" t="str">
            <v>96360</v>
          </cell>
          <cell r="B6535" t="str">
            <v>4040912</v>
          </cell>
          <cell r="C6535" t="str">
            <v>Specialist Care-Orthodontic</v>
          </cell>
          <cell r="D6535" t="str">
            <v>63710</v>
          </cell>
          <cell r="F6535" t="str">
            <v>C</v>
          </cell>
          <cell r="G6535">
            <v>1144.6300000000001</v>
          </cell>
          <cell r="H6535">
            <v>38990</v>
          </cell>
          <cell r="I6535" t="str">
            <v>Income Statement</v>
          </cell>
          <cell r="J6535" t="str">
            <v>Expenses</v>
          </cell>
          <cell r="K6535" t="str">
            <v>5 - Expense-01 Policyholder Benefits</v>
          </cell>
          <cell r="L6535" t="str">
            <v>CORE</v>
          </cell>
          <cell r="M6535" t="str">
            <v>M.Hinkle</v>
          </cell>
          <cell r="N6535" t="str">
            <v>First Commonwealth of ILL, Inc</v>
          </cell>
          <cell r="O6535" t="str">
            <v>FCW - Illinois HMO</v>
          </cell>
          <cell r="P6535" t="str">
            <v>GCSA</v>
          </cell>
          <cell r="Q6535" t="str">
            <v>O10</v>
          </cell>
          <cell r="R6535" t="str">
            <v>Other Professional Services</v>
          </cell>
          <cell r="S6535" t="str">
            <v>Benefit and claims</v>
          </cell>
          <cell r="T6535" t="str">
            <v>05-Expenses</v>
          </cell>
          <cell r="U6535" t="str">
            <v>EX01</v>
          </cell>
          <cell r="V6535" t="str">
            <v>Other professional services for benefits</v>
          </cell>
          <cell r="W6535" t="str">
            <v>07-Benefits and expenses</v>
          </cell>
          <cell r="X6535" t="str">
            <v>Ex01</v>
          </cell>
        </row>
        <row r="6536">
          <cell r="A6536" t="str">
            <v>96514</v>
          </cell>
          <cell r="B6536" t="str">
            <v>4040912</v>
          </cell>
          <cell r="C6536" t="str">
            <v>Specialist Care-Orthodontic</v>
          </cell>
          <cell r="D6536" t="str">
            <v>63710</v>
          </cell>
          <cell r="F6536" t="str">
            <v>C</v>
          </cell>
          <cell r="G6536">
            <v>0</v>
          </cell>
          <cell r="H6536">
            <v>38990</v>
          </cell>
          <cell r="I6536" t="str">
            <v>Income Statement</v>
          </cell>
          <cell r="J6536" t="str">
            <v>Expenses</v>
          </cell>
          <cell r="K6536" t="str">
            <v>5 - Expense-01 Policyholder Benefits</v>
          </cell>
          <cell r="L6536" t="str">
            <v>CORE</v>
          </cell>
          <cell r="M6536" t="str">
            <v>M.Hinkle</v>
          </cell>
          <cell r="N6536" t="str">
            <v>First Commonwealth Ins. Co.</v>
          </cell>
          <cell r="O6536" t="str">
            <v>FCW - Illinois HMO</v>
          </cell>
          <cell r="P6536" t="str">
            <v>GCSA</v>
          </cell>
          <cell r="Q6536" t="str">
            <v>O10</v>
          </cell>
          <cell r="R6536" t="str">
            <v>Other Professional Services</v>
          </cell>
          <cell r="S6536" t="str">
            <v>Benefit and claims</v>
          </cell>
          <cell r="T6536" t="str">
            <v>05-Expenses</v>
          </cell>
          <cell r="U6536" t="str">
            <v>EX01</v>
          </cell>
          <cell r="V6536" t="str">
            <v>Other professional services for benefits</v>
          </cell>
          <cell r="W6536" t="str">
            <v>07-Benefits and expenses</v>
          </cell>
          <cell r="X6536" t="str">
            <v>Ex01</v>
          </cell>
        </row>
        <row r="6537">
          <cell r="A6537" t="str">
            <v>96514</v>
          </cell>
          <cell r="B6537" t="str">
            <v>4040912</v>
          </cell>
          <cell r="C6537" t="str">
            <v>Specialist Care-Orthodontic</v>
          </cell>
          <cell r="D6537" t="str">
            <v>63710</v>
          </cell>
          <cell r="F6537" t="str">
            <v>C</v>
          </cell>
          <cell r="G6537">
            <v>1144.6300000000001</v>
          </cell>
          <cell r="H6537">
            <v>38990</v>
          </cell>
          <cell r="I6537" t="str">
            <v>Income Statement</v>
          </cell>
          <cell r="J6537" t="str">
            <v>Expenses</v>
          </cell>
          <cell r="K6537" t="str">
            <v>5 - Expense-01 Policyholder Benefits</v>
          </cell>
          <cell r="L6537" t="str">
            <v>CORE</v>
          </cell>
          <cell r="M6537" t="str">
            <v>M.Hinkle</v>
          </cell>
          <cell r="N6537" t="str">
            <v>First Commonwealth Ins. Co.</v>
          </cell>
          <cell r="O6537" t="str">
            <v>FCW - Illinois HMO</v>
          </cell>
          <cell r="P6537" t="str">
            <v>GCSA</v>
          </cell>
          <cell r="Q6537" t="str">
            <v>O10</v>
          </cell>
          <cell r="R6537" t="str">
            <v>Other Professional Services</v>
          </cell>
          <cell r="S6537" t="str">
            <v>Benefit and claims</v>
          </cell>
          <cell r="T6537" t="str">
            <v>05-Expenses</v>
          </cell>
          <cell r="U6537" t="str">
            <v>EX01</v>
          </cell>
          <cell r="V6537" t="str">
            <v>Other professional services for benefits</v>
          </cell>
          <cell r="W6537" t="str">
            <v>07-Benefits and expenses</v>
          </cell>
          <cell r="X6537" t="str">
            <v>Ex01</v>
          </cell>
        </row>
        <row r="6538">
          <cell r="A6538" t="str">
            <v>E0003</v>
          </cell>
          <cell r="B6538" t="str">
            <v>4040912</v>
          </cell>
          <cell r="C6538" t="str">
            <v>Specialist Care-Orthodontic</v>
          </cell>
          <cell r="D6538" t="str">
            <v>63710</v>
          </cell>
          <cell r="F6538" t="str">
            <v>C</v>
          </cell>
          <cell r="G6538">
            <v>-1144.6300000000001</v>
          </cell>
          <cell r="H6538">
            <v>38990</v>
          </cell>
          <cell r="I6538" t="str">
            <v>Income Statement</v>
          </cell>
          <cell r="J6538" t="str">
            <v>Expenses</v>
          </cell>
          <cell r="K6538" t="str">
            <v>5 - Expense-01 Policyholder Benefits</v>
          </cell>
          <cell r="L6538" t="str">
            <v>CORE</v>
          </cell>
          <cell r="M6538" t="str">
            <v>M.Hinkle</v>
          </cell>
          <cell r="N6538" t="str">
            <v>FCW Elimination</v>
          </cell>
          <cell r="O6538" t="str">
            <v>FCW - Illinois HMO</v>
          </cell>
          <cell r="P6538" t="str">
            <v>GCSA</v>
          </cell>
          <cell r="Q6538" t="str">
            <v>O10</v>
          </cell>
          <cell r="R6538" t="str">
            <v>Other Professional Services</v>
          </cell>
          <cell r="S6538" t="str">
            <v>Benefit and claims</v>
          </cell>
          <cell r="T6538" t="str">
            <v>05-Expenses</v>
          </cell>
          <cell r="U6538" t="str">
            <v>EX01</v>
          </cell>
          <cell r="V6538" t="str">
            <v>Other professional services for benefits</v>
          </cell>
          <cell r="W6538" t="str">
            <v>07-Benefits and expenses</v>
          </cell>
          <cell r="X6538" t="str">
            <v>Ex01</v>
          </cell>
        </row>
        <row r="6539">
          <cell r="A6539" t="str">
            <v>96340</v>
          </cell>
          <cell r="B6539" t="str">
            <v>4040914</v>
          </cell>
          <cell r="C6539" t="str">
            <v>Specialist Care-Pedodontic</v>
          </cell>
          <cell r="D6539" t="str">
            <v>63315</v>
          </cell>
          <cell r="F6539" t="str">
            <v>C</v>
          </cell>
          <cell r="G6539">
            <v>0</v>
          </cell>
          <cell r="H6539">
            <v>38990</v>
          </cell>
          <cell r="I6539" t="str">
            <v>Income Statement</v>
          </cell>
          <cell r="J6539" t="str">
            <v>Expenses</v>
          </cell>
          <cell r="K6539" t="str">
            <v>5 - Expense-01 Policyholder Benefits</v>
          </cell>
          <cell r="L6539" t="str">
            <v>CORE</v>
          </cell>
          <cell r="M6539" t="str">
            <v>M.Hinkle</v>
          </cell>
          <cell r="N6539" t="str">
            <v>First Commonwealth LHSC of MI</v>
          </cell>
          <cell r="O6539" t="str">
            <v>FCW - Michigan HMO</v>
          </cell>
          <cell r="P6539" t="str">
            <v>GCSA</v>
          </cell>
          <cell r="Q6539" t="str">
            <v>O10</v>
          </cell>
          <cell r="R6539" t="str">
            <v>Other Professional Services</v>
          </cell>
          <cell r="S6539" t="str">
            <v>Benefit and claims</v>
          </cell>
          <cell r="T6539" t="str">
            <v>05-Expenses</v>
          </cell>
          <cell r="U6539" t="str">
            <v>EX01</v>
          </cell>
          <cell r="V6539" t="str">
            <v>Other professional services for benefits</v>
          </cell>
          <cell r="W6539" t="str">
            <v>07-Benefits and expenses</v>
          </cell>
          <cell r="X6539" t="str">
            <v>Ex01</v>
          </cell>
        </row>
        <row r="6540">
          <cell r="A6540" t="str">
            <v>96340</v>
          </cell>
          <cell r="B6540" t="str">
            <v>4040914</v>
          </cell>
          <cell r="C6540" t="str">
            <v>Specialist Care-Pedodontic</v>
          </cell>
          <cell r="D6540" t="str">
            <v>63315</v>
          </cell>
          <cell r="F6540" t="str">
            <v>C</v>
          </cell>
          <cell r="G6540">
            <v>3414.41</v>
          </cell>
          <cell r="H6540">
            <v>38990</v>
          </cell>
          <cell r="I6540" t="str">
            <v>Income Statement</v>
          </cell>
          <cell r="J6540" t="str">
            <v>Expenses</v>
          </cell>
          <cell r="K6540" t="str">
            <v>5 - Expense-01 Policyholder Benefits</v>
          </cell>
          <cell r="L6540" t="str">
            <v>CORE</v>
          </cell>
          <cell r="M6540" t="str">
            <v>M.Hinkle</v>
          </cell>
          <cell r="N6540" t="str">
            <v>First Commonwealth LHSC of MI</v>
          </cell>
          <cell r="O6540" t="str">
            <v>FCW - Michigan HMO</v>
          </cell>
          <cell r="P6540" t="str">
            <v>GCSA</v>
          </cell>
          <cell r="Q6540" t="str">
            <v>O10</v>
          </cell>
          <cell r="R6540" t="str">
            <v>Other Professional Services</v>
          </cell>
          <cell r="S6540" t="str">
            <v>Benefit and claims</v>
          </cell>
          <cell r="T6540" t="str">
            <v>05-Expenses</v>
          </cell>
          <cell r="U6540" t="str">
            <v>EX01</v>
          </cell>
          <cell r="V6540" t="str">
            <v>Other professional services for benefits</v>
          </cell>
          <cell r="W6540" t="str">
            <v>07-Benefits and expenses</v>
          </cell>
          <cell r="X6540" t="str">
            <v>Ex01</v>
          </cell>
        </row>
        <row r="6541">
          <cell r="A6541" t="str">
            <v>96360</v>
          </cell>
          <cell r="B6541" t="str">
            <v>4040914</v>
          </cell>
          <cell r="C6541" t="str">
            <v>Specialist Care-Pedodontic</v>
          </cell>
          <cell r="D6541" t="str">
            <v>63315</v>
          </cell>
          <cell r="F6541" t="str">
            <v>C</v>
          </cell>
          <cell r="G6541">
            <v>6957.2</v>
          </cell>
          <cell r="H6541">
            <v>38990</v>
          </cell>
          <cell r="I6541" t="str">
            <v>Income Statement</v>
          </cell>
          <cell r="J6541" t="str">
            <v>Expenses</v>
          </cell>
          <cell r="K6541" t="str">
            <v>5 - Expense-01 Policyholder Benefits</v>
          </cell>
          <cell r="L6541" t="str">
            <v>CORE</v>
          </cell>
          <cell r="M6541" t="str">
            <v>M.Hinkle</v>
          </cell>
          <cell r="N6541" t="str">
            <v>First Commonwealth of ILL, Inc</v>
          </cell>
          <cell r="O6541" t="str">
            <v>FCW - Michigan HMO</v>
          </cell>
          <cell r="P6541" t="str">
            <v>GCSA</v>
          </cell>
          <cell r="Q6541" t="str">
            <v>O10</v>
          </cell>
          <cell r="R6541" t="str">
            <v>Other Professional Services</v>
          </cell>
          <cell r="S6541" t="str">
            <v>Benefit and claims</v>
          </cell>
          <cell r="T6541" t="str">
            <v>05-Expenses</v>
          </cell>
          <cell r="U6541" t="str">
            <v>EX01</v>
          </cell>
          <cell r="V6541" t="str">
            <v>Other professional services for benefits</v>
          </cell>
          <cell r="W6541" t="str">
            <v>07-Benefits and expenses</v>
          </cell>
          <cell r="X6541" t="str">
            <v>Ex01</v>
          </cell>
        </row>
        <row r="6542">
          <cell r="A6542" t="str">
            <v>E0003</v>
          </cell>
          <cell r="B6542" t="str">
            <v>4040914</v>
          </cell>
          <cell r="C6542" t="str">
            <v>Specialist Care-Pedodontic</v>
          </cell>
          <cell r="D6542" t="str">
            <v>63315</v>
          </cell>
          <cell r="F6542" t="str">
            <v>C</v>
          </cell>
          <cell r="G6542">
            <v>-3414.41</v>
          </cell>
          <cell r="H6542">
            <v>38990</v>
          </cell>
          <cell r="I6542" t="str">
            <v>Income Statement</v>
          </cell>
          <cell r="J6542" t="str">
            <v>Expenses</v>
          </cell>
          <cell r="K6542" t="str">
            <v>5 - Expense-01 Policyholder Benefits</v>
          </cell>
          <cell r="L6542" t="str">
            <v>CORE</v>
          </cell>
          <cell r="M6542" t="str">
            <v>M.Hinkle</v>
          </cell>
          <cell r="N6542" t="str">
            <v>FCW Elimination</v>
          </cell>
          <cell r="O6542" t="str">
            <v>FCW - Michigan HMO</v>
          </cell>
          <cell r="P6542" t="str">
            <v>GCSA</v>
          </cell>
          <cell r="Q6542" t="str">
            <v>O10</v>
          </cell>
          <cell r="R6542" t="str">
            <v>Other Professional Services</v>
          </cell>
          <cell r="S6542" t="str">
            <v>Benefit and claims</v>
          </cell>
          <cell r="T6542" t="str">
            <v>05-Expenses</v>
          </cell>
          <cell r="U6542" t="str">
            <v>EX01</v>
          </cell>
          <cell r="V6542" t="str">
            <v>Other professional services for benefits</v>
          </cell>
          <cell r="W6542" t="str">
            <v>07-Benefits and expenses</v>
          </cell>
          <cell r="X6542" t="str">
            <v>Ex01</v>
          </cell>
        </row>
        <row r="6543">
          <cell r="A6543" t="str">
            <v>96350</v>
          </cell>
          <cell r="B6543" t="str">
            <v>4040914</v>
          </cell>
          <cell r="C6543" t="str">
            <v>Specialist Care-Pedodontic</v>
          </cell>
          <cell r="D6543" t="str">
            <v>63510</v>
          </cell>
          <cell r="F6543" t="str">
            <v>C</v>
          </cell>
          <cell r="G6543">
            <v>0</v>
          </cell>
          <cell r="H6543">
            <v>38990</v>
          </cell>
          <cell r="I6543" t="str">
            <v>Income Statement</v>
          </cell>
          <cell r="J6543" t="str">
            <v>Expenses</v>
          </cell>
          <cell r="K6543" t="str">
            <v>5 - Expense-01 Policyholder Benefits</v>
          </cell>
          <cell r="L6543" t="str">
            <v>CORE</v>
          </cell>
          <cell r="M6543" t="str">
            <v>M.Hinkle</v>
          </cell>
          <cell r="N6543" t="str">
            <v>First Commonwealth LHSC (WI)</v>
          </cell>
          <cell r="O6543" t="str">
            <v>FCW - Wisconsin HMO</v>
          </cell>
          <cell r="P6543" t="str">
            <v>GCSA</v>
          </cell>
          <cell r="Q6543" t="str">
            <v>O10</v>
          </cell>
          <cell r="R6543" t="str">
            <v>Other Professional Services</v>
          </cell>
          <cell r="S6543" t="str">
            <v>Benefit and claims</v>
          </cell>
          <cell r="T6543" t="str">
            <v>05-Expenses</v>
          </cell>
          <cell r="U6543" t="str">
            <v>EX01</v>
          </cell>
          <cell r="V6543" t="str">
            <v>Other professional services for benefits</v>
          </cell>
          <cell r="W6543" t="str">
            <v>07-Benefits and expenses</v>
          </cell>
          <cell r="X6543" t="str">
            <v>Ex01</v>
          </cell>
        </row>
        <row r="6544">
          <cell r="A6544" t="str">
            <v>96350</v>
          </cell>
          <cell r="B6544" t="str">
            <v>4040914</v>
          </cell>
          <cell r="C6544" t="str">
            <v>Specialist Care-Pedodontic</v>
          </cell>
          <cell r="D6544" t="str">
            <v>63510</v>
          </cell>
          <cell r="F6544" t="str">
            <v>C</v>
          </cell>
          <cell r="G6544">
            <v>-1617.65</v>
          </cell>
          <cell r="H6544">
            <v>38990</v>
          </cell>
          <cell r="I6544" t="str">
            <v>Income Statement</v>
          </cell>
          <cell r="J6544" t="str">
            <v>Expenses</v>
          </cell>
          <cell r="K6544" t="str">
            <v>5 - Expense-01 Policyholder Benefits</v>
          </cell>
          <cell r="L6544" t="str">
            <v>CORE</v>
          </cell>
          <cell r="M6544" t="str">
            <v>M.Hinkle</v>
          </cell>
          <cell r="N6544" t="str">
            <v>First Commonwealth LHSC (WI)</v>
          </cell>
          <cell r="O6544" t="str">
            <v>FCW - Wisconsin HMO</v>
          </cell>
          <cell r="P6544" t="str">
            <v>GCSA</v>
          </cell>
          <cell r="Q6544" t="str">
            <v>O10</v>
          </cell>
          <cell r="R6544" t="str">
            <v>Other Professional Services</v>
          </cell>
          <cell r="S6544" t="str">
            <v>Benefit and claims</v>
          </cell>
          <cell r="T6544" t="str">
            <v>05-Expenses</v>
          </cell>
          <cell r="U6544" t="str">
            <v>EX01</v>
          </cell>
          <cell r="V6544" t="str">
            <v>Other professional services for benefits</v>
          </cell>
          <cell r="W6544" t="str">
            <v>07-Benefits and expenses</v>
          </cell>
          <cell r="X6544" t="str">
            <v>Ex01</v>
          </cell>
        </row>
        <row r="6545">
          <cell r="A6545" t="str">
            <v>96360</v>
          </cell>
          <cell r="B6545" t="str">
            <v>4040914</v>
          </cell>
          <cell r="C6545" t="str">
            <v>Specialist Care-Pedodontic</v>
          </cell>
          <cell r="D6545" t="str">
            <v>63510</v>
          </cell>
          <cell r="F6545" t="str">
            <v>C</v>
          </cell>
          <cell r="G6545">
            <v>1554.74</v>
          </cell>
          <cell r="H6545">
            <v>38990</v>
          </cell>
          <cell r="I6545" t="str">
            <v>Income Statement</v>
          </cell>
          <cell r="J6545" t="str">
            <v>Expenses</v>
          </cell>
          <cell r="K6545" t="str">
            <v>5 - Expense-01 Policyholder Benefits</v>
          </cell>
          <cell r="L6545" t="str">
            <v>CORE</v>
          </cell>
          <cell r="M6545" t="str">
            <v>M.Hinkle</v>
          </cell>
          <cell r="N6545" t="str">
            <v>First Commonwealth of ILL, Inc</v>
          </cell>
          <cell r="O6545" t="str">
            <v>FCW - Wisconsin HMO</v>
          </cell>
          <cell r="P6545" t="str">
            <v>GCSA</v>
          </cell>
          <cell r="Q6545" t="str">
            <v>O10</v>
          </cell>
          <cell r="R6545" t="str">
            <v>Other Professional Services</v>
          </cell>
          <cell r="S6545" t="str">
            <v>Benefit and claims</v>
          </cell>
          <cell r="T6545" t="str">
            <v>05-Expenses</v>
          </cell>
          <cell r="U6545" t="str">
            <v>EX01</v>
          </cell>
          <cell r="V6545" t="str">
            <v>Other professional services for benefits</v>
          </cell>
          <cell r="W6545" t="str">
            <v>07-Benefits and expenses</v>
          </cell>
          <cell r="X6545" t="str">
            <v>Ex01</v>
          </cell>
        </row>
        <row r="6546">
          <cell r="A6546" t="str">
            <v>E0003</v>
          </cell>
          <cell r="B6546" t="str">
            <v>4040914</v>
          </cell>
          <cell r="C6546" t="str">
            <v>Specialist Care-Pedodontic</v>
          </cell>
          <cell r="D6546" t="str">
            <v>63510</v>
          </cell>
          <cell r="F6546" t="str">
            <v>C</v>
          </cell>
          <cell r="G6546">
            <v>1617.65</v>
          </cell>
          <cell r="H6546">
            <v>38990</v>
          </cell>
          <cell r="I6546" t="str">
            <v>Income Statement</v>
          </cell>
          <cell r="J6546" t="str">
            <v>Expenses</v>
          </cell>
          <cell r="K6546" t="str">
            <v>5 - Expense-01 Policyholder Benefits</v>
          </cell>
          <cell r="L6546" t="str">
            <v>CORE</v>
          </cell>
          <cell r="M6546" t="str">
            <v>M.Hinkle</v>
          </cell>
          <cell r="N6546" t="str">
            <v>FCW Elimination</v>
          </cell>
          <cell r="O6546" t="str">
            <v>FCW - Wisconsin HMO</v>
          </cell>
          <cell r="P6546" t="str">
            <v>GCSA</v>
          </cell>
          <cell r="Q6546" t="str">
            <v>O10</v>
          </cell>
          <cell r="R6546" t="str">
            <v>Other Professional Services</v>
          </cell>
          <cell r="S6546" t="str">
            <v>Benefit and claims</v>
          </cell>
          <cell r="T6546" t="str">
            <v>05-Expenses</v>
          </cell>
          <cell r="U6546" t="str">
            <v>EX01</v>
          </cell>
          <cell r="V6546" t="str">
            <v>Other professional services for benefits</v>
          </cell>
          <cell r="W6546" t="str">
            <v>07-Benefits and expenses</v>
          </cell>
          <cell r="X6546" t="str">
            <v>Ex01</v>
          </cell>
        </row>
        <row r="6547">
          <cell r="A6547" t="str">
            <v>96360</v>
          </cell>
          <cell r="B6547" t="str">
            <v>4040914</v>
          </cell>
          <cell r="C6547" t="str">
            <v>Specialist Care-Pedodontic</v>
          </cell>
          <cell r="D6547" t="str">
            <v>63610</v>
          </cell>
          <cell r="F6547" t="str">
            <v>C</v>
          </cell>
          <cell r="G6547">
            <v>353.05</v>
          </cell>
          <cell r="H6547">
            <v>38990</v>
          </cell>
          <cell r="I6547" t="str">
            <v>Income Statement</v>
          </cell>
          <cell r="J6547" t="str">
            <v>Expenses</v>
          </cell>
          <cell r="K6547" t="str">
            <v>5 - Expense-01 Policyholder Benefits</v>
          </cell>
          <cell r="L6547" t="str">
            <v>CORE</v>
          </cell>
          <cell r="M6547" t="str">
            <v>M.Hinkle</v>
          </cell>
          <cell r="N6547" t="str">
            <v>First Commonwealth of ILL, Inc</v>
          </cell>
          <cell r="O6547" t="str">
            <v>FCW - Missouri HMO</v>
          </cell>
          <cell r="P6547" t="str">
            <v>GCSA</v>
          </cell>
          <cell r="Q6547" t="str">
            <v>O10</v>
          </cell>
          <cell r="R6547" t="str">
            <v>Other Professional Services</v>
          </cell>
          <cell r="S6547" t="str">
            <v>Benefit and claims</v>
          </cell>
          <cell r="T6547" t="str">
            <v>05-Expenses</v>
          </cell>
          <cell r="U6547" t="str">
            <v>EX01</v>
          </cell>
          <cell r="V6547" t="str">
            <v>Other professional services for benefits</v>
          </cell>
          <cell r="W6547" t="str">
            <v>07-Benefits and expenses</v>
          </cell>
          <cell r="X6547" t="str">
            <v>Ex01</v>
          </cell>
        </row>
        <row r="6548">
          <cell r="A6548" t="str">
            <v>96426</v>
          </cell>
          <cell r="B6548" t="str">
            <v>4040914</v>
          </cell>
          <cell r="C6548" t="str">
            <v>Specialist Care-Pedodontic</v>
          </cell>
          <cell r="D6548" t="str">
            <v>63610</v>
          </cell>
          <cell r="F6548" t="str">
            <v>C</v>
          </cell>
          <cell r="G6548">
            <v>0</v>
          </cell>
          <cell r="H6548">
            <v>38990</v>
          </cell>
          <cell r="I6548" t="str">
            <v>Income Statement</v>
          </cell>
          <cell r="J6548" t="str">
            <v>Expenses</v>
          </cell>
          <cell r="K6548" t="str">
            <v>5 - Expense-01 Policyholder Benefits</v>
          </cell>
          <cell r="L6548" t="str">
            <v>CORE</v>
          </cell>
          <cell r="M6548" t="str">
            <v>M.Hinkle</v>
          </cell>
          <cell r="N6548" t="str">
            <v>First Commonwealth of MO, Inc</v>
          </cell>
          <cell r="O6548" t="str">
            <v>FCW - Missouri HMO</v>
          </cell>
          <cell r="P6548" t="str">
            <v>GCSA</v>
          </cell>
          <cell r="Q6548" t="str">
            <v>O10</v>
          </cell>
          <cell r="R6548" t="str">
            <v>Other Professional Services</v>
          </cell>
          <cell r="S6548" t="str">
            <v>Benefit and claims</v>
          </cell>
          <cell r="T6548" t="str">
            <v>05-Expenses</v>
          </cell>
          <cell r="U6548" t="str">
            <v>EX01</v>
          </cell>
          <cell r="V6548" t="str">
            <v>Other professional services for benefits</v>
          </cell>
          <cell r="W6548" t="str">
            <v>07-Benefits and expenses</v>
          </cell>
          <cell r="X6548" t="str">
            <v>Ex01</v>
          </cell>
        </row>
        <row r="6549">
          <cell r="A6549" t="str">
            <v>96426</v>
          </cell>
          <cell r="B6549" t="str">
            <v>4040914</v>
          </cell>
          <cell r="C6549" t="str">
            <v>Specialist Care-Pedodontic</v>
          </cell>
          <cell r="D6549" t="str">
            <v>63610</v>
          </cell>
          <cell r="F6549" t="str">
            <v>C</v>
          </cell>
          <cell r="G6549">
            <v>-3852.07</v>
          </cell>
          <cell r="H6549">
            <v>38990</v>
          </cell>
          <cell r="I6549" t="str">
            <v>Income Statement</v>
          </cell>
          <cell r="J6549" t="str">
            <v>Expenses</v>
          </cell>
          <cell r="K6549" t="str">
            <v>5 - Expense-01 Policyholder Benefits</v>
          </cell>
          <cell r="L6549" t="str">
            <v>CORE</v>
          </cell>
          <cell r="M6549" t="str">
            <v>M.Hinkle</v>
          </cell>
          <cell r="N6549" t="str">
            <v>First Commonwealth of MO, Inc</v>
          </cell>
          <cell r="O6549" t="str">
            <v>FCW - Missouri HMO</v>
          </cell>
          <cell r="P6549" t="str">
            <v>GCSA</v>
          </cell>
          <cell r="Q6549" t="str">
            <v>O10</v>
          </cell>
          <cell r="R6549" t="str">
            <v>Other Professional Services</v>
          </cell>
          <cell r="S6549" t="str">
            <v>Benefit and claims</v>
          </cell>
          <cell r="T6549" t="str">
            <v>05-Expenses</v>
          </cell>
          <cell r="U6549" t="str">
            <v>EX01</v>
          </cell>
          <cell r="V6549" t="str">
            <v>Other professional services for benefits</v>
          </cell>
          <cell r="W6549" t="str">
            <v>07-Benefits and expenses</v>
          </cell>
          <cell r="X6549" t="str">
            <v>Ex01</v>
          </cell>
        </row>
        <row r="6550">
          <cell r="A6550" t="str">
            <v>E0003</v>
          </cell>
          <cell r="B6550" t="str">
            <v>4040914</v>
          </cell>
          <cell r="C6550" t="str">
            <v>Specialist Care-Pedodontic</v>
          </cell>
          <cell r="D6550" t="str">
            <v>63610</v>
          </cell>
          <cell r="F6550" t="str">
            <v>C</v>
          </cell>
          <cell r="G6550">
            <v>3852.07</v>
          </cell>
          <cell r="H6550">
            <v>38990</v>
          </cell>
          <cell r="I6550" t="str">
            <v>Income Statement</v>
          </cell>
          <cell r="J6550" t="str">
            <v>Expenses</v>
          </cell>
          <cell r="K6550" t="str">
            <v>5 - Expense-01 Policyholder Benefits</v>
          </cell>
          <cell r="L6550" t="str">
            <v>CORE</v>
          </cell>
          <cell r="M6550" t="str">
            <v>M.Hinkle</v>
          </cell>
          <cell r="N6550" t="str">
            <v>FCW Elimination</v>
          </cell>
          <cell r="O6550" t="str">
            <v>FCW - Missouri HMO</v>
          </cell>
          <cell r="P6550" t="str">
            <v>GCSA</v>
          </cell>
          <cell r="Q6550" t="str">
            <v>O10</v>
          </cell>
          <cell r="R6550" t="str">
            <v>Other Professional Services</v>
          </cell>
          <cell r="S6550" t="str">
            <v>Benefit and claims</v>
          </cell>
          <cell r="T6550" t="str">
            <v>05-Expenses</v>
          </cell>
          <cell r="U6550" t="str">
            <v>EX01</v>
          </cell>
          <cell r="V6550" t="str">
            <v>Other professional services for benefits</v>
          </cell>
          <cell r="W6550" t="str">
            <v>07-Benefits and expenses</v>
          </cell>
          <cell r="X6550" t="str">
            <v>Ex01</v>
          </cell>
        </row>
        <row r="6551">
          <cell r="A6551" t="str">
            <v>96360</v>
          </cell>
          <cell r="B6551" t="str">
            <v>4040914</v>
          </cell>
          <cell r="C6551" t="str">
            <v>Specialist Care-Pedodontic</v>
          </cell>
          <cell r="D6551" t="str">
            <v>63710</v>
          </cell>
          <cell r="F6551" t="str">
            <v>C</v>
          </cell>
          <cell r="G6551">
            <v>202643.97</v>
          </cell>
          <cell r="H6551">
            <v>38990</v>
          </cell>
          <cell r="I6551" t="str">
            <v>Income Statement</v>
          </cell>
          <cell r="J6551" t="str">
            <v>Expenses</v>
          </cell>
          <cell r="K6551" t="str">
            <v>5 - Expense-01 Policyholder Benefits</v>
          </cell>
          <cell r="L6551" t="str">
            <v>CORE</v>
          </cell>
          <cell r="M6551" t="str">
            <v>M.Hinkle</v>
          </cell>
          <cell r="N6551" t="str">
            <v>First Commonwealth of ILL, Inc</v>
          </cell>
          <cell r="O6551" t="str">
            <v>FCW - Illinois HMO</v>
          </cell>
          <cell r="P6551" t="str">
            <v>GCSA</v>
          </cell>
          <cell r="Q6551" t="str">
            <v>O10</v>
          </cell>
          <cell r="R6551" t="str">
            <v>Other Professional Services</v>
          </cell>
          <cell r="S6551" t="str">
            <v>Benefit and claims</v>
          </cell>
          <cell r="T6551" t="str">
            <v>05-Expenses</v>
          </cell>
          <cell r="U6551" t="str">
            <v>EX01</v>
          </cell>
          <cell r="V6551" t="str">
            <v>Other professional services for benefits</v>
          </cell>
          <cell r="W6551" t="str">
            <v>07-Benefits and expenses</v>
          </cell>
          <cell r="X6551" t="str">
            <v>Ex01</v>
          </cell>
        </row>
        <row r="6552">
          <cell r="A6552" t="str">
            <v>96514</v>
          </cell>
          <cell r="B6552" t="str">
            <v>4040914</v>
          </cell>
          <cell r="C6552" t="str">
            <v>Specialist Care-Pedodontic</v>
          </cell>
          <cell r="D6552" t="str">
            <v>63710</v>
          </cell>
          <cell r="F6552" t="str">
            <v>C</v>
          </cell>
          <cell r="G6552">
            <v>0</v>
          </cell>
          <cell r="H6552">
            <v>38990</v>
          </cell>
          <cell r="I6552" t="str">
            <v>Income Statement</v>
          </cell>
          <cell r="J6552" t="str">
            <v>Expenses</v>
          </cell>
          <cell r="K6552" t="str">
            <v>5 - Expense-01 Policyholder Benefits</v>
          </cell>
          <cell r="L6552" t="str">
            <v>CORE</v>
          </cell>
          <cell r="M6552" t="str">
            <v>M.Hinkle</v>
          </cell>
          <cell r="N6552" t="str">
            <v>First Commonwealth Ins. Co.</v>
          </cell>
          <cell r="O6552" t="str">
            <v>FCW - Illinois HMO</v>
          </cell>
          <cell r="P6552" t="str">
            <v>GCSA</v>
          </cell>
          <cell r="Q6552" t="str">
            <v>O10</v>
          </cell>
          <cell r="R6552" t="str">
            <v>Other Professional Services</v>
          </cell>
          <cell r="S6552" t="str">
            <v>Benefit and claims</v>
          </cell>
          <cell r="T6552" t="str">
            <v>05-Expenses</v>
          </cell>
          <cell r="U6552" t="str">
            <v>EX01</v>
          </cell>
          <cell r="V6552" t="str">
            <v>Other professional services for benefits</v>
          </cell>
          <cell r="W6552" t="str">
            <v>07-Benefits and expenses</v>
          </cell>
          <cell r="X6552" t="str">
            <v>Ex01</v>
          </cell>
        </row>
        <row r="6553">
          <cell r="A6553" t="str">
            <v>96514</v>
          </cell>
          <cell r="B6553" t="str">
            <v>4040914</v>
          </cell>
          <cell r="C6553" t="str">
            <v>Specialist Care-Pedodontic</v>
          </cell>
          <cell r="D6553" t="str">
            <v>63710</v>
          </cell>
          <cell r="F6553" t="str">
            <v>C</v>
          </cell>
          <cell r="G6553">
            <v>169762.36</v>
          </cell>
          <cell r="H6553">
            <v>38990</v>
          </cell>
          <cell r="I6553" t="str">
            <v>Income Statement</v>
          </cell>
          <cell r="J6553" t="str">
            <v>Expenses</v>
          </cell>
          <cell r="K6553" t="str">
            <v>5 - Expense-01 Policyholder Benefits</v>
          </cell>
          <cell r="L6553" t="str">
            <v>CORE</v>
          </cell>
          <cell r="M6553" t="str">
            <v>M.Hinkle</v>
          </cell>
          <cell r="N6553" t="str">
            <v>First Commonwealth Ins. Co.</v>
          </cell>
          <cell r="O6553" t="str">
            <v>FCW - Illinois HMO</v>
          </cell>
          <cell r="P6553" t="str">
            <v>GCSA</v>
          </cell>
          <cell r="Q6553" t="str">
            <v>O10</v>
          </cell>
          <cell r="R6553" t="str">
            <v>Other Professional Services</v>
          </cell>
          <cell r="S6553" t="str">
            <v>Benefit and claims</v>
          </cell>
          <cell r="T6553" t="str">
            <v>05-Expenses</v>
          </cell>
          <cell r="U6553" t="str">
            <v>EX01</v>
          </cell>
          <cell r="V6553" t="str">
            <v>Other professional services for benefits</v>
          </cell>
          <cell r="W6553" t="str">
            <v>07-Benefits and expenses</v>
          </cell>
          <cell r="X6553" t="str">
            <v>Ex01</v>
          </cell>
        </row>
        <row r="6554">
          <cell r="A6554" t="str">
            <v>E0003</v>
          </cell>
          <cell r="B6554" t="str">
            <v>4040914</v>
          </cell>
          <cell r="C6554" t="str">
            <v>Specialist Care-Pedodontic</v>
          </cell>
          <cell r="D6554" t="str">
            <v>63710</v>
          </cell>
          <cell r="F6554" t="str">
            <v>C</v>
          </cell>
          <cell r="G6554">
            <v>-169762.36</v>
          </cell>
          <cell r="H6554">
            <v>38990</v>
          </cell>
          <cell r="I6554" t="str">
            <v>Income Statement</v>
          </cell>
          <cell r="J6554" t="str">
            <v>Expenses</v>
          </cell>
          <cell r="K6554" t="str">
            <v>5 - Expense-01 Policyholder Benefits</v>
          </cell>
          <cell r="L6554" t="str">
            <v>CORE</v>
          </cell>
          <cell r="M6554" t="str">
            <v>M.Hinkle</v>
          </cell>
          <cell r="N6554" t="str">
            <v>FCW Elimination</v>
          </cell>
          <cell r="O6554" t="str">
            <v>FCW - Illinois HMO</v>
          </cell>
          <cell r="P6554" t="str">
            <v>GCSA</v>
          </cell>
          <cell r="Q6554" t="str">
            <v>O10</v>
          </cell>
          <cell r="R6554" t="str">
            <v>Other Professional Services</v>
          </cell>
          <cell r="S6554" t="str">
            <v>Benefit and claims</v>
          </cell>
          <cell r="T6554" t="str">
            <v>05-Expenses</v>
          </cell>
          <cell r="U6554" t="str">
            <v>EX01</v>
          </cell>
          <cell r="V6554" t="str">
            <v>Other professional services for benefits</v>
          </cell>
          <cell r="W6554" t="str">
            <v>07-Benefits and expenses</v>
          </cell>
          <cell r="X6554" t="str">
            <v>Ex01</v>
          </cell>
        </row>
        <row r="6555">
          <cell r="A6555" t="str">
            <v>96360</v>
          </cell>
          <cell r="B6555" t="str">
            <v>4040952</v>
          </cell>
          <cell r="C6555" t="str">
            <v>Specialist Incent-FFS Agreemnt</v>
          </cell>
          <cell r="D6555" t="str">
            <v>63710</v>
          </cell>
          <cell r="F6555" t="str">
            <v>C</v>
          </cell>
          <cell r="G6555">
            <v>41526.910000000003</v>
          </cell>
          <cell r="H6555">
            <v>38990</v>
          </cell>
          <cell r="I6555" t="str">
            <v>Income Statement</v>
          </cell>
          <cell r="J6555" t="str">
            <v>Expenses</v>
          </cell>
          <cell r="K6555" t="str">
            <v>5 - Expense-01 Policyholder Benefits</v>
          </cell>
          <cell r="L6555" t="str">
            <v>CORE</v>
          </cell>
          <cell r="M6555" t="str">
            <v>M.Hinkle</v>
          </cell>
          <cell r="N6555" t="str">
            <v>First Commonwealth of ILL, Inc</v>
          </cell>
          <cell r="O6555" t="str">
            <v>FCW - Illinois HMO</v>
          </cell>
          <cell r="P6555" t="str">
            <v>GCSA</v>
          </cell>
          <cell r="Q6555" t="str">
            <v>O10</v>
          </cell>
          <cell r="R6555" t="str">
            <v>Other Professional Services</v>
          </cell>
          <cell r="S6555" t="str">
            <v>Benefit and claims</v>
          </cell>
          <cell r="T6555" t="str">
            <v>05-Expenses</v>
          </cell>
          <cell r="U6555" t="str">
            <v>EX01</v>
          </cell>
          <cell r="V6555" t="str">
            <v>Other professional services for benefits</v>
          </cell>
          <cell r="W6555" t="str">
            <v>07-Benefits and expenses</v>
          </cell>
          <cell r="X6555" t="str">
            <v>Ex01</v>
          </cell>
        </row>
        <row r="6556">
          <cell r="A6556" t="str">
            <v>96514</v>
          </cell>
          <cell r="B6556" t="str">
            <v>4040952</v>
          </cell>
          <cell r="C6556" t="str">
            <v>Specialist Incent-FFS Agreemnt</v>
          </cell>
          <cell r="D6556" t="str">
            <v>63710</v>
          </cell>
          <cell r="F6556" t="str">
            <v>C</v>
          </cell>
          <cell r="G6556">
            <v>0</v>
          </cell>
          <cell r="H6556">
            <v>38990</v>
          </cell>
          <cell r="I6556" t="str">
            <v>Income Statement</v>
          </cell>
          <cell r="J6556" t="str">
            <v>Expenses</v>
          </cell>
          <cell r="K6556" t="str">
            <v>5 - Expense-01 Policyholder Benefits</v>
          </cell>
          <cell r="L6556" t="str">
            <v>CORE</v>
          </cell>
          <cell r="M6556" t="str">
            <v>M.Hinkle</v>
          </cell>
          <cell r="N6556" t="str">
            <v>First Commonwealth Ins. Co.</v>
          </cell>
          <cell r="O6556" t="str">
            <v>FCW - Illinois HMO</v>
          </cell>
          <cell r="P6556" t="str">
            <v>GCSA</v>
          </cell>
          <cell r="Q6556" t="str">
            <v>O10</v>
          </cell>
          <cell r="R6556" t="str">
            <v>Other Professional Services</v>
          </cell>
          <cell r="S6556" t="str">
            <v>Benefit and claims</v>
          </cell>
          <cell r="T6556" t="str">
            <v>05-Expenses</v>
          </cell>
          <cell r="U6556" t="str">
            <v>EX01</v>
          </cell>
          <cell r="V6556" t="str">
            <v>Other professional services for benefits</v>
          </cell>
          <cell r="W6556" t="str">
            <v>07-Benefits and expenses</v>
          </cell>
          <cell r="X6556" t="str">
            <v>Ex01</v>
          </cell>
        </row>
        <row r="6557">
          <cell r="A6557" t="str">
            <v>96514</v>
          </cell>
          <cell r="B6557" t="str">
            <v>4040952</v>
          </cell>
          <cell r="C6557" t="str">
            <v>Specialist Incent-FFS Agreemnt</v>
          </cell>
          <cell r="D6557" t="str">
            <v>63710</v>
          </cell>
          <cell r="F6557" t="str">
            <v>C</v>
          </cell>
          <cell r="G6557">
            <v>41526.910000000003</v>
          </cell>
          <cell r="H6557">
            <v>38990</v>
          </cell>
          <cell r="I6557" t="str">
            <v>Income Statement</v>
          </cell>
          <cell r="J6557" t="str">
            <v>Expenses</v>
          </cell>
          <cell r="K6557" t="str">
            <v>5 - Expense-01 Policyholder Benefits</v>
          </cell>
          <cell r="L6557" t="str">
            <v>CORE</v>
          </cell>
          <cell r="M6557" t="str">
            <v>M.Hinkle</v>
          </cell>
          <cell r="N6557" t="str">
            <v>First Commonwealth Ins. Co.</v>
          </cell>
          <cell r="O6557" t="str">
            <v>FCW - Illinois HMO</v>
          </cell>
          <cell r="P6557" t="str">
            <v>GCSA</v>
          </cell>
          <cell r="Q6557" t="str">
            <v>O10</v>
          </cell>
          <cell r="R6557" t="str">
            <v>Other Professional Services</v>
          </cell>
          <cell r="S6557" t="str">
            <v>Benefit and claims</v>
          </cell>
          <cell r="T6557" t="str">
            <v>05-Expenses</v>
          </cell>
          <cell r="U6557" t="str">
            <v>EX01</v>
          </cell>
          <cell r="V6557" t="str">
            <v>Other professional services for benefits</v>
          </cell>
          <cell r="W6557" t="str">
            <v>07-Benefits and expenses</v>
          </cell>
          <cell r="X6557" t="str">
            <v>Ex01</v>
          </cell>
        </row>
        <row r="6558">
          <cell r="A6558" t="str">
            <v>E0003</v>
          </cell>
          <cell r="B6558" t="str">
            <v>4040952</v>
          </cell>
          <cell r="C6558" t="str">
            <v>Specialist Incent-FFS Agreemnt</v>
          </cell>
          <cell r="D6558" t="str">
            <v>63710</v>
          </cell>
          <cell r="F6558" t="str">
            <v>C</v>
          </cell>
          <cell r="G6558">
            <v>-41526.910000000003</v>
          </cell>
          <cell r="H6558">
            <v>38990</v>
          </cell>
          <cell r="I6558" t="str">
            <v>Income Statement</v>
          </cell>
          <cell r="J6558" t="str">
            <v>Expenses</v>
          </cell>
          <cell r="K6558" t="str">
            <v>5 - Expense-01 Policyholder Benefits</v>
          </cell>
          <cell r="L6558" t="str">
            <v>CORE</v>
          </cell>
          <cell r="M6558" t="str">
            <v>M.Hinkle</v>
          </cell>
          <cell r="N6558" t="str">
            <v>FCW Elimination</v>
          </cell>
          <cell r="O6558" t="str">
            <v>FCW - Illinois HMO</v>
          </cell>
          <cell r="P6558" t="str">
            <v>GCSA</v>
          </cell>
          <cell r="Q6558" t="str">
            <v>O10</v>
          </cell>
          <cell r="R6558" t="str">
            <v>Other Professional Services</v>
          </cell>
          <cell r="S6558" t="str">
            <v>Benefit and claims</v>
          </cell>
          <cell r="T6558" t="str">
            <v>05-Expenses</v>
          </cell>
          <cell r="U6558" t="str">
            <v>EX01</v>
          </cell>
          <cell r="V6558" t="str">
            <v>Other professional services for benefits</v>
          </cell>
          <cell r="W6558" t="str">
            <v>07-Benefits and expenses</v>
          </cell>
          <cell r="X6558" t="str">
            <v>Ex01</v>
          </cell>
        </row>
        <row r="6559">
          <cell r="A6559" t="str">
            <v>96360</v>
          </cell>
          <cell r="B6559" t="str">
            <v>4041035</v>
          </cell>
          <cell r="C6559" t="str">
            <v>Chg Claim Accrued Lia IBNR</v>
          </cell>
          <cell r="D6559" t="str">
            <v>63200</v>
          </cell>
          <cell r="F6559" t="str">
            <v>C</v>
          </cell>
          <cell r="G6559">
            <v>0</v>
          </cell>
          <cell r="H6559">
            <v>38990</v>
          </cell>
          <cell r="I6559" t="str">
            <v>Income Statement</v>
          </cell>
          <cell r="J6559" t="str">
            <v>Expenses</v>
          </cell>
          <cell r="K6559" t="str">
            <v>5 - Expense-01 Policyholder Benefits</v>
          </cell>
          <cell r="L6559" t="str">
            <v>CORE</v>
          </cell>
          <cell r="M6559" t="str">
            <v>K. Lenaghan</v>
          </cell>
          <cell r="N6559" t="str">
            <v>First Commonwealth of ILL, Inc</v>
          </cell>
          <cell r="O6559" t="e">
            <v>#N/A</v>
          </cell>
          <cell r="P6559">
            <v>39458</v>
          </cell>
          <cell r="Q6559" t="str">
            <v>O10</v>
          </cell>
          <cell r="R6559" t="str">
            <v>Other Professional Services-Uncovered</v>
          </cell>
          <cell r="S6559" t="str">
            <v>Benefit and claims</v>
          </cell>
          <cell r="T6559" t="str">
            <v>05-Expenses</v>
          </cell>
          <cell r="U6559" t="str">
            <v>EX01</v>
          </cell>
          <cell r="V6559" t="str">
            <v>Other professional services for benefits</v>
          </cell>
          <cell r="W6559" t="str">
            <v>07-Benefits and expenses</v>
          </cell>
          <cell r="X6559" t="str">
            <v>Ex01</v>
          </cell>
        </row>
        <row r="6560">
          <cell r="A6560" t="str">
            <v>96360</v>
          </cell>
          <cell r="B6560" t="str">
            <v>4041035</v>
          </cell>
          <cell r="C6560" t="str">
            <v>Chg Claim Accrued Lia IBNR</v>
          </cell>
          <cell r="D6560" t="str">
            <v>63200</v>
          </cell>
          <cell r="F6560" t="str">
            <v>S</v>
          </cell>
          <cell r="G6560">
            <v>0</v>
          </cell>
          <cell r="H6560">
            <v>38990</v>
          </cell>
          <cell r="I6560" t="str">
            <v>Income Statement</v>
          </cell>
          <cell r="J6560" t="str">
            <v>Expenses</v>
          </cell>
          <cell r="K6560" t="str">
            <v>5 - Expense-01 Policyholder Benefits</v>
          </cell>
          <cell r="L6560" t="str">
            <v>STAT</v>
          </cell>
          <cell r="M6560" t="str">
            <v>K. Lenaghan</v>
          </cell>
          <cell r="N6560" t="str">
            <v>First Commonwealth of ILL, Inc</v>
          </cell>
          <cell r="O6560" t="e">
            <v>#N/A</v>
          </cell>
          <cell r="P6560">
            <v>39458</v>
          </cell>
          <cell r="Q6560" t="str">
            <v>O10</v>
          </cell>
          <cell r="R6560" t="str">
            <v>Other Professional Services-Uncovered</v>
          </cell>
          <cell r="S6560" t="str">
            <v>Benefit and claims</v>
          </cell>
          <cell r="T6560" t="str">
            <v>05-Expenses</v>
          </cell>
          <cell r="U6560" t="str">
            <v>EX01</v>
          </cell>
          <cell r="V6560" t="str">
            <v>Other professional services for benefits</v>
          </cell>
          <cell r="W6560" t="str">
            <v>07-Benefits and expenses</v>
          </cell>
          <cell r="X6560" t="str">
            <v>Ex01</v>
          </cell>
        </row>
        <row r="6561">
          <cell r="A6561" t="str">
            <v>96370</v>
          </cell>
          <cell r="B6561" t="str">
            <v>4041035</v>
          </cell>
          <cell r="C6561" t="str">
            <v>Chg Claim Accrued Lia IBNR</v>
          </cell>
          <cell r="D6561" t="str">
            <v>63301</v>
          </cell>
          <cell r="F6561" t="str">
            <v>C</v>
          </cell>
          <cell r="G6561">
            <v>-13046.98</v>
          </cell>
          <cell r="H6561">
            <v>38990</v>
          </cell>
          <cell r="I6561" t="str">
            <v>Income Statement</v>
          </cell>
          <cell r="J6561" t="str">
            <v>Expenses</v>
          </cell>
          <cell r="K6561" t="str">
            <v>5 - Expense-01 Policyholder Benefits</v>
          </cell>
          <cell r="L6561" t="str">
            <v>CORE</v>
          </cell>
          <cell r="M6561" t="str">
            <v>K. Lenaghan</v>
          </cell>
          <cell r="N6561" t="str">
            <v>First Commonwealth Reins. Co.</v>
          </cell>
          <cell r="O6561" t="str">
            <v>FCW - Michigan Unallocated</v>
          </cell>
          <cell r="P6561">
            <v>39458</v>
          </cell>
          <cell r="Q6561" t="str">
            <v>O10</v>
          </cell>
          <cell r="R6561" t="str">
            <v>Other Professional Services-Uncovered</v>
          </cell>
          <cell r="S6561" t="str">
            <v>Benefit and claims</v>
          </cell>
          <cell r="T6561" t="str">
            <v>05-Expenses</v>
          </cell>
          <cell r="U6561" t="str">
            <v>EX01</v>
          </cell>
          <cell r="V6561" t="str">
            <v>Other professional services for benefits</v>
          </cell>
          <cell r="W6561" t="str">
            <v>07-Benefits and expenses</v>
          </cell>
          <cell r="X6561" t="str">
            <v>Ex01</v>
          </cell>
        </row>
        <row r="6562">
          <cell r="A6562" t="str">
            <v>96340</v>
          </cell>
          <cell r="B6562" t="str">
            <v>4041035</v>
          </cell>
          <cell r="C6562" t="str">
            <v>Chg Claim Accrued Lia IBNR</v>
          </cell>
          <cell r="D6562" t="str">
            <v>63305</v>
          </cell>
          <cell r="F6562" t="str">
            <v>C</v>
          </cell>
          <cell r="G6562">
            <v>1118</v>
          </cell>
          <cell r="H6562">
            <v>38990</v>
          </cell>
          <cell r="I6562" t="str">
            <v>Income Statement</v>
          </cell>
          <cell r="J6562" t="str">
            <v>Expenses</v>
          </cell>
          <cell r="K6562" t="str">
            <v>5 - Expense-01 Policyholder Benefits</v>
          </cell>
          <cell r="L6562" t="str">
            <v>CORE</v>
          </cell>
          <cell r="M6562" t="str">
            <v>K. Lenaghan</v>
          </cell>
          <cell r="N6562" t="str">
            <v>First Commonwealth LHSC of MI</v>
          </cell>
          <cell r="O6562" t="str">
            <v>FCW - Michigan Indemnity</v>
          </cell>
          <cell r="P6562">
            <v>39458</v>
          </cell>
          <cell r="Q6562" t="str">
            <v>O10</v>
          </cell>
          <cell r="R6562" t="str">
            <v>Other Professional Services-Uncovered</v>
          </cell>
          <cell r="S6562" t="str">
            <v>Benefit and claims</v>
          </cell>
          <cell r="T6562" t="str">
            <v>05-Expenses</v>
          </cell>
          <cell r="U6562" t="str">
            <v>EX01</v>
          </cell>
          <cell r="V6562" t="str">
            <v>Other professional services for benefits</v>
          </cell>
          <cell r="W6562" t="str">
            <v>07-Benefits and expenses</v>
          </cell>
          <cell r="X6562" t="str">
            <v>Ex01</v>
          </cell>
        </row>
        <row r="6563">
          <cell r="A6563" t="str">
            <v>96340</v>
          </cell>
          <cell r="B6563" t="str">
            <v>4041035</v>
          </cell>
          <cell r="C6563" t="str">
            <v>Chg Claim Accrued Lia IBNR</v>
          </cell>
          <cell r="D6563" t="str">
            <v>63305</v>
          </cell>
          <cell r="F6563" t="str">
            <v>S</v>
          </cell>
          <cell r="G6563">
            <v>0</v>
          </cell>
          <cell r="H6563">
            <v>38990</v>
          </cell>
          <cell r="I6563" t="str">
            <v>Income Statement</v>
          </cell>
          <cell r="J6563" t="str">
            <v>Expenses</v>
          </cell>
          <cell r="K6563" t="str">
            <v>5 - Expense-01 Policyholder Benefits</v>
          </cell>
          <cell r="L6563" t="str">
            <v>STAT</v>
          </cell>
          <cell r="M6563" t="str">
            <v>K. Lenaghan</v>
          </cell>
          <cell r="N6563" t="str">
            <v>First Commonwealth LHSC of MI</v>
          </cell>
          <cell r="O6563" t="str">
            <v>FCW - Michigan Indemnity</v>
          </cell>
          <cell r="P6563">
            <v>39458</v>
          </cell>
          <cell r="Q6563" t="str">
            <v>O10</v>
          </cell>
          <cell r="R6563" t="str">
            <v>Other Professional Services-Uncovered</v>
          </cell>
          <cell r="S6563" t="str">
            <v>Benefit and claims</v>
          </cell>
          <cell r="T6563" t="str">
            <v>05-Expenses</v>
          </cell>
          <cell r="U6563" t="str">
            <v>EX01</v>
          </cell>
          <cell r="V6563" t="str">
            <v>Other professional services for benefits</v>
          </cell>
          <cell r="W6563" t="str">
            <v>07-Benefits and expenses</v>
          </cell>
          <cell r="X6563" t="str">
            <v>Ex01</v>
          </cell>
        </row>
        <row r="6564">
          <cell r="A6564" t="str">
            <v>96340</v>
          </cell>
          <cell r="B6564" t="str">
            <v>4041035</v>
          </cell>
          <cell r="C6564" t="str">
            <v>Chg Claim Accrued Lia IBNR</v>
          </cell>
          <cell r="D6564" t="str">
            <v>63320</v>
          </cell>
          <cell r="F6564" t="str">
            <v>C</v>
          </cell>
          <cell r="G6564">
            <v>96559</v>
          </cell>
          <cell r="H6564">
            <v>38990</v>
          </cell>
          <cell r="I6564" t="str">
            <v>Income Statement</v>
          </cell>
          <cell r="J6564" t="str">
            <v>Expenses</v>
          </cell>
          <cell r="K6564" t="str">
            <v>5 - Expense-01 Policyholder Benefits</v>
          </cell>
          <cell r="L6564" t="str">
            <v>CORE</v>
          </cell>
          <cell r="M6564" t="str">
            <v>K. Lenaghan</v>
          </cell>
          <cell r="N6564" t="str">
            <v>First Commonwealth LHSC of MI</v>
          </cell>
          <cell r="O6564" t="str">
            <v>FCW - Michigan PPO</v>
          </cell>
          <cell r="P6564">
            <v>39458</v>
          </cell>
          <cell r="Q6564" t="str">
            <v>O10</v>
          </cell>
          <cell r="R6564" t="str">
            <v>Other Professional Services-Uncovered</v>
          </cell>
          <cell r="S6564" t="str">
            <v>Benefit and claims</v>
          </cell>
          <cell r="T6564" t="str">
            <v>05-Expenses</v>
          </cell>
          <cell r="U6564" t="str">
            <v>EX01</v>
          </cell>
          <cell r="V6564" t="str">
            <v>Other professional services for benefits</v>
          </cell>
          <cell r="W6564" t="str">
            <v>07-Benefits and expenses</v>
          </cell>
          <cell r="X6564" t="str">
            <v>Ex01</v>
          </cell>
        </row>
        <row r="6565">
          <cell r="A6565" t="str">
            <v>96340</v>
          </cell>
          <cell r="B6565" t="str">
            <v>4041035</v>
          </cell>
          <cell r="C6565" t="str">
            <v>Chg Claim Accrued Lia IBNR</v>
          </cell>
          <cell r="D6565" t="str">
            <v>63320</v>
          </cell>
          <cell r="F6565" t="str">
            <v>S</v>
          </cell>
          <cell r="G6565">
            <v>0</v>
          </cell>
          <cell r="H6565">
            <v>38990</v>
          </cell>
          <cell r="I6565" t="str">
            <v>Income Statement</v>
          </cell>
          <cell r="J6565" t="str">
            <v>Expenses</v>
          </cell>
          <cell r="K6565" t="str">
            <v>5 - Expense-01 Policyholder Benefits</v>
          </cell>
          <cell r="L6565" t="str">
            <v>STAT</v>
          </cell>
          <cell r="M6565" t="str">
            <v>K. Lenaghan</v>
          </cell>
          <cell r="N6565" t="str">
            <v>First Commonwealth LHSC of MI</v>
          </cell>
          <cell r="O6565" t="str">
            <v>FCW - Michigan PPO</v>
          </cell>
          <cell r="P6565">
            <v>39458</v>
          </cell>
          <cell r="Q6565" t="str">
            <v>O10</v>
          </cell>
          <cell r="R6565" t="str">
            <v>Other Professional Services-Uncovered</v>
          </cell>
          <cell r="S6565" t="str">
            <v>Benefit and claims</v>
          </cell>
          <cell r="T6565" t="str">
            <v>05-Expenses</v>
          </cell>
          <cell r="U6565" t="str">
            <v>EX01</v>
          </cell>
          <cell r="V6565" t="str">
            <v>Other professional services for benefits</v>
          </cell>
          <cell r="W6565" t="str">
            <v>07-Benefits and expenses</v>
          </cell>
          <cell r="X6565" t="str">
            <v>Ex01</v>
          </cell>
        </row>
        <row r="6566">
          <cell r="A6566" t="str">
            <v>96370</v>
          </cell>
          <cell r="B6566" t="str">
            <v>4041035</v>
          </cell>
          <cell r="C6566" t="str">
            <v>Chg Claim Accrued Lia IBNR</v>
          </cell>
          <cell r="D6566" t="str">
            <v>63320</v>
          </cell>
          <cell r="F6566" t="str">
            <v>C</v>
          </cell>
          <cell r="G6566">
            <v>13046.98</v>
          </cell>
          <cell r="H6566">
            <v>38990</v>
          </cell>
          <cell r="I6566" t="str">
            <v>Income Statement</v>
          </cell>
          <cell r="J6566" t="str">
            <v>Expenses</v>
          </cell>
          <cell r="K6566" t="str">
            <v>5 - Expense-01 Policyholder Benefits</v>
          </cell>
          <cell r="L6566" t="str">
            <v>CORE</v>
          </cell>
          <cell r="M6566" t="str">
            <v>K. Lenaghan</v>
          </cell>
          <cell r="N6566" t="str">
            <v>First Commonwealth Reins. Co.</v>
          </cell>
          <cell r="O6566" t="str">
            <v>FCW - Michigan PPO</v>
          </cell>
          <cell r="P6566">
            <v>39458</v>
          </cell>
          <cell r="Q6566" t="str">
            <v>O10</v>
          </cell>
          <cell r="R6566" t="str">
            <v>Other Professional Services-Uncovered</v>
          </cell>
          <cell r="S6566" t="str">
            <v>Benefit and claims</v>
          </cell>
          <cell r="T6566" t="str">
            <v>05-Expenses</v>
          </cell>
          <cell r="U6566" t="str">
            <v>EX01</v>
          </cell>
          <cell r="V6566" t="str">
            <v>Other professional services for benefits</v>
          </cell>
          <cell r="W6566" t="str">
            <v>07-Benefits and expenses</v>
          </cell>
          <cell r="X6566" t="str">
            <v>Ex01</v>
          </cell>
        </row>
        <row r="6567">
          <cell r="A6567" t="str">
            <v>96215</v>
          </cell>
          <cell r="B6567" t="str">
            <v>4041035</v>
          </cell>
          <cell r="C6567" t="str">
            <v>Chg Claim Accrued Lia IBNR</v>
          </cell>
          <cell r="D6567" t="str">
            <v>63405</v>
          </cell>
          <cell r="F6567" t="str">
            <v>C</v>
          </cell>
          <cell r="G6567">
            <v>-594</v>
          </cell>
          <cell r="H6567">
            <v>38990</v>
          </cell>
          <cell r="I6567" t="str">
            <v>Income Statement</v>
          </cell>
          <cell r="J6567" t="str">
            <v>Expenses</v>
          </cell>
          <cell r="K6567" t="str">
            <v>5 - Expense-01 Policyholder Benefits</v>
          </cell>
          <cell r="L6567" t="str">
            <v>CORE</v>
          </cell>
          <cell r="M6567" t="str">
            <v>K. Lenaghan</v>
          </cell>
          <cell r="N6567" t="str">
            <v>First Commonwealth LHSC (IN)</v>
          </cell>
          <cell r="O6567" t="str">
            <v>FCW - Indiana Indemnity</v>
          </cell>
          <cell r="P6567">
            <v>39458</v>
          </cell>
          <cell r="Q6567" t="str">
            <v>O10</v>
          </cell>
          <cell r="R6567" t="str">
            <v>Other Professional Services-Uncovered</v>
          </cell>
          <cell r="S6567" t="str">
            <v>Benefit and claims</v>
          </cell>
          <cell r="T6567" t="str">
            <v>05-Expenses</v>
          </cell>
          <cell r="U6567" t="str">
            <v>EX01</v>
          </cell>
          <cell r="V6567" t="str">
            <v>Other professional services for benefits</v>
          </cell>
          <cell r="W6567" t="str">
            <v>07-Benefits and expenses</v>
          </cell>
          <cell r="X6567" t="str">
            <v>Ex01</v>
          </cell>
        </row>
        <row r="6568">
          <cell r="A6568" t="str">
            <v>96215</v>
          </cell>
          <cell r="B6568" t="str">
            <v>4041035</v>
          </cell>
          <cell r="C6568" t="str">
            <v>Chg Claim Accrued Lia IBNR</v>
          </cell>
          <cell r="D6568" t="str">
            <v>63405</v>
          </cell>
          <cell r="F6568" t="str">
            <v>S</v>
          </cell>
          <cell r="G6568">
            <v>0</v>
          </cell>
          <cell r="H6568">
            <v>38990</v>
          </cell>
          <cell r="I6568" t="str">
            <v>Income Statement</v>
          </cell>
          <cell r="J6568" t="str">
            <v>Expenses</v>
          </cell>
          <cell r="K6568" t="str">
            <v>5 - Expense-01 Policyholder Benefits</v>
          </cell>
          <cell r="L6568" t="str">
            <v>STAT</v>
          </cell>
          <cell r="M6568" t="str">
            <v>K. Lenaghan</v>
          </cell>
          <cell r="N6568" t="str">
            <v>First Commonwealth LHSC (IN)</v>
          </cell>
          <cell r="O6568" t="str">
            <v>FCW - Indiana Indemnity</v>
          </cell>
          <cell r="P6568">
            <v>39458</v>
          </cell>
          <cell r="Q6568" t="str">
            <v>O10</v>
          </cell>
          <cell r="R6568" t="str">
            <v>Other Professional Services-Uncovered</v>
          </cell>
          <cell r="S6568" t="str">
            <v>Benefit and claims</v>
          </cell>
          <cell r="T6568" t="str">
            <v>05-Expenses</v>
          </cell>
          <cell r="U6568" t="str">
            <v>EX01</v>
          </cell>
          <cell r="V6568" t="str">
            <v>Other professional services for benefits</v>
          </cell>
          <cell r="W6568" t="str">
            <v>07-Benefits and expenses</v>
          </cell>
          <cell r="X6568" t="str">
            <v>Ex01</v>
          </cell>
        </row>
        <row r="6569">
          <cell r="A6569" t="str">
            <v>96215</v>
          </cell>
          <cell r="B6569" t="str">
            <v>4041035</v>
          </cell>
          <cell r="C6569" t="str">
            <v>Chg Claim Accrued Lia IBNR</v>
          </cell>
          <cell r="D6569" t="str">
            <v>63420</v>
          </cell>
          <cell r="F6569" t="str">
            <v>C</v>
          </cell>
          <cell r="G6569">
            <v>-2252</v>
          </cell>
          <cell r="H6569">
            <v>38990</v>
          </cell>
          <cell r="I6569" t="str">
            <v>Income Statement</v>
          </cell>
          <cell r="J6569" t="str">
            <v>Expenses</v>
          </cell>
          <cell r="K6569" t="str">
            <v>5 - Expense-01 Policyholder Benefits</v>
          </cell>
          <cell r="L6569" t="str">
            <v>CORE</v>
          </cell>
          <cell r="M6569" t="str">
            <v>K. Lenaghan</v>
          </cell>
          <cell r="N6569" t="str">
            <v>First Commonwealth LHSC (IN)</v>
          </cell>
          <cell r="O6569" t="str">
            <v>FCW - Indiana PPO</v>
          </cell>
          <cell r="P6569">
            <v>39458</v>
          </cell>
          <cell r="Q6569" t="str">
            <v>O10</v>
          </cell>
          <cell r="R6569" t="str">
            <v>Other Professional Services-Uncovered</v>
          </cell>
          <cell r="S6569" t="str">
            <v>Benefit and claims</v>
          </cell>
          <cell r="T6569" t="str">
            <v>05-Expenses</v>
          </cell>
          <cell r="U6569" t="str">
            <v>EX01</v>
          </cell>
          <cell r="V6569" t="str">
            <v>Other professional services for benefits</v>
          </cell>
          <cell r="W6569" t="str">
            <v>07-Benefits and expenses</v>
          </cell>
          <cell r="X6569" t="str">
            <v>Ex01</v>
          </cell>
        </row>
        <row r="6570">
          <cell r="A6570" t="str">
            <v>96215</v>
          </cell>
          <cell r="B6570" t="str">
            <v>4041035</v>
          </cell>
          <cell r="C6570" t="str">
            <v>Chg Claim Accrued Lia IBNR</v>
          </cell>
          <cell r="D6570" t="str">
            <v>63420</v>
          </cell>
          <cell r="F6570" t="str">
            <v>S</v>
          </cell>
          <cell r="G6570">
            <v>0</v>
          </cell>
          <cell r="H6570">
            <v>38990</v>
          </cell>
          <cell r="I6570" t="str">
            <v>Income Statement</v>
          </cell>
          <cell r="J6570" t="str">
            <v>Expenses</v>
          </cell>
          <cell r="K6570" t="str">
            <v>5 - Expense-01 Policyholder Benefits</v>
          </cell>
          <cell r="L6570" t="str">
            <v>STAT</v>
          </cell>
          <cell r="M6570" t="str">
            <v>K. Lenaghan</v>
          </cell>
          <cell r="N6570" t="str">
            <v>First Commonwealth LHSC (IN)</v>
          </cell>
          <cell r="O6570" t="str">
            <v>FCW - Indiana PPO</v>
          </cell>
          <cell r="P6570">
            <v>39458</v>
          </cell>
          <cell r="Q6570" t="str">
            <v>O10</v>
          </cell>
          <cell r="R6570" t="str">
            <v>Other Professional Services-Uncovered</v>
          </cell>
          <cell r="S6570" t="str">
            <v>Benefit and claims</v>
          </cell>
          <cell r="T6570" t="str">
            <v>05-Expenses</v>
          </cell>
          <cell r="U6570" t="str">
            <v>EX01</v>
          </cell>
          <cell r="V6570" t="str">
            <v>Other professional services for benefits</v>
          </cell>
          <cell r="W6570" t="str">
            <v>07-Benefits and expenses</v>
          </cell>
          <cell r="X6570" t="str">
            <v>Ex01</v>
          </cell>
        </row>
        <row r="6571">
          <cell r="A6571" t="str">
            <v>96350</v>
          </cell>
          <cell r="B6571" t="str">
            <v>4041035</v>
          </cell>
          <cell r="C6571" t="str">
            <v>Chg Claim Accrued Lia IBNR</v>
          </cell>
          <cell r="D6571" t="str">
            <v>63515</v>
          </cell>
          <cell r="F6571" t="str">
            <v>C</v>
          </cell>
          <cell r="G6571">
            <v>-23079</v>
          </cell>
          <cell r="H6571">
            <v>38990</v>
          </cell>
          <cell r="I6571" t="str">
            <v>Income Statement</v>
          </cell>
          <cell r="J6571" t="str">
            <v>Expenses</v>
          </cell>
          <cell r="K6571" t="str">
            <v>5 - Expense-01 Policyholder Benefits</v>
          </cell>
          <cell r="L6571" t="str">
            <v>CORE</v>
          </cell>
          <cell r="M6571" t="str">
            <v>K. Lenaghan</v>
          </cell>
          <cell r="N6571" t="str">
            <v>First Commonwealth LHSC (WI)</v>
          </cell>
          <cell r="O6571" t="str">
            <v>FCW - Wisconsin PPO</v>
          </cell>
          <cell r="P6571">
            <v>39458</v>
          </cell>
          <cell r="Q6571" t="str">
            <v>O10</v>
          </cell>
          <cell r="R6571" t="str">
            <v>Other Professional Services-Uncovered</v>
          </cell>
          <cell r="S6571" t="str">
            <v>Benefit and claims</v>
          </cell>
          <cell r="T6571" t="str">
            <v>05-Expenses</v>
          </cell>
          <cell r="U6571" t="str">
            <v>EX01</v>
          </cell>
          <cell r="V6571" t="str">
            <v>Other professional services for benefits</v>
          </cell>
          <cell r="W6571" t="str">
            <v>07-Benefits and expenses</v>
          </cell>
          <cell r="X6571" t="str">
            <v>Ex01</v>
          </cell>
        </row>
        <row r="6572">
          <cell r="A6572" t="str">
            <v>96350</v>
          </cell>
          <cell r="B6572" t="str">
            <v>4041035</v>
          </cell>
          <cell r="C6572" t="str">
            <v>Chg Claim Accrued Lia IBNR</v>
          </cell>
          <cell r="D6572" t="str">
            <v>63515</v>
          </cell>
          <cell r="F6572" t="str">
            <v>S</v>
          </cell>
          <cell r="G6572">
            <v>0</v>
          </cell>
          <cell r="H6572">
            <v>38990</v>
          </cell>
          <cell r="I6572" t="str">
            <v>Income Statement</v>
          </cell>
          <cell r="J6572" t="str">
            <v>Expenses</v>
          </cell>
          <cell r="K6572" t="str">
            <v>5 - Expense-01 Policyholder Benefits</v>
          </cell>
          <cell r="L6572" t="str">
            <v>STAT</v>
          </cell>
          <cell r="M6572" t="str">
            <v>K. Lenaghan</v>
          </cell>
          <cell r="N6572" t="str">
            <v>First Commonwealth LHSC (WI)</v>
          </cell>
          <cell r="O6572" t="str">
            <v>FCW - Wisconsin PPO</v>
          </cell>
          <cell r="P6572">
            <v>39458</v>
          </cell>
          <cell r="Q6572" t="str">
            <v>O10</v>
          </cell>
          <cell r="R6572" t="str">
            <v>Other Professional Services-Uncovered</v>
          </cell>
          <cell r="S6572" t="str">
            <v>Benefit and claims</v>
          </cell>
          <cell r="T6572" t="str">
            <v>05-Expenses</v>
          </cell>
          <cell r="U6572" t="str">
            <v>EX01</v>
          </cell>
          <cell r="V6572" t="str">
            <v>Other professional services for benefits</v>
          </cell>
          <cell r="W6572" t="str">
            <v>07-Benefits and expenses</v>
          </cell>
          <cell r="X6572" t="str">
            <v>Ex01</v>
          </cell>
        </row>
        <row r="6573">
          <cell r="A6573" t="str">
            <v>96426</v>
          </cell>
          <cell r="B6573" t="str">
            <v>4041035</v>
          </cell>
          <cell r="C6573" t="str">
            <v>Chg Claim Accrued Lia IBNR</v>
          </cell>
          <cell r="D6573" t="str">
            <v>63605</v>
          </cell>
          <cell r="F6573" t="str">
            <v>C</v>
          </cell>
          <cell r="G6573">
            <v>1058</v>
          </cell>
          <cell r="H6573">
            <v>38990</v>
          </cell>
          <cell r="I6573" t="str">
            <v>Income Statement</v>
          </cell>
          <cell r="J6573" t="str">
            <v>Expenses</v>
          </cell>
          <cell r="K6573" t="str">
            <v>5 - Expense-01 Policyholder Benefits</v>
          </cell>
          <cell r="L6573" t="str">
            <v>CORE</v>
          </cell>
          <cell r="M6573" t="str">
            <v>K. Lenaghan</v>
          </cell>
          <cell r="N6573" t="str">
            <v>First Commonwealth of MO, Inc</v>
          </cell>
          <cell r="O6573" t="str">
            <v>FCW - Missouri Indemnity</v>
          </cell>
          <cell r="P6573">
            <v>39458</v>
          </cell>
          <cell r="Q6573" t="str">
            <v>O10</v>
          </cell>
          <cell r="R6573" t="str">
            <v>Other Professional Services-Uncovered</v>
          </cell>
          <cell r="S6573" t="str">
            <v>Benefit and claims</v>
          </cell>
          <cell r="T6573" t="str">
            <v>05-Expenses</v>
          </cell>
          <cell r="U6573" t="str">
            <v>EX01</v>
          </cell>
          <cell r="V6573" t="str">
            <v>Other professional services for benefits</v>
          </cell>
          <cell r="W6573" t="str">
            <v>07-Benefits and expenses</v>
          </cell>
          <cell r="X6573" t="str">
            <v>Ex01</v>
          </cell>
        </row>
        <row r="6574">
          <cell r="A6574" t="str">
            <v>96426</v>
          </cell>
          <cell r="B6574" t="str">
            <v>4041035</v>
          </cell>
          <cell r="C6574" t="str">
            <v>Chg Claim Accrued Lia IBNR</v>
          </cell>
          <cell r="D6574" t="str">
            <v>63605</v>
          </cell>
          <cell r="F6574" t="str">
            <v>S</v>
          </cell>
          <cell r="G6574">
            <v>0</v>
          </cell>
          <cell r="H6574">
            <v>38990</v>
          </cell>
          <cell r="I6574" t="str">
            <v>Income Statement</v>
          </cell>
          <cell r="J6574" t="str">
            <v>Expenses</v>
          </cell>
          <cell r="K6574" t="str">
            <v>5 - Expense-01 Policyholder Benefits</v>
          </cell>
          <cell r="L6574" t="str">
            <v>STAT</v>
          </cell>
          <cell r="M6574" t="str">
            <v>K. Lenaghan</v>
          </cell>
          <cell r="N6574" t="str">
            <v>First Commonwealth of MO, Inc</v>
          </cell>
          <cell r="O6574" t="str">
            <v>FCW - Missouri Indemnity</v>
          </cell>
          <cell r="P6574">
            <v>39458</v>
          </cell>
          <cell r="Q6574" t="str">
            <v>O10</v>
          </cell>
          <cell r="R6574" t="str">
            <v>Other Professional Services-Uncovered</v>
          </cell>
          <cell r="S6574" t="str">
            <v>Benefit and claims</v>
          </cell>
          <cell r="T6574" t="str">
            <v>05-Expenses</v>
          </cell>
          <cell r="U6574" t="str">
            <v>EX01</v>
          </cell>
          <cell r="V6574" t="str">
            <v>Other professional services for benefits</v>
          </cell>
          <cell r="W6574" t="str">
            <v>07-Benefits and expenses</v>
          </cell>
          <cell r="X6574" t="str">
            <v>Ex01</v>
          </cell>
        </row>
        <row r="6575">
          <cell r="A6575" t="str">
            <v>96426</v>
          </cell>
          <cell r="B6575" t="str">
            <v>4041035</v>
          </cell>
          <cell r="C6575" t="str">
            <v>Chg Claim Accrued Lia IBNR</v>
          </cell>
          <cell r="D6575" t="str">
            <v>63615</v>
          </cell>
          <cell r="F6575" t="str">
            <v>C</v>
          </cell>
          <cell r="G6575">
            <v>58567</v>
          </cell>
          <cell r="H6575">
            <v>38990</v>
          </cell>
          <cell r="I6575" t="str">
            <v>Income Statement</v>
          </cell>
          <cell r="J6575" t="str">
            <v>Expenses</v>
          </cell>
          <cell r="K6575" t="str">
            <v>5 - Expense-01 Policyholder Benefits</v>
          </cell>
          <cell r="L6575" t="str">
            <v>CORE</v>
          </cell>
          <cell r="M6575" t="str">
            <v>K. Lenaghan</v>
          </cell>
          <cell r="N6575" t="str">
            <v>First Commonwealth of MO, Inc</v>
          </cell>
          <cell r="O6575" t="str">
            <v>FCW - Missouri PPO</v>
          </cell>
          <cell r="P6575">
            <v>39458</v>
          </cell>
          <cell r="Q6575" t="str">
            <v>O10</v>
          </cell>
          <cell r="R6575" t="str">
            <v>Other Professional Services-Uncovered</v>
          </cell>
          <cell r="S6575" t="str">
            <v>Benefit and claims</v>
          </cell>
          <cell r="T6575" t="str">
            <v>05-Expenses</v>
          </cell>
          <cell r="U6575" t="str">
            <v>EX01</v>
          </cell>
          <cell r="V6575" t="str">
            <v>Other professional services for benefits</v>
          </cell>
          <cell r="W6575" t="str">
            <v>07-Benefits and expenses</v>
          </cell>
          <cell r="X6575" t="str">
            <v>Ex01</v>
          </cell>
        </row>
        <row r="6576">
          <cell r="A6576" t="str">
            <v>96426</v>
          </cell>
          <cell r="B6576" t="str">
            <v>4041035</v>
          </cell>
          <cell r="C6576" t="str">
            <v>Chg Claim Accrued Lia IBNR</v>
          </cell>
          <cell r="D6576" t="str">
            <v>63615</v>
          </cell>
          <cell r="F6576" t="str">
            <v>S</v>
          </cell>
          <cell r="G6576">
            <v>0</v>
          </cell>
          <cell r="H6576">
            <v>38990</v>
          </cell>
          <cell r="I6576" t="str">
            <v>Income Statement</v>
          </cell>
          <cell r="J6576" t="str">
            <v>Expenses</v>
          </cell>
          <cell r="K6576" t="str">
            <v>5 - Expense-01 Policyholder Benefits</v>
          </cell>
          <cell r="L6576" t="str">
            <v>STAT</v>
          </cell>
          <cell r="M6576" t="str">
            <v>K. Lenaghan</v>
          </cell>
          <cell r="N6576" t="str">
            <v>First Commonwealth of MO, Inc</v>
          </cell>
          <cell r="O6576" t="str">
            <v>FCW - Missouri PPO</v>
          </cell>
          <cell r="P6576">
            <v>39458</v>
          </cell>
          <cell r="Q6576" t="str">
            <v>O10</v>
          </cell>
          <cell r="R6576" t="str">
            <v>Other Professional Services-Uncovered</v>
          </cell>
          <cell r="S6576" t="str">
            <v>Benefit and claims</v>
          </cell>
          <cell r="T6576" t="str">
            <v>05-Expenses</v>
          </cell>
          <cell r="U6576" t="str">
            <v>EX01</v>
          </cell>
          <cell r="V6576" t="str">
            <v>Other professional services for benefits</v>
          </cell>
          <cell r="W6576" t="str">
            <v>07-Benefits and expenses</v>
          </cell>
          <cell r="X6576" t="str">
            <v>Ex01</v>
          </cell>
        </row>
        <row r="6577">
          <cell r="A6577" t="str">
            <v>96514</v>
          </cell>
          <cell r="B6577" t="str">
            <v>4041035</v>
          </cell>
          <cell r="C6577" t="str">
            <v>Chg Claim Accrued Lia IBNR</v>
          </cell>
          <cell r="D6577" t="str">
            <v>63705</v>
          </cell>
          <cell r="F6577" t="str">
            <v>C</v>
          </cell>
          <cell r="G6577">
            <v>8</v>
          </cell>
          <cell r="H6577">
            <v>38990</v>
          </cell>
          <cell r="I6577" t="str">
            <v>Income Statement</v>
          </cell>
          <cell r="J6577" t="str">
            <v>Expenses</v>
          </cell>
          <cell r="K6577" t="str">
            <v>5 - Expense-01 Policyholder Benefits</v>
          </cell>
          <cell r="L6577" t="str">
            <v>CORE</v>
          </cell>
          <cell r="M6577" t="str">
            <v>K. Lenaghan</v>
          </cell>
          <cell r="N6577" t="str">
            <v>First Commonwealth Ins. Co.</v>
          </cell>
          <cell r="O6577" t="str">
            <v>FCW - Illinois Indemnity</v>
          </cell>
          <cell r="P6577">
            <v>39458</v>
          </cell>
          <cell r="Q6577" t="str">
            <v>O10</v>
          </cell>
          <cell r="R6577" t="str">
            <v>Other Professional Services-Uncovered</v>
          </cell>
          <cell r="S6577" t="str">
            <v>Benefit and claims</v>
          </cell>
          <cell r="T6577" t="str">
            <v>05-Expenses</v>
          </cell>
          <cell r="U6577" t="str">
            <v>EX01</v>
          </cell>
          <cell r="V6577" t="str">
            <v>Other professional services for benefits</v>
          </cell>
          <cell r="W6577" t="str">
            <v>07-Benefits and expenses</v>
          </cell>
          <cell r="X6577" t="str">
            <v>Ex01</v>
          </cell>
        </row>
        <row r="6578">
          <cell r="A6578" t="str">
            <v>96514</v>
          </cell>
          <cell r="B6578" t="str">
            <v>4041035</v>
          </cell>
          <cell r="C6578" t="str">
            <v>Chg Claim Accrued Lia IBNR</v>
          </cell>
          <cell r="D6578" t="str">
            <v>63705</v>
          </cell>
          <cell r="F6578" t="str">
            <v>S</v>
          </cell>
          <cell r="G6578">
            <v>0</v>
          </cell>
          <cell r="H6578">
            <v>38990</v>
          </cell>
          <cell r="I6578" t="str">
            <v>Income Statement</v>
          </cell>
          <cell r="J6578" t="str">
            <v>Expenses</v>
          </cell>
          <cell r="K6578" t="str">
            <v>5 - Expense-01 Policyholder Benefits</v>
          </cell>
          <cell r="L6578" t="str">
            <v>STAT</v>
          </cell>
          <cell r="M6578" t="str">
            <v>K. Lenaghan</v>
          </cell>
          <cell r="N6578" t="str">
            <v>First Commonwealth Ins. Co.</v>
          </cell>
          <cell r="O6578" t="str">
            <v>FCW - Illinois Indemnity</v>
          </cell>
          <cell r="P6578">
            <v>39458</v>
          </cell>
          <cell r="Q6578" t="str">
            <v>O10</v>
          </cell>
          <cell r="R6578" t="str">
            <v>Other Professional Services-Uncovered</v>
          </cell>
          <cell r="S6578" t="str">
            <v>Benefit and claims</v>
          </cell>
          <cell r="T6578" t="str">
            <v>05-Expenses</v>
          </cell>
          <cell r="U6578" t="str">
            <v>EX01</v>
          </cell>
          <cell r="V6578" t="str">
            <v>Other professional services for benefits</v>
          </cell>
          <cell r="W6578" t="str">
            <v>07-Benefits and expenses</v>
          </cell>
          <cell r="X6578" t="str">
            <v>Ex01</v>
          </cell>
        </row>
        <row r="6579">
          <cell r="A6579" t="str">
            <v>96514</v>
          </cell>
          <cell r="B6579" t="str">
            <v>4041035</v>
          </cell>
          <cell r="C6579" t="str">
            <v>Chg Claim Accrued Lia IBNR</v>
          </cell>
          <cell r="D6579" t="str">
            <v>63715</v>
          </cell>
          <cell r="F6579" t="str">
            <v>C</v>
          </cell>
          <cell r="G6579">
            <v>5890</v>
          </cell>
          <cell r="H6579">
            <v>38990</v>
          </cell>
          <cell r="I6579" t="str">
            <v>Income Statement</v>
          </cell>
          <cell r="J6579" t="str">
            <v>Expenses</v>
          </cell>
          <cell r="K6579" t="str">
            <v>5 - Expense-01 Policyholder Benefits</v>
          </cell>
          <cell r="L6579" t="str">
            <v>CORE</v>
          </cell>
          <cell r="M6579" t="str">
            <v>K. Lenaghan</v>
          </cell>
          <cell r="N6579" t="str">
            <v>First Commonwealth Ins. Co.</v>
          </cell>
          <cell r="O6579" t="str">
            <v>FCW - Illinois PPO</v>
          </cell>
          <cell r="P6579">
            <v>39458</v>
          </cell>
          <cell r="Q6579" t="str">
            <v>O10</v>
          </cell>
          <cell r="R6579" t="str">
            <v>Other Professional Services-Uncovered</v>
          </cell>
          <cell r="S6579" t="str">
            <v>Benefit and claims</v>
          </cell>
          <cell r="T6579" t="str">
            <v>05-Expenses</v>
          </cell>
          <cell r="U6579" t="str">
            <v>EX01</v>
          </cell>
          <cell r="V6579" t="str">
            <v>Other professional services for benefits</v>
          </cell>
          <cell r="W6579" t="str">
            <v>07-Benefits and expenses</v>
          </cell>
          <cell r="X6579" t="str">
            <v>Ex01</v>
          </cell>
        </row>
        <row r="6580">
          <cell r="A6580" t="str">
            <v>96514</v>
          </cell>
          <cell r="B6580" t="str">
            <v>4041035</v>
          </cell>
          <cell r="C6580" t="str">
            <v>Chg Claim Accrued Lia IBNR</v>
          </cell>
          <cell r="D6580" t="str">
            <v>63715</v>
          </cell>
          <cell r="F6580" t="str">
            <v>C</v>
          </cell>
          <cell r="G6580">
            <v>-359885.3</v>
          </cell>
          <cell r="H6580">
            <v>38990</v>
          </cell>
          <cell r="I6580" t="str">
            <v>Income Statement</v>
          </cell>
          <cell r="J6580" t="str">
            <v>Expenses</v>
          </cell>
          <cell r="K6580" t="str">
            <v>5 - Expense-01 Policyholder Benefits</v>
          </cell>
          <cell r="L6580" t="str">
            <v>CORE</v>
          </cell>
          <cell r="M6580" t="str">
            <v>K. Lenaghan</v>
          </cell>
          <cell r="N6580" t="str">
            <v>First Commonwealth Ins. Co.</v>
          </cell>
          <cell r="O6580" t="str">
            <v>FCW - Illinois PPO</v>
          </cell>
          <cell r="P6580">
            <v>39458</v>
          </cell>
          <cell r="Q6580" t="str">
            <v>O10</v>
          </cell>
          <cell r="R6580" t="str">
            <v>Other Professional Services-Uncovered</v>
          </cell>
          <cell r="S6580" t="str">
            <v>Benefit and claims</v>
          </cell>
          <cell r="T6580" t="str">
            <v>05-Expenses</v>
          </cell>
          <cell r="U6580" t="str">
            <v>EX01</v>
          </cell>
          <cell r="V6580" t="str">
            <v>Other professional services for benefits</v>
          </cell>
          <cell r="W6580" t="str">
            <v>07-Benefits and expenses</v>
          </cell>
          <cell r="X6580" t="str">
            <v>Ex01</v>
          </cell>
        </row>
        <row r="6581">
          <cell r="A6581" t="str">
            <v>96514</v>
          </cell>
          <cell r="B6581" t="str">
            <v>4041035</v>
          </cell>
          <cell r="C6581" t="str">
            <v>Chg Claim Accrued Lia IBNR</v>
          </cell>
          <cell r="D6581" t="str">
            <v>63715</v>
          </cell>
          <cell r="F6581" t="str">
            <v>S</v>
          </cell>
          <cell r="G6581">
            <v>0</v>
          </cell>
          <cell r="H6581">
            <v>38990</v>
          </cell>
          <cell r="I6581" t="str">
            <v>Income Statement</v>
          </cell>
          <cell r="J6581" t="str">
            <v>Expenses</v>
          </cell>
          <cell r="K6581" t="str">
            <v>5 - Expense-01 Policyholder Benefits</v>
          </cell>
          <cell r="L6581" t="str">
            <v>STAT</v>
          </cell>
          <cell r="M6581" t="str">
            <v>K. Lenaghan</v>
          </cell>
          <cell r="N6581" t="str">
            <v>First Commonwealth Ins. Co.</v>
          </cell>
          <cell r="O6581" t="str">
            <v>FCW - Illinois PPO</v>
          </cell>
          <cell r="P6581">
            <v>39458</v>
          </cell>
          <cell r="Q6581" t="str">
            <v>O10</v>
          </cell>
          <cell r="R6581" t="str">
            <v>Other Professional Services-Uncovered</v>
          </cell>
          <cell r="S6581" t="str">
            <v>Benefit and claims</v>
          </cell>
          <cell r="T6581" t="str">
            <v>05-Expenses</v>
          </cell>
          <cell r="U6581" t="str">
            <v>EX01</v>
          </cell>
          <cell r="V6581" t="str">
            <v>Other professional services for benefits</v>
          </cell>
          <cell r="W6581" t="str">
            <v>07-Benefits and expenses</v>
          </cell>
          <cell r="X6581" t="str">
            <v>Ex01</v>
          </cell>
        </row>
        <row r="6582">
          <cell r="A6582" t="str">
            <v>96340</v>
          </cell>
          <cell r="B6582" t="str">
            <v>4041163</v>
          </cell>
          <cell r="C6582" t="str">
            <v>Misc Healthcare Costs Non Cash</v>
          </cell>
          <cell r="D6582" t="str">
            <v>63315</v>
          </cell>
          <cell r="F6582" t="str">
            <v>C</v>
          </cell>
          <cell r="G6582">
            <v>5114.3100000000004</v>
          </cell>
          <cell r="H6582">
            <v>38990</v>
          </cell>
          <cell r="I6582" t="str">
            <v>Income Statement</v>
          </cell>
          <cell r="J6582" t="str">
            <v>Expenses</v>
          </cell>
          <cell r="K6582" t="str">
            <v>5 - Expense-01 Policyholder Benefits</v>
          </cell>
          <cell r="L6582" t="str">
            <v>CORE</v>
          </cell>
          <cell r="M6582" t="str">
            <v>K. Lenaghan</v>
          </cell>
          <cell r="N6582" t="str">
            <v>First Commonwealth LHSC of MI</v>
          </cell>
          <cell r="O6582" t="str">
            <v>FCW - Michigan HMO</v>
          </cell>
          <cell r="P6582">
            <v>39458</v>
          </cell>
          <cell r="Q6582" t="str">
            <v>O10</v>
          </cell>
          <cell r="R6582" t="str">
            <v>Other Professional Services</v>
          </cell>
          <cell r="S6582" t="str">
            <v>Benefit and claims</v>
          </cell>
          <cell r="T6582" t="str">
            <v>05-Expenses</v>
          </cell>
          <cell r="U6582" t="str">
            <v>EX01</v>
          </cell>
          <cell r="V6582" t="str">
            <v>Other professional services for benefits</v>
          </cell>
          <cell r="W6582" t="str">
            <v>07-Benefits and expenses</v>
          </cell>
          <cell r="X6582" t="str">
            <v>Ex01</v>
          </cell>
        </row>
        <row r="6583">
          <cell r="A6583" t="str">
            <v>96360</v>
          </cell>
          <cell r="B6583" t="str">
            <v>4041163</v>
          </cell>
          <cell r="C6583" t="str">
            <v>Misc Healthcare Costs Non Cash</v>
          </cell>
          <cell r="D6583" t="str">
            <v>63315</v>
          </cell>
          <cell r="F6583" t="str">
            <v>C</v>
          </cell>
          <cell r="G6583">
            <v>5114.3100000000004</v>
          </cell>
          <cell r="H6583">
            <v>38990</v>
          </cell>
          <cell r="I6583" t="str">
            <v>Income Statement</v>
          </cell>
          <cell r="J6583" t="str">
            <v>Expenses</v>
          </cell>
          <cell r="K6583" t="str">
            <v>5 - Expense-01 Policyholder Benefits</v>
          </cell>
          <cell r="L6583" t="str">
            <v>CORE</v>
          </cell>
          <cell r="M6583" t="str">
            <v>K. Lenaghan</v>
          </cell>
          <cell r="N6583" t="str">
            <v>First Commonwealth of ILL, Inc</v>
          </cell>
          <cell r="O6583" t="str">
            <v>FCW - Michigan HMO</v>
          </cell>
          <cell r="P6583">
            <v>39458</v>
          </cell>
          <cell r="Q6583" t="str">
            <v>O10</v>
          </cell>
          <cell r="R6583" t="str">
            <v>Other Professional Services</v>
          </cell>
          <cell r="S6583" t="str">
            <v>Benefit and claims</v>
          </cell>
          <cell r="T6583" t="str">
            <v>05-Expenses</v>
          </cell>
          <cell r="U6583" t="str">
            <v>EX01</v>
          </cell>
          <cell r="V6583" t="str">
            <v>Other professional services for benefits</v>
          </cell>
          <cell r="W6583" t="str">
            <v>07-Benefits and expenses</v>
          </cell>
          <cell r="X6583" t="str">
            <v>Ex01</v>
          </cell>
        </row>
        <row r="6584">
          <cell r="A6584" t="str">
            <v>E0003</v>
          </cell>
          <cell r="B6584" t="str">
            <v>4041163</v>
          </cell>
          <cell r="C6584" t="str">
            <v>Misc Healthcare Costs Non Cash</v>
          </cell>
          <cell r="D6584" t="str">
            <v>63315</v>
          </cell>
          <cell r="F6584" t="str">
            <v>C</v>
          </cell>
          <cell r="G6584">
            <v>-5114.3100000000004</v>
          </cell>
          <cell r="H6584">
            <v>38990</v>
          </cell>
          <cell r="I6584" t="str">
            <v>Income Statement</v>
          </cell>
          <cell r="J6584" t="str">
            <v>Expenses</v>
          </cell>
          <cell r="K6584" t="str">
            <v>5 - Expense-01 Policyholder Benefits</v>
          </cell>
          <cell r="L6584" t="str">
            <v>CORE</v>
          </cell>
          <cell r="M6584" t="str">
            <v>K. Lenaghan</v>
          </cell>
          <cell r="N6584" t="str">
            <v>FCW Elimination</v>
          </cell>
          <cell r="O6584" t="str">
            <v>FCW - Michigan HMO</v>
          </cell>
          <cell r="P6584">
            <v>39458</v>
          </cell>
          <cell r="Q6584" t="str">
            <v>O10</v>
          </cell>
          <cell r="R6584" t="str">
            <v>Other Professional Services</v>
          </cell>
          <cell r="S6584" t="str">
            <v>Benefit and claims</v>
          </cell>
          <cell r="T6584" t="str">
            <v>05-Expenses</v>
          </cell>
          <cell r="U6584" t="str">
            <v>EX01</v>
          </cell>
          <cell r="V6584" t="str">
            <v>Other professional services for benefits</v>
          </cell>
          <cell r="W6584" t="str">
            <v>07-Benefits and expenses</v>
          </cell>
          <cell r="X6584" t="str">
            <v>Ex01</v>
          </cell>
        </row>
        <row r="6585">
          <cell r="A6585" t="str">
            <v>96350</v>
          </cell>
          <cell r="B6585" t="str">
            <v>4041163</v>
          </cell>
          <cell r="C6585" t="str">
            <v>Misc Healthcare Costs Non Cash</v>
          </cell>
          <cell r="D6585" t="str">
            <v>63510</v>
          </cell>
          <cell r="F6585" t="str">
            <v>C</v>
          </cell>
          <cell r="G6585">
            <v>-12412.37</v>
          </cell>
          <cell r="H6585">
            <v>38990</v>
          </cell>
          <cell r="I6585" t="str">
            <v>Income Statement</v>
          </cell>
          <cell r="J6585" t="str">
            <v>Expenses</v>
          </cell>
          <cell r="K6585" t="str">
            <v>5 - Expense-01 Policyholder Benefits</v>
          </cell>
          <cell r="L6585" t="str">
            <v>CORE</v>
          </cell>
          <cell r="M6585" t="str">
            <v>K. Lenaghan</v>
          </cell>
          <cell r="N6585" t="str">
            <v>First Commonwealth LHSC (WI)</v>
          </cell>
          <cell r="O6585" t="str">
            <v>FCW - Wisconsin HMO</v>
          </cell>
          <cell r="P6585">
            <v>39458</v>
          </cell>
          <cell r="Q6585" t="str">
            <v>O10</v>
          </cell>
          <cell r="R6585" t="str">
            <v>Other Professional Services</v>
          </cell>
          <cell r="S6585" t="str">
            <v>Benefit and claims</v>
          </cell>
          <cell r="T6585" t="str">
            <v>05-Expenses</v>
          </cell>
          <cell r="U6585" t="str">
            <v>EX01</v>
          </cell>
          <cell r="V6585" t="str">
            <v>Other professional services for benefits</v>
          </cell>
          <cell r="W6585" t="str">
            <v>07-Benefits and expenses</v>
          </cell>
          <cell r="X6585" t="str">
            <v>Ex01</v>
          </cell>
        </row>
        <row r="6586">
          <cell r="A6586" t="str">
            <v>96360</v>
          </cell>
          <cell r="B6586" t="str">
            <v>4041163</v>
          </cell>
          <cell r="C6586" t="str">
            <v>Misc Healthcare Costs Non Cash</v>
          </cell>
          <cell r="D6586" t="str">
            <v>63510</v>
          </cell>
          <cell r="F6586" t="str">
            <v>C</v>
          </cell>
          <cell r="G6586">
            <v>-12412.37</v>
          </cell>
          <cell r="H6586">
            <v>38990</v>
          </cell>
          <cell r="I6586" t="str">
            <v>Income Statement</v>
          </cell>
          <cell r="J6586" t="str">
            <v>Expenses</v>
          </cell>
          <cell r="K6586" t="str">
            <v>5 - Expense-01 Policyholder Benefits</v>
          </cell>
          <cell r="L6586" t="str">
            <v>CORE</v>
          </cell>
          <cell r="M6586" t="str">
            <v>K. Lenaghan</v>
          </cell>
          <cell r="N6586" t="str">
            <v>First Commonwealth of ILL, Inc</v>
          </cell>
          <cell r="O6586" t="str">
            <v>FCW - Wisconsin HMO</v>
          </cell>
          <cell r="P6586">
            <v>39458</v>
          </cell>
          <cell r="Q6586" t="str">
            <v>O10</v>
          </cell>
          <cell r="R6586" t="str">
            <v>Other Professional Services</v>
          </cell>
          <cell r="S6586" t="str">
            <v>Benefit and claims</v>
          </cell>
          <cell r="T6586" t="str">
            <v>05-Expenses</v>
          </cell>
          <cell r="U6586" t="str">
            <v>EX01</v>
          </cell>
          <cell r="V6586" t="str">
            <v>Other professional services for benefits</v>
          </cell>
          <cell r="W6586" t="str">
            <v>07-Benefits and expenses</v>
          </cell>
          <cell r="X6586" t="str">
            <v>Ex01</v>
          </cell>
        </row>
        <row r="6587">
          <cell r="A6587" t="str">
            <v>E0003</v>
          </cell>
          <cell r="B6587" t="str">
            <v>4041163</v>
          </cell>
          <cell r="C6587" t="str">
            <v>Misc Healthcare Costs Non Cash</v>
          </cell>
          <cell r="D6587" t="str">
            <v>63510</v>
          </cell>
          <cell r="F6587" t="str">
            <v>C</v>
          </cell>
          <cell r="G6587">
            <v>12412.37</v>
          </cell>
          <cell r="H6587">
            <v>38990</v>
          </cell>
          <cell r="I6587" t="str">
            <v>Income Statement</v>
          </cell>
          <cell r="J6587" t="str">
            <v>Expenses</v>
          </cell>
          <cell r="K6587" t="str">
            <v>5 - Expense-01 Policyholder Benefits</v>
          </cell>
          <cell r="L6587" t="str">
            <v>CORE</v>
          </cell>
          <cell r="M6587" t="str">
            <v>K. Lenaghan</v>
          </cell>
          <cell r="N6587" t="str">
            <v>FCW Elimination</v>
          </cell>
          <cell r="O6587" t="str">
            <v>FCW - Wisconsin HMO</v>
          </cell>
          <cell r="P6587">
            <v>39458</v>
          </cell>
          <cell r="Q6587" t="str">
            <v>O10</v>
          </cell>
          <cell r="R6587" t="str">
            <v>Other Professional Services</v>
          </cell>
          <cell r="S6587" t="str">
            <v>Benefit and claims</v>
          </cell>
          <cell r="T6587" t="str">
            <v>05-Expenses</v>
          </cell>
          <cell r="U6587" t="str">
            <v>EX01</v>
          </cell>
          <cell r="V6587" t="str">
            <v>Other professional services for benefits</v>
          </cell>
          <cell r="W6587" t="str">
            <v>07-Benefits and expenses</v>
          </cell>
          <cell r="X6587" t="str">
            <v>Ex01</v>
          </cell>
        </row>
        <row r="6588">
          <cell r="A6588" t="str">
            <v>96360</v>
          </cell>
          <cell r="B6588" t="str">
            <v>4041163</v>
          </cell>
          <cell r="C6588" t="str">
            <v>Misc Healthcare Costs Non Cash</v>
          </cell>
          <cell r="D6588" t="str">
            <v>63610</v>
          </cell>
          <cell r="F6588" t="str">
            <v>C</v>
          </cell>
          <cell r="G6588">
            <v>-8883.81</v>
          </cell>
          <cell r="H6588">
            <v>38990</v>
          </cell>
          <cell r="I6588" t="str">
            <v>Income Statement</v>
          </cell>
          <cell r="J6588" t="str">
            <v>Expenses</v>
          </cell>
          <cell r="K6588" t="str">
            <v>5 - Expense-01 Policyholder Benefits</v>
          </cell>
          <cell r="L6588" t="str">
            <v>CORE</v>
          </cell>
          <cell r="M6588" t="str">
            <v>K. Lenaghan</v>
          </cell>
          <cell r="N6588" t="str">
            <v>First Commonwealth of ILL, Inc</v>
          </cell>
          <cell r="O6588" t="str">
            <v>FCW - Missouri HMO</v>
          </cell>
          <cell r="P6588">
            <v>39458</v>
          </cell>
          <cell r="Q6588" t="str">
            <v>O10</v>
          </cell>
          <cell r="R6588" t="str">
            <v>Other Professional Services</v>
          </cell>
          <cell r="S6588" t="str">
            <v>Benefit and claims</v>
          </cell>
          <cell r="T6588" t="str">
            <v>05-Expenses</v>
          </cell>
          <cell r="U6588" t="str">
            <v>EX01</v>
          </cell>
          <cell r="V6588" t="str">
            <v>Other professional services for benefits</v>
          </cell>
          <cell r="W6588" t="str">
            <v>07-Benefits and expenses</v>
          </cell>
          <cell r="X6588" t="str">
            <v>Ex01</v>
          </cell>
        </row>
        <row r="6589">
          <cell r="A6589" t="str">
            <v>96426</v>
          </cell>
          <cell r="B6589" t="str">
            <v>4041163</v>
          </cell>
          <cell r="C6589" t="str">
            <v>Misc Healthcare Costs Non Cash</v>
          </cell>
          <cell r="D6589" t="str">
            <v>63610</v>
          </cell>
          <cell r="F6589" t="str">
            <v>C</v>
          </cell>
          <cell r="G6589">
            <v>-8883.81</v>
          </cell>
          <cell r="H6589">
            <v>38990</v>
          </cell>
          <cell r="I6589" t="str">
            <v>Income Statement</v>
          </cell>
          <cell r="J6589" t="str">
            <v>Expenses</v>
          </cell>
          <cell r="K6589" t="str">
            <v>5 - Expense-01 Policyholder Benefits</v>
          </cell>
          <cell r="L6589" t="str">
            <v>CORE</v>
          </cell>
          <cell r="M6589" t="str">
            <v>K. Lenaghan</v>
          </cell>
          <cell r="N6589" t="str">
            <v>First Commonwealth of MO, Inc</v>
          </cell>
          <cell r="O6589" t="str">
            <v>FCW - Missouri HMO</v>
          </cell>
          <cell r="P6589">
            <v>39458</v>
          </cell>
          <cell r="Q6589" t="str">
            <v>O10</v>
          </cell>
          <cell r="R6589" t="str">
            <v>Other Professional Services</v>
          </cell>
          <cell r="S6589" t="str">
            <v>Benefit and claims</v>
          </cell>
          <cell r="T6589" t="str">
            <v>05-Expenses</v>
          </cell>
          <cell r="U6589" t="str">
            <v>EX01</v>
          </cell>
          <cell r="V6589" t="str">
            <v>Other professional services for benefits</v>
          </cell>
          <cell r="W6589" t="str">
            <v>07-Benefits and expenses</v>
          </cell>
          <cell r="X6589" t="str">
            <v>Ex01</v>
          </cell>
        </row>
        <row r="6590">
          <cell r="A6590" t="str">
            <v>E0003</v>
          </cell>
          <cell r="B6590" t="str">
            <v>4041163</v>
          </cell>
          <cell r="C6590" t="str">
            <v>Misc Healthcare Costs Non Cash</v>
          </cell>
          <cell r="D6590" t="str">
            <v>63610</v>
          </cell>
          <cell r="F6590" t="str">
            <v>C</v>
          </cell>
          <cell r="G6590">
            <v>8883.81</v>
          </cell>
          <cell r="H6590">
            <v>38990</v>
          </cell>
          <cell r="I6590" t="str">
            <v>Income Statement</v>
          </cell>
          <cell r="J6590" t="str">
            <v>Expenses</v>
          </cell>
          <cell r="K6590" t="str">
            <v>5 - Expense-01 Policyholder Benefits</v>
          </cell>
          <cell r="L6590" t="str">
            <v>CORE</v>
          </cell>
          <cell r="M6590" t="str">
            <v>K. Lenaghan</v>
          </cell>
          <cell r="N6590" t="str">
            <v>FCW Elimination</v>
          </cell>
          <cell r="O6590" t="str">
            <v>FCW - Missouri HMO</v>
          </cell>
          <cell r="P6590">
            <v>39458</v>
          </cell>
          <cell r="Q6590" t="str">
            <v>O10</v>
          </cell>
          <cell r="R6590" t="str">
            <v>Other Professional Services</v>
          </cell>
          <cell r="S6590" t="str">
            <v>Benefit and claims</v>
          </cell>
          <cell r="T6590" t="str">
            <v>05-Expenses</v>
          </cell>
          <cell r="U6590" t="str">
            <v>EX01</v>
          </cell>
          <cell r="V6590" t="str">
            <v>Other professional services for benefits</v>
          </cell>
          <cell r="W6590" t="str">
            <v>07-Benefits and expenses</v>
          </cell>
          <cell r="X6590" t="str">
            <v>Ex01</v>
          </cell>
        </row>
        <row r="6591">
          <cell r="A6591" t="str">
            <v>96360</v>
          </cell>
          <cell r="B6591" t="str">
            <v>4041163</v>
          </cell>
          <cell r="C6591" t="str">
            <v>Misc Healthcare Costs Non Cash</v>
          </cell>
          <cell r="D6591" t="str">
            <v>63710</v>
          </cell>
          <cell r="F6591" t="str">
            <v>C</v>
          </cell>
          <cell r="G6591">
            <v>-87755.13</v>
          </cell>
          <cell r="H6591">
            <v>38990</v>
          </cell>
          <cell r="I6591" t="str">
            <v>Income Statement</v>
          </cell>
          <cell r="J6591" t="str">
            <v>Expenses</v>
          </cell>
          <cell r="K6591" t="str">
            <v>5 - Expense-01 Policyholder Benefits</v>
          </cell>
          <cell r="L6591" t="str">
            <v>CORE</v>
          </cell>
          <cell r="M6591" t="str">
            <v>K. Lenaghan</v>
          </cell>
          <cell r="N6591" t="str">
            <v>First Commonwealth of ILL, Inc</v>
          </cell>
          <cell r="O6591" t="str">
            <v>FCW - Illinois HMO</v>
          </cell>
          <cell r="P6591">
            <v>39458</v>
          </cell>
          <cell r="Q6591" t="str">
            <v>O10</v>
          </cell>
          <cell r="R6591" t="str">
            <v>Other Professional Services</v>
          </cell>
          <cell r="S6591" t="str">
            <v>Benefit and claims</v>
          </cell>
          <cell r="T6591" t="str">
            <v>05-Expenses</v>
          </cell>
          <cell r="U6591" t="str">
            <v>EX01</v>
          </cell>
          <cell r="V6591" t="str">
            <v>Other professional services for benefits</v>
          </cell>
          <cell r="W6591" t="str">
            <v>07-Benefits and expenses</v>
          </cell>
          <cell r="X6591" t="str">
            <v>Ex01</v>
          </cell>
        </row>
        <row r="6592">
          <cell r="A6592" t="str">
            <v>96514</v>
          </cell>
          <cell r="B6592" t="str">
            <v>4041163</v>
          </cell>
          <cell r="C6592" t="str">
            <v>Misc Healthcare Costs Non Cash</v>
          </cell>
          <cell r="D6592" t="str">
            <v>63710</v>
          </cell>
          <cell r="F6592" t="str">
            <v>C</v>
          </cell>
          <cell r="G6592">
            <v>-87755.13</v>
          </cell>
          <cell r="H6592">
            <v>38990</v>
          </cell>
          <cell r="I6592" t="str">
            <v>Income Statement</v>
          </cell>
          <cell r="J6592" t="str">
            <v>Expenses</v>
          </cell>
          <cell r="K6592" t="str">
            <v>5 - Expense-01 Policyholder Benefits</v>
          </cell>
          <cell r="L6592" t="str">
            <v>CORE</v>
          </cell>
          <cell r="M6592" t="str">
            <v>K. Lenaghan</v>
          </cell>
          <cell r="N6592" t="str">
            <v>First Commonwealth Ins. Co.</v>
          </cell>
          <cell r="O6592" t="str">
            <v>FCW - Illinois HMO</v>
          </cell>
          <cell r="P6592">
            <v>39458</v>
          </cell>
          <cell r="Q6592" t="str">
            <v>O10</v>
          </cell>
          <cell r="R6592" t="str">
            <v>Other Professional Services</v>
          </cell>
          <cell r="S6592" t="str">
            <v>Benefit and claims</v>
          </cell>
          <cell r="T6592" t="str">
            <v>05-Expenses</v>
          </cell>
          <cell r="U6592" t="str">
            <v>EX01</v>
          </cell>
          <cell r="V6592" t="str">
            <v>Other professional services for benefits</v>
          </cell>
          <cell r="W6592" t="str">
            <v>07-Benefits and expenses</v>
          </cell>
          <cell r="X6592" t="str">
            <v>Ex01</v>
          </cell>
        </row>
        <row r="6593">
          <cell r="A6593" t="str">
            <v>E0003</v>
          </cell>
          <cell r="B6593" t="str">
            <v>4041163</v>
          </cell>
          <cell r="C6593" t="str">
            <v>Misc Healthcare Costs Non Cash</v>
          </cell>
          <cell r="D6593" t="str">
            <v>63710</v>
          </cell>
          <cell r="F6593" t="str">
            <v>C</v>
          </cell>
          <cell r="G6593">
            <v>87755.13</v>
          </cell>
          <cell r="H6593">
            <v>38990</v>
          </cell>
          <cell r="I6593" t="str">
            <v>Income Statement</v>
          </cell>
          <cell r="J6593" t="str">
            <v>Expenses</v>
          </cell>
          <cell r="K6593" t="str">
            <v>5 - Expense-01 Policyholder Benefits</v>
          </cell>
          <cell r="L6593" t="str">
            <v>CORE</v>
          </cell>
          <cell r="M6593" t="str">
            <v>K. Lenaghan</v>
          </cell>
          <cell r="N6593" t="str">
            <v>FCW Elimination</v>
          </cell>
          <cell r="O6593" t="str">
            <v>FCW - Illinois HMO</v>
          </cell>
          <cell r="P6593">
            <v>39458</v>
          </cell>
          <cell r="Q6593" t="str">
            <v>O10</v>
          </cell>
          <cell r="R6593" t="str">
            <v>Other Professional Services</v>
          </cell>
          <cell r="S6593" t="str">
            <v>Benefit and claims</v>
          </cell>
          <cell r="T6593" t="str">
            <v>05-Expenses</v>
          </cell>
          <cell r="U6593" t="str">
            <v>EX01</v>
          </cell>
          <cell r="V6593" t="str">
            <v>Other professional services for benefits</v>
          </cell>
          <cell r="W6593" t="str">
            <v>07-Benefits and expenses</v>
          </cell>
          <cell r="X6593" t="str">
            <v>Ex01</v>
          </cell>
        </row>
        <row r="6594">
          <cell r="A6594" t="str">
            <v>96340</v>
          </cell>
          <cell r="B6594" t="str">
            <v>4110005</v>
          </cell>
          <cell r="C6594" t="str">
            <v>Chg UPR-Re UPR/AH71</v>
          </cell>
          <cell r="D6594" t="str">
            <v>63315</v>
          </cell>
          <cell r="F6594" t="str">
            <v>C</v>
          </cell>
          <cell r="G6594">
            <v>6497</v>
          </cell>
          <cell r="H6594">
            <v>38990</v>
          </cell>
          <cell r="I6594" t="str">
            <v>Income Statement</v>
          </cell>
          <cell r="J6594" t="str">
            <v>Expenses</v>
          </cell>
          <cell r="K6594" t="str">
            <v>5 - Expense-02 Increases in Reserves</v>
          </cell>
          <cell r="L6594" t="str">
            <v>CORE</v>
          </cell>
          <cell r="M6594" t="str">
            <v>J.Vaughan</v>
          </cell>
          <cell r="N6594" t="str">
            <v>First Commonwealth LHSC of MI</v>
          </cell>
          <cell r="O6594" t="str">
            <v>FCW - Michigan HMO</v>
          </cell>
          <cell r="P6594">
            <v>39462</v>
          </cell>
          <cell r="Q6594" t="str">
            <v>O03</v>
          </cell>
          <cell r="R6594" t="str">
            <v>Change in Unearned Premium Reserves</v>
          </cell>
          <cell r="S6594" t="str">
            <v>Premiums</v>
          </cell>
          <cell r="T6594" t="str">
            <v>04-Revenue</v>
          </cell>
          <cell r="U6594" t="str">
            <v>R01</v>
          </cell>
          <cell r="V6594" t="str">
            <v>Premiums</v>
          </cell>
          <cell r="W6594" t="str">
            <v>06-Revenue</v>
          </cell>
          <cell r="X6594" t="str">
            <v>R01</v>
          </cell>
        </row>
        <row r="6595">
          <cell r="A6595" t="str">
            <v>96340</v>
          </cell>
          <cell r="B6595" t="str">
            <v>4110005</v>
          </cell>
          <cell r="C6595" t="str">
            <v>Chg UPR-Re UPR/AH71</v>
          </cell>
          <cell r="D6595" t="str">
            <v>63315</v>
          </cell>
          <cell r="F6595" t="str">
            <v>S</v>
          </cell>
          <cell r="G6595">
            <v>0</v>
          </cell>
          <cell r="H6595">
            <v>38990</v>
          </cell>
          <cell r="I6595" t="str">
            <v>Income Statement</v>
          </cell>
          <cell r="J6595" t="str">
            <v>Expenses</v>
          </cell>
          <cell r="K6595" t="str">
            <v>5 - Expense-02 Increases in Reserves</v>
          </cell>
          <cell r="L6595" t="str">
            <v>STAT</v>
          </cell>
          <cell r="M6595" t="str">
            <v>J.Vaughan</v>
          </cell>
          <cell r="N6595" t="str">
            <v>First Commonwealth LHSC of MI</v>
          </cell>
          <cell r="O6595" t="str">
            <v>FCW - Michigan HMO</v>
          </cell>
          <cell r="P6595">
            <v>39462</v>
          </cell>
          <cell r="Q6595" t="str">
            <v>O03</v>
          </cell>
          <cell r="R6595" t="str">
            <v>Change in Unearned Premium Reserves</v>
          </cell>
          <cell r="S6595" t="str">
            <v>Premiums</v>
          </cell>
          <cell r="T6595" t="str">
            <v>04-Revenue</v>
          </cell>
          <cell r="U6595" t="str">
            <v>R01</v>
          </cell>
          <cell r="V6595" t="str">
            <v>Premiums</v>
          </cell>
          <cell r="W6595" t="str">
            <v>06-Revenue</v>
          </cell>
          <cell r="X6595" t="str">
            <v>R01</v>
          </cell>
        </row>
        <row r="6596">
          <cell r="A6596" t="str">
            <v>96215</v>
          </cell>
          <cell r="B6596" t="str">
            <v>4110005</v>
          </cell>
          <cell r="C6596" t="str">
            <v>Chg UPR-Re UPR/AH71</v>
          </cell>
          <cell r="D6596" t="str">
            <v>63410</v>
          </cell>
          <cell r="F6596" t="str">
            <v>C</v>
          </cell>
          <cell r="G6596">
            <v>0</v>
          </cell>
          <cell r="H6596">
            <v>38990</v>
          </cell>
          <cell r="I6596" t="str">
            <v>Income Statement</v>
          </cell>
          <cell r="J6596" t="str">
            <v>Expenses</v>
          </cell>
          <cell r="K6596" t="str">
            <v>5 - Expense-02 Increases in Reserves</v>
          </cell>
          <cell r="L6596" t="str">
            <v>CORE</v>
          </cell>
          <cell r="M6596" t="str">
            <v>J.Vaughan</v>
          </cell>
          <cell r="N6596" t="str">
            <v>First Commonwealth LHSC (IN)</v>
          </cell>
          <cell r="O6596" t="str">
            <v>FCW - Indiana  HMO</v>
          </cell>
          <cell r="P6596">
            <v>39462</v>
          </cell>
          <cell r="Q6596" t="str">
            <v>O03</v>
          </cell>
          <cell r="R6596" t="str">
            <v>Change in Unearned Premium Reserves</v>
          </cell>
          <cell r="S6596" t="str">
            <v>Premiums</v>
          </cell>
          <cell r="T6596" t="str">
            <v>04-Revenue</v>
          </cell>
          <cell r="U6596" t="str">
            <v>R01</v>
          </cell>
          <cell r="V6596" t="str">
            <v>Premiums</v>
          </cell>
          <cell r="W6596" t="str">
            <v>06-Revenue</v>
          </cell>
          <cell r="X6596" t="str">
            <v>R01</v>
          </cell>
        </row>
        <row r="6597">
          <cell r="A6597" t="str">
            <v>96350</v>
          </cell>
          <cell r="B6597" t="str">
            <v>4110005</v>
          </cell>
          <cell r="C6597" t="str">
            <v>Chg UPR-Re UPR/AH71</v>
          </cell>
          <cell r="D6597" t="str">
            <v>63510</v>
          </cell>
          <cell r="F6597" t="str">
            <v>C</v>
          </cell>
          <cell r="G6597">
            <v>2115</v>
          </cell>
          <cell r="H6597">
            <v>38990</v>
          </cell>
          <cell r="I6597" t="str">
            <v>Income Statement</v>
          </cell>
          <cell r="J6597" t="str">
            <v>Expenses</v>
          </cell>
          <cell r="K6597" t="str">
            <v>5 - Expense-02 Increases in Reserves</v>
          </cell>
          <cell r="L6597" t="str">
            <v>CORE</v>
          </cell>
          <cell r="M6597" t="str">
            <v>J.Vaughan</v>
          </cell>
          <cell r="N6597" t="str">
            <v>First Commonwealth LHSC (WI)</v>
          </cell>
          <cell r="O6597" t="str">
            <v>FCW - Wisconsin HMO</v>
          </cell>
          <cell r="P6597">
            <v>39462</v>
          </cell>
          <cell r="Q6597" t="str">
            <v>O03</v>
          </cell>
          <cell r="R6597" t="str">
            <v>Change in Unearned Premium Reserves</v>
          </cell>
          <cell r="S6597" t="str">
            <v>Premiums</v>
          </cell>
          <cell r="T6597" t="str">
            <v>04-Revenue</v>
          </cell>
          <cell r="U6597" t="str">
            <v>R01</v>
          </cell>
          <cell r="V6597" t="str">
            <v>Premiums</v>
          </cell>
          <cell r="W6597" t="str">
            <v>06-Revenue</v>
          </cell>
          <cell r="X6597" t="str">
            <v>R01</v>
          </cell>
        </row>
        <row r="6598">
          <cell r="A6598" t="str">
            <v>96350</v>
          </cell>
          <cell r="B6598" t="str">
            <v>4110005</v>
          </cell>
          <cell r="C6598" t="str">
            <v>Chg UPR-Re UPR/AH71</v>
          </cell>
          <cell r="D6598" t="str">
            <v>63510</v>
          </cell>
          <cell r="F6598" t="str">
            <v>S</v>
          </cell>
          <cell r="G6598">
            <v>0</v>
          </cell>
          <cell r="H6598">
            <v>38990</v>
          </cell>
          <cell r="I6598" t="str">
            <v>Income Statement</v>
          </cell>
          <cell r="J6598" t="str">
            <v>Expenses</v>
          </cell>
          <cell r="K6598" t="str">
            <v>5 - Expense-02 Increases in Reserves</v>
          </cell>
          <cell r="L6598" t="str">
            <v>STAT</v>
          </cell>
          <cell r="M6598" t="str">
            <v>J.Vaughan</v>
          </cell>
          <cell r="N6598" t="str">
            <v>First Commonwealth LHSC (WI)</v>
          </cell>
          <cell r="O6598" t="str">
            <v>FCW - Wisconsin HMO</v>
          </cell>
          <cell r="P6598">
            <v>39462</v>
          </cell>
          <cell r="Q6598" t="str">
            <v>O03</v>
          </cell>
          <cell r="R6598" t="str">
            <v>Change in Unearned Premium Reserves</v>
          </cell>
          <cell r="S6598" t="str">
            <v>Premiums</v>
          </cell>
          <cell r="T6598" t="str">
            <v>04-Revenue</v>
          </cell>
          <cell r="U6598" t="str">
            <v>R01</v>
          </cell>
          <cell r="V6598" t="str">
            <v>Premiums</v>
          </cell>
          <cell r="W6598" t="str">
            <v>06-Revenue</v>
          </cell>
          <cell r="X6598" t="str">
            <v>R01</v>
          </cell>
        </row>
        <row r="6599">
          <cell r="A6599" t="str">
            <v>96426</v>
          </cell>
          <cell r="B6599" t="str">
            <v>4110005</v>
          </cell>
          <cell r="C6599" t="str">
            <v>Chg UPR-Re UPR/AH71</v>
          </cell>
          <cell r="D6599" t="str">
            <v>63610</v>
          </cell>
          <cell r="F6599" t="str">
            <v>C</v>
          </cell>
          <cell r="G6599">
            <v>6556</v>
          </cell>
          <cell r="H6599">
            <v>38990</v>
          </cell>
          <cell r="I6599" t="str">
            <v>Income Statement</v>
          </cell>
          <cell r="J6599" t="str">
            <v>Expenses</v>
          </cell>
          <cell r="K6599" t="str">
            <v>5 - Expense-02 Increases in Reserves</v>
          </cell>
          <cell r="L6599" t="str">
            <v>CORE</v>
          </cell>
          <cell r="M6599" t="str">
            <v>J.Vaughan</v>
          </cell>
          <cell r="N6599" t="str">
            <v>First Commonwealth of MO, Inc</v>
          </cell>
          <cell r="O6599" t="str">
            <v>FCW - Missouri HMO</v>
          </cell>
          <cell r="P6599">
            <v>39462</v>
          </cell>
          <cell r="Q6599" t="str">
            <v>O03</v>
          </cell>
          <cell r="R6599" t="str">
            <v>Change in Unearned Premium Reserves</v>
          </cell>
          <cell r="S6599" t="str">
            <v>Premiums</v>
          </cell>
          <cell r="T6599" t="str">
            <v>04-Revenue</v>
          </cell>
          <cell r="U6599" t="str">
            <v>R01</v>
          </cell>
          <cell r="V6599" t="str">
            <v>Premiums</v>
          </cell>
          <cell r="W6599" t="str">
            <v>06-Revenue</v>
          </cell>
          <cell r="X6599" t="str">
            <v>R01</v>
          </cell>
        </row>
        <row r="6600">
          <cell r="A6600" t="str">
            <v>96426</v>
          </cell>
          <cell r="B6600" t="str">
            <v>4110005</v>
          </cell>
          <cell r="C6600" t="str">
            <v>Chg UPR-Re UPR/AH71</v>
          </cell>
          <cell r="D6600" t="str">
            <v>63610</v>
          </cell>
          <cell r="F6600" t="str">
            <v>S</v>
          </cell>
          <cell r="G6600">
            <v>0</v>
          </cell>
          <cell r="H6600">
            <v>38990</v>
          </cell>
          <cell r="I6600" t="str">
            <v>Income Statement</v>
          </cell>
          <cell r="J6600" t="str">
            <v>Expenses</v>
          </cell>
          <cell r="K6600" t="str">
            <v>5 - Expense-02 Increases in Reserves</v>
          </cell>
          <cell r="L6600" t="str">
            <v>STAT</v>
          </cell>
          <cell r="M6600" t="str">
            <v>J.Vaughan</v>
          </cell>
          <cell r="N6600" t="str">
            <v>First Commonwealth of MO, Inc</v>
          </cell>
          <cell r="O6600" t="str">
            <v>FCW - Missouri HMO</v>
          </cell>
          <cell r="P6600">
            <v>39462</v>
          </cell>
          <cell r="Q6600" t="str">
            <v>O03</v>
          </cell>
          <cell r="R6600" t="str">
            <v>Change in Unearned Premium Reserves</v>
          </cell>
          <cell r="S6600" t="str">
            <v>Premiums</v>
          </cell>
          <cell r="T6600" t="str">
            <v>04-Revenue</v>
          </cell>
          <cell r="U6600" t="str">
            <v>R01</v>
          </cell>
          <cell r="V6600" t="str">
            <v>Premiums</v>
          </cell>
          <cell r="W6600" t="str">
            <v>06-Revenue</v>
          </cell>
          <cell r="X6600" t="str">
            <v>R01</v>
          </cell>
        </row>
        <row r="6601">
          <cell r="A6601" t="str">
            <v>96514</v>
          </cell>
          <cell r="B6601" t="str">
            <v>4110005</v>
          </cell>
          <cell r="C6601" t="str">
            <v>Chg UPR-Re UPR/AH71</v>
          </cell>
          <cell r="D6601" t="str">
            <v>63710</v>
          </cell>
          <cell r="F6601" t="str">
            <v>C</v>
          </cell>
          <cell r="G6601">
            <v>26145</v>
          </cell>
          <cell r="H6601">
            <v>38990</v>
          </cell>
          <cell r="I6601" t="str">
            <v>Income Statement</v>
          </cell>
          <cell r="J6601" t="str">
            <v>Expenses</v>
          </cell>
          <cell r="K6601" t="str">
            <v>5 - Expense-02 Increases in Reserves</v>
          </cell>
          <cell r="L6601" t="str">
            <v>CORE</v>
          </cell>
          <cell r="M6601" t="str">
            <v>J.Vaughan</v>
          </cell>
          <cell r="N6601" t="str">
            <v>First Commonwealth Ins. Co.</v>
          </cell>
          <cell r="O6601" t="str">
            <v>FCW - Illinois HMO</v>
          </cell>
          <cell r="P6601">
            <v>39462</v>
          </cell>
          <cell r="Q6601" t="str">
            <v>O03</v>
          </cell>
          <cell r="R6601" t="str">
            <v>Change in Unearned Premium Reserves</v>
          </cell>
          <cell r="S6601" t="str">
            <v>Premiums</v>
          </cell>
          <cell r="T6601" t="str">
            <v>04-Revenue</v>
          </cell>
          <cell r="U6601" t="str">
            <v>R01</v>
          </cell>
          <cell r="V6601" t="str">
            <v>Premiums</v>
          </cell>
          <cell r="W6601" t="str">
            <v>06-Revenue</v>
          </cell>
          <cell r="X6601" t="str">
            <v>R01</v>
          </cell>
        </row>
        <row r="6602">
          <cell r="A6602" t="str">
            <v>96514</v>
          </cell>
          <cell r="B6602" t="str">
            <v>4110005</v>
          </cell>
          <cell r="C6602" t="str">
            <v>Chg UPR-Re UPR/AH71</v>
          </cell>
          <cell r="D6602" t="str">
            <v>63710</v>
          </cell>
          <cell r="F6602" t="str">
            <v>S</v>
          </cell>
          <cell r="G6602">
            <v>0</v>
          </cell>
          <cell r="H6602">
            <v>38990</v>
          </cell>
          <cell r="I6602" t="str">
            <v>Income Statement</v>
          </cell>
          <cell r="J6602" t="str">
            <v>Expenses</v>
          </cell>
          <cell r="K6602" t="str">
            <v>5 - Expense-02 Increases in Reserves</v>
          </cell>
          <cell r="L6602" t="str">
            <v>STAT</v>
          </cell>
          <cell r="M6602" t="str">
            <v>J.Vaughan</v>
          </cell>
          <cell r="N6602" t="str">
            <v>First Commonwealth Ins. Co.</v>
          </cell>
          <cell r="O6602" t="str">
            <v>FCW - Illinois HMO</v>
          </cell>
          <cell r="P6602">
            <v>39462</v>
          </cell>
          <cell r="Q6602" t="str">
            <v>O03</v>
          </cell>
          <cell r="R6602" t="str">
            <v>Change in Unearned Premium Reserves</v>
          </cell>
          <cell r="S6602" t="str">
            <v>Premiums</v>
          </cell>
          <cell r="T6602" t="str">
            <v>04-Revenue</v>
          </cell>
          <cell r="U6602" t="str">
            <v>R01</v>
          </cell>
          <cell r="V6602" t="str">
            <v>Premiums</v>
          </cell>
          <cell r="W6602" t="str">
            <v>06-Revenue</v>
          </cell>
          <cell r="X6602" t="str">
            <v>R01</v>
          </cell>
        </row>
        <row r="6603">
          <cell r="A6603" t="str">
            <v>96514</v>
          </cell>
          <cell r="B6603" t="str">
            <v>4110005</v>
          </cell>
          <cell r="C6603" t="str">
            <v>Chg UPR-Re UPR/AH71</v>
          </cell>
          <cell r="D6603" t="str">
            <v>63715</v>
          </cell>
          <cell r="F6603" t="str">
            <v>C</v>
          </cell>
          <cell r="G6603">
            <v>4132</v>
          </cell>
          <cell r="H6603">
            <v>38990</v>
          </cell>
          <cell r="I6603" t="str">
            <v>Income Statement</v>
          </cell>
          <cell r="J6603" t="str">
            <v>Expenses</v>
          </cell>
          <cell r="K6603" t="str">
            <v>5 - Expense-02 Increases in Reserves</v>
          </cell>
          <cell r="L6603" t="str">
            <v>CORE</v>
          </cell>
          <cell r="M6603" t="str">
            <v>J.Vaughan</v>
          </cell>
          <cell r="N6603" t="str">
            <v>First Commonwealth Ins. Co.</v>
          </cell>
          <cell r="O6603" t="str">
            <v>FCW - Illinois PPO</v>
          </cell>
          <cell r="P6603">
            <v>39462</v>
          </cell>
          <cell r="Q6603" t="str">
            <v>O03</v>
          </cell>
          <cell r="R6603" t="str">
            <v>Change in Unearned Premium Reserves</v>
          </cell>
          <cell r="S6603" t="str">
            <v>Premiums</v>
          </cell>
          <cell r="T6603" t="str">
            <v>04-Revenue</v>
          </cell>
          <cell r="U6603" t="str">
            <v>R01</v>
          </cell>
          <cell r="V6603" t="str">
            <v>Premiums</v>
          </cell>
          <cell r="W6603" t="str">
            <v>06-Revenue</v>
          </cell>
          <cell r="X6603" t="str">
            <v>R01</v>
          </cell>
        </row>
        <row r="6604">
          <cell r="A6604" t="str">
            <v>96514</v>
          </cell>
          <cell r="B6604" t="str">
            <v>4110005</v>
          </cell>
          <cell r="C6604" t="str">
            <v>Chg UPR-Re UPR/AH71</v>
          </cell>
          <cell r="D6604" t="str">
            <v>63715</v>
          </cell>
          <cell r="F6604" t="str">
            <v>S</v>
          </cell>
          <cell r="G6604">
            <v>0</v>
          </cell>
          <cell r="H6604">
            <v>38990</v>
          </cell>
          <cell r="I6604" t="str">
            <v>Income Statement</v>
          </cell>
          <cell r="J6604" t="str">
            <v>Expenses</v>
          </cell>
          <cell r="K6604" t="str">
            <v>5 - Expense-02 Increases in Reserves</v>
          </cell>
          <cell r="L6604" t="str">
            <v>STAT</v>
          </cell>
          <cell r="M6604" t="str">
            <v>J.Vaughan</v>
          </cell>
          <cell r="N6604" t="str">
            <v>First Commonwealth Ins. Co.</v>
          </cell>
          <cell r="O6604" t="str">
            <v>FCW - Illinois PPO</v>
          </cell>
          <cell r="P6604">
            <v>39462</v>
          </cell>
          <cell r="Q6604" t="str">
            <v>O03</v>
          </cell>
          <cell r="R6604" t="str">
            <v>Change in Unearned Premium Reserves</v>
          </cell>
          <cell r="S6604" t="str">
            <v>Premiums</v>
          </cell>
          <cell r="T6604" t="str">
            <v>04-Revenue</v>
          </cell>
          <cell r="U6604" t="str">
            <v>R01</v>
          </cell>
          <cell r="V6604" t="str">
            <v>Premiums</v>
          </cell>
          <cell r="W6604" t="str">
            <v>06-Revenue</v>
          </cell>
          <cell r="X6604" t="str">
            <v>R01</v>
          </cell>
        </row>
        <row r="6605">
          <cell r="A6605" t="str">
            <v>96123</v>
          </cell>
          <cell r="B6605" t="str">
            <v>4123000</v>
          </cell>
          <cell r="C6605" t="str">
            <v>Allowance For Doubtful Account</v>
          </cell>
          <cell r="D6605" t="str">
            <v>63205</v>
          </cell>
          <cell r="F6605" t="str">
            <v>G</v>
          </cell>
          <cell r="G6605">
            <v>153.572</v>
          </cell>
          <cell r="H6605">
            <v>38990</v>
          </cell>
          <cell r="I6605" t="str">
            <v>Income Statement</v>
          </cell>
          <cell r="J6605" t="str">
            <v>GA Expenses</v>
          </cell>
          <cell r="K6605" t="str">
            <v>5 - Expense-11 Other Expenses</v>
          </cell>
          <cell r="L6605" t="str">
            <v>GAAP</v>
          </cell>
          <cell r="M6605" t="str">
            <v>A. Li</v>
          </cell>
          <cell r="N6605" t="str">
            <v>First Commonwealth Inc.</v>
          </cell>
          <cell r="O6605" t="str">
            <v>FCW - All ASO</v>
          </cell>
          <cell r="P6605">
            <v>39458</v>
          </cell>
          <cell r="Q6605" t="str">
            <v>O21</v>
          </cell>
          <cell r="R6605" t="str">
            <v>General Administrative Expenses</v>
          </cell>
          <cell r="S6605" t="str">
            <v>Other operating costs and expenses</v>
          </cell>
          <cell r="T6605" t="str">
            <v>05-Expenses</v>
          </cell>
          <cell r="U6605" t="str">
            <v>EX02</v>
          </cell>
          <cell r="V6605" t="str">
            <v>General and administrative expenses</v>
          </cell>
          <cell r="W6605" t="str">
            <v>07-Benefits and expenses</v>
          </cell>
          <cell r="X6605" t="str">
            <v>Ex02</v>
          </cell>
        </row>
        <row r="6606">
          <cell r="A6606" t="str">
            <v>96123</v>
          </cell>
          <cell r="B6606" t="str">
            <v>4123000</v>
          </cell>
          <cell r="C6606" t="str">
            <v>Allowance For Doubtful Account</v>
          </cell>
          <cell r="D6606" t="str">
            <v>63205</v>
          </cell>
          <cell r="F6606" t="str">
            <v>G</v>
          </cell>
          <cell r="G6606">
            <v>0</v>
          </cell>
          <cell r="H6606">
            <v>38990</v>
          </cell>
          <cell r="I6606" t="str">
            <v>Income Statement</v>
          </cell>
          <cell r="J6606" t="str">
            <v>GA Expenses</v>
          </cell>
          <cell r="K6606" t="str">
            <v>5 - Expense-11 Other Expenses</v>
          </cell>
          <cell r="L6606" t="str">
            <v>GAAP</v>
          </cell>
          <cell r="M6606" t="str">
            <v>A. Li</v>
          </cell>
          <cell r="N6606" t="str">
            <v>First Commonwealth Inc.</v>
          </cell>
          <cell r="O6606" t="str">
            <v>FCW - All ASO</v>
          </cell>
          <cell r="P6606">
            <v>39458</v>
          </cell>
          <cell r="Q6606" t="str">
            <v>O21</v>
          </cell>
          <cell r="R6606" t="str">
            <v>General Administrative Expenses</v>
          </cell>
          <cell r="S6606" t="str">
            <v>Other operating costs and expenses</v>
          </cell>
          <cell r="T6606" t="str">
            <v>05-Expenses</v>
          </cell>
          <cell r="U6606" t="str">
            <v>EX02</v>
          </cell>
          <cell r="V6606" t="str">
            <v>General and administrative expenses</v>
          </cell>
          <cell r="W6606" t="str">
            <v>07-Benefits and expenses</v>
          </cell>
          <cell r="X6606" t="str">
            <v>Ex02</v>
          </cell>
        </row>
        <row r="6607">
          <cell r="A6607" t="str">
            <v>96123</v>
          </cell>
          <cell r="B6607" t="str">
            <v>4123000</v>
          </cell>
          <cell r="C6607" t="str">
            <v>Allowance For Doubtful Account</v>
          </cell>
          <cell r="D6607" t="str">
            <v>63210</v>
          </cell>
          <cell r="F6607" t="str">
            <v>C</v>
          </cell>
          <cell r="G6607">
            <v>-23000</v>
          </cell>
          <cell r="H6607">
            <v>38990</v>
          </cell>
          <cell r="I6607" t="str">
            <v>Income Statement</v>
          </cell>
          <cell r="J6607" t="str">
            <v>GA Expenses</v>
          </cell>
          <cell r="K6607" t="str">
            <v>5 - Expense-11 Other Expenses</v>
          </cell>
          <cell r="L6607" t="str">
            <v>CORE</v>
          </cell>
          <cell r="M6607" t="str">
            <v>A. Li</v>
          </cell>
          <cell r="N6607" t="str">
            <v>First Commonwealth Inc.</v>
          </cell>
          <cell r="O6607" t="str">
            <v>FCW - All ASO Fees</v>
          </cell>
          <cell r="P6607">
            <v>39458</v>
          </cell>
          <cell r="Q6607" t="str">
            <v>O21</v>
          </cell>
          <cell r="R6607" t="str">
            <v>General Administrative Expenses</v>
          </cell>
          <cell r="S6607" t="str">
            <v>Other operating costs and expenses</v>
          </cell>
          <cell r="T6607" t="str">
            <v>05-Expenses</v>
          </cell>
          <cell r="U6607" t="str">
            <v>EX02</v>
          </cell>
          <cell r="V6607" t="str">
            <v>General and administrative expenses</v>
          </cell>
          <cell r="W6607" t="str">
            <v>07-Benefits and expenses</v>
          </cell>
          <cell r="X6607" t="str">
            <v>Ex02</v>
          </cell>
        </row>
        <row r="6608">
          <cell r="A6608" t="str">
            <v>96123</v>
          </cell>
          <cell r="B6608" t="str">
            <v>4123000</v>
          </cell>
          <cell r="C6608" t="str">
            <v>Allowance For Doubtful Account</v>
          </cell>
          <cell r="D6608" t="str">
            <v>63301</v>
          </cell>
          <cell r="F6608" t="str">
            <v>C</v>
          </cell>
          <cell r="G6608">
            <v>-27815.39</v>
          </cell>
          <cell r="H6608">
            <v>38990</v>
          </cell>
          <cell r="I6608" t="str">
            <v>Income Statement</v>
          </cell>
          <cell r="J6608" t="str">
            <v>GA Expenses</v>
          </cell>
          <cell r="K6608" t="str">
            <v>5 - Expense-11 Other Expenses</v>
          </cell>
          <cell r="L6608" t="str">
            <v>CORE</v>
          </cell>
          <cell r="M6608" t="str">
            <v>A. Li</v>
          </cell>
          <cell r="N6608" t="str">
            <v>First Commonwealth Inc.</v>
          </cell>
          <cell r="O6608" t="str">
            <v>FCW - Michigan Unallocated</v>
          </cell>
          <cell r="P6608">
            <v>39458</v>
          </cell>
          <cell r="Q6608" t="str">
            <v>O21</v>
          </cell>
          <cell r="R6608" t="str">
            <v>General Administrative Expenses</v>
          </cell>
          <cell r="S6608" t="str">
            <v>Other operating costs and expenses</v>
          </cell>
          <cell r="T6608" t="str">
            <v>05-Expenses</v>
          </cell>
          <cell r="U6608" t="str">
            <v>EX02</v>
          </cell>
          <cell r="V6608" t="str">
            <v>General and administrative expenses</v>
          </cell>
          <cell r="W6608" t="str">
            <v>07-Benefits and expenses</v>
          </cell>
          <cell r="X6608" t="str">
            <v>Ex02</v>
          </cell>
        </row>
        <row r="6609">
          <cell r="A6609" t="str">
            <v>96340</v>
          </cell>
          <cell r="B6609" t="str">
            <v>4123000</v>
          </cell>
          <cell r="C6609" t="str">
            <v>Allowance For Doubtful Account</v>
          </cell>
          <cell r="D6609" t="str">
            <v>63305</v>
          </cell>
          <cell r="F6609" t="str">
            <v>G</v>
          </cell>
          <cell r="G6609">
            <v>-7</v>
          </cell>
          <cell r="H6609">
            <v>38990</v>
          </cell>
          <cell r="I6609" t="str">
            <v>Income Statement</v>
          </cell>
          <cell r="J6609" t="str">
            <v>GA Expenses</v>
          </cell>
          <cell r="K6609" t="str">
            <v>5 - Expense-11 Other Expenses</v>
          </cell>
          <cell r="L6609" t="str">
            <v>GAAP</v>
          </cell>
          <cell r="M6609" t="str">
            <v>A. Li</v>
          </cell>
          <cell r="N6609" t="str">
            <v>First Commonwealth LHSC of MI</v>
          </cell>
          <cell r="O6609" t="str">
            <v>FCW - Michigan Indemnity</v>
          </cell>
          <cell r="P6609">
            <v>39458</v>
          </cell>
          <cell r="Q6609" t="str">
            <v>O21</v>
          </cell>
          <cell r="R6609" t="str">
            <v>General Administrative Expenses</v>
          </cell>
          <cell r="S6609" t="str">
            <v>Other operating costs and expenses</v>
          </cell>
          <cell r="T6609" t="str">
            <v>05-Expenses</v>
          </cell>
          <cell r="U6609" t="str">
            <v>EX02</v>
          </cell>
          <cell r="V6609" t="str">
            <v>General and administrative expenses</v>
          </cell>
          <cell r="W6609" t="str">
            <v>07-Benefits and expenses</v>
          </cell>
          <cell r="X6609" t="str">
            <v>Ex02</v>
          </cell>
        </row>
        <row r="6610">
          <cell r="A6610" t="str">
            <v>96340</v>
          </cell>
          <cell r="B6610" t="str">
            <v>4123000</v>
          </cell>
          <cell r="C6610" t="str">
            <v>Allowance For Doubtful Account</v>
          </cell>
          <cell r="D6610" t="str">
            <v>63305</v>
          </cell>
          <cell r="F6610" t="str">
            <v>G</v>
          </cell>
          <cell r="G6610">
            <v>162.006</v>
          </cell>
          <cell r="H6610">
            <v>38990</v>
          </cell>
          <cell r="I6610" t="str">
            <v>Income Statement</v>
          </cell>
          <cell r="J6610" t="str">
            <v>GA Expenses</v>
          </cell>
          <cell r="K6610" t="str">
            <v>5 - Expense-11 Other Expenses</v>
          </cell>
          <cell r="L6610" t="str">
            <v>GAAP</v>
          </cell>
          <cell r="M6610" t="str">
            <v>A. Li</v>
          </cell>
          <cell r="N6610" t="str">
            <v>First Commonwealth LHSC of MI</v>
          </cell>
          <cell r="O6610" t="str">
            <v>FCW - Michigan Indemnity</v>
          </cell>
          <cell r="P6610">
            <v>39458</v>
          </cell>
          <cell r="Q6610" t="str">
            <v>O21</v>
          </cell>
          <cell r="R6610" t="str">
            <v>General Administrative Expenses</v>
          </cell>
          <cell r="S6610" t="str">
            <v>Other operating costs and expenses</v>
          </cell>
          <cell r="T6610" t="str">
            <v>05-Expenses</v>
          </cell>
          <cell r="U6610" t="str">
            <v>EX02</v>
          </cell>
          <cell r="V6610" t="str">
            <v>General and administrative expenses</v>
          </cell>
          <cell r="W6610" t="str">
            <v>07-Benefits and expenses</v>
          </cell>
          <cell r="X6610" t="str">
            <v>Ex02</v>
          </cell>
        </row>
        <row r="6611">
          <cell r="A6611" t="str">
            <v>96340</v>
          </cell>
          <cell r="B6611" t="str">
            <v>4123000</v>
          </cell>
          <cell r="C6611" t="str">
            <v>Allowance For Doubtful Account</v>
          </cell>
          <cell r="D6611" t="str">
            <v>63315</v>
          </cell>
          <cell r="F6611" t="str">
            <v>C</v>
          </cell>
          <cell r="G6611">
            <v>0.03</v>
          </cell>
          <cell r="H6611">
            <v>38990</v>
          </cell>
          <cell r="I6611" t="str">
            <v>Income Statement</v>
          </cell>
          <cell r="J6611" t="str">
            <v>GA Expenses</v>
          </cell>
          <cell r="K6611" t="str">
            <v>5 - Expense-11 Other Expenses</v>
          </cell>
          <cell r="L6611" t="str">
            <v>CORE</v>
          </cell>
          <cell r="M6611" t="str">
            <v>A. Li</v>
          </cell>
          <cell r="N6611" t="str">
            <v>First Commonwealth LHSC of MI</v>
          </cell>
          <cell r="O6611" t="str">
            <v>FCW - Michigan HMO</v>
          </cell>
          <cell r="P6611">
            <v>39458</v>
          </cell>
          <cell r="Q6611" t="str">
            <v>O21</v>
          </cell>
          <cell r="R6611" t="str">
            <v>General Administrative Expenses</v>
          </cell>
          <cell r="S6611" t="str">
            <v>Other operating costs and expenses</v>
          </cell>
          <cell r="T6611" t="str">
            <v>05-Expenses</v>
          </cell>
          <cell r="U6611" t="str">
            <v>EX02</v>
          </cell>
          <cell r="V6611" t="str">
            <v>General and administrative expenses</v>
          </cell>
          <cell r="W6611" t="str">
            <v>07-Benefits and expenses</v>
          </cell>
          <cell r="X6611" t="str">
            <v>Ex02</v>
          </cell>
        </row>
        <row r="6612">
          <cell r="A6612" t="str">
            <v>96340</v>
          </cell>
          <cell r="B6612" t="str">
            <v>4123000</v>
          </cell>
          <cell r="C6612" t="str">
            <v>Allowance For Doubtful Account</v>
          </cell>
          <cell r="D6612" t="str">
            <v>63315</v>
          </cell>
          <cell r="F6612" t="str">
            <v>G</v>
          </cell>
          <cell r="G6612">
            <v>-71.98</v>
          </cell>
          <cell r="H6612">
            <v>38990</v>
          </cell>
          <cell r="I6612" t="str">
            <v>Income Statement</v>
          </cell>
          <cell r="J6612" t="str">
            <v>GA Expenses</v>
          </cell>
          <cell r="K6612" t="str">
            <v>5 - Expense-11 Other Expenses</v>
          </cell>
          <cell r="L6612" t="str">
            <v>GAAP</v>
          </cell>
          <cell r="M6612" t="str">
            <v>A. Li</v>
          </cell>
          <cell r="N6612" t="str">
            <v>First Commonwealth LHSC of MI</v>
          </cell>
          <cell r="O6612" t="str">
            <v>FCW - Michigan HMO</v>
          </cell>
          <cell r="P6612">
            <v>39458</v>
          </cell>
          <cell r="Q6612" t="str">
            <v>O21</v>
          </cell>
          <cell r="R6612" t="str">
            <v>General Administrative Expenses</v>
          </cell>
          <cell r="S6612" t="str">
            <v>Other operating costs and expenses</v>
          </cell>
          <cell r="T6612" t="str">
            <v>05-Expenses</v>
          </cell>
          <cell r="U6612" t="str">
            <v>EX02</v>
          </cell>
          <cell r="V6612" t="str">
            <v>General and administrative expenses</v>
          </cell>
          <cell r="W6612" t="str">
            <v>07-Benefits and expenses</v>
          </cell>
          <cell r="X6612" t="str">
            <v>Ex02</v>
          </cell>
        </row>
        <row r="6613">
          <cell r="A6613" t="str">
            <v>96340</v>
          </cell>
          <cell r="B6613" t="str">
            <v>4123000</v>
          </cell>
          <cell r="C6613" t="str">
            <v>Allowance For Doubtful Account</v>
          </cell>
          <cell r="D6613" t="str">
            <v>63315</v>
          </cell>
          <cell r="F6613" t="str">
            <v>G</v>
          </cell>
          <cell r="G6613">
            <v>45864.370999999999</v>
          </cell>
          <cell r="H6613">
            <v>38990</v>
          </cell>
          <cell r="I6613" t="str">
            <v>Income Statement</v>
          </cell>
          <cell r="J6613" t="str">
            <v>GA Expenses</v>
          </cell>
          <cell r="K6613" t="str">
            <v>5 - Expense-11 Other Expenses</v>
          </cell>
          <cell r="L6613" t="str">
            <v>GAAP</v>
          </cell>
          <cell r="M6613" t="str">
            <v>A. Li</v>
          </cell>
          <cell r="N6613" t="str">
            <v>First Commonwealth LHSC of MI</v>
          </cell>
          <cell r="O6613" t="str">
            <v>FCW - Michigan HMO</v>
          </cell>
          <cell r="P6613">
            <v>39458</v>
          </cell>
          <cell r="Q6613" t="str">
            <v>O21</v>
          </cell>
          <cell r="R6613" t="str">
            <v>General Administrative Expenses</v>
          </cell>
          <cell r="S6613" t="str">
            <v>Other operating costs and expenses</v>
          </cell>
          <cell r="T6613" t="str">
            <v>05-Expenses</v>
          </cell>
          <cell r="U6613" t="str">
            <v>EX02</v>
          </cell>
          <cell r="V6613" t="str">
            <v>General and administrative expenses</v>
          </cell>
          <cell r="W6613" t="str">
            <v>07-Benefits and expenses</v>
          </cell>
          <cell r="X6613" t="str">
            <v>Ex02</v>
          </cell>
        </row>
        <row r="6614">
          <cell r="A6614" t="str">
            <v>96340</v>
          </cell>
          <cell r="B6614" t="str">
            <v>4123000</v>
          </cell>
          <cell r="C6614" t="str">
            <v>Allowance For Doubtful Account</v>
          </cell>
          <cell r="D6614" t="str">
            <v>63320</v>
          </cell>
          <cell r="F6614" t="str">
            <v>G</v>
          </cell>
          <cell r="G6614">
            <v>38436.61</v>
          </cell>
          <cell r="H6614">
            <v>38990</v>
          </cell>
          <cell r="I6614" t="str">
            <v>Income Statement</v>
          </cell>
          <cell r="J6614" t="str">
            <v>GA Expenses</v>
          </cell>
          <cell r="K6614" t="str">
            <v>5 - Expense-11 Other Expenses</v>
          </cell>
          <cell r="L6614" t="str">
            <v>GAAP</v>
          </cell>
          <cell r="M6614" t="str">
            <v>A. Li</v>
          </cell>
          <cell r="N6614" t="str">
            <v>First Commonwealth LHSC of MI</v>
          </cell>
          <cell r="O6614" t="str">
            <v>FCW - Michigan PPO</v>
          </cell>
          <cell r="P6614">
            <v>39458</v>
          </cell>
          <cell r="Q6614" t="str">
            <v>O21</v>
          </cell>
          <cell r="R6614" t="str">
            <v>General Administrative Expenses</v>
          </cell>
          <cell r="S6614" t="str">
            <v>Other operating costs and expenses</v>
          </cell>
          <cell r="T6614" t="str">
            <v>05-Expenses</v>
          </cell>
          <cell r="U6614" t="str">
            <v>EX02</v>
          </cell>
          <cell r="V6614" t="str">
            <v>General and administrative expenses</v>
          </cell>
          <cell r="W6614" t="str">
            <v>07-Benefits and expenses</v>
          </cell>
          <cell r="X6614" t="str">
            <v>Ex02</v>
          </cell>
        </row>
        <row r="6615">
          <cell r="A6615" t="str">
            <v>96340</v>
          </cell>
          <cell r="B6615" t="str">
            <v>4123000</v>
          </cell>
          <cell r="C6615" t="str">
            <v>Allowance For Doubtful Account</v>
          </cell>
          <cell r="D6615" t="str">
            <v>63330</v>
          </cell>
          <cell r="F6615" t="str">
            <v>G</v>
          </cell>
          <cell r="G6615">
            <v>994.27800000000002</v>
          </cell>
          <cell r="H6615">
            <v>38990</v>
          </cell>
          <cell r="I6615" t="str">
            <v>Income Statement</v>
          </cell>
          <cell r="J6615" t="str">
            <v>GA Expenses</v>
          </cell>
          <cell r="K6615" t="str">
            <v>5 - Expense-11 Other Expenses</v>
          </cell>
          <cell r="L6615" t="str">
            <v>GAAP</v>
          </cell>
          <cell r="M6615" t="str">
            <v>A. Li</v>
          </cell>
          <cell r="N6615" t="str">
            <v>First Commonwealth LHSC of MI</v>
          </cell>
          <cell r="O6615" t="str">
            <v>FCW - Michigan Fees</v>
          </cell>
          <cell r="P6615">
            <v>39458</v>
          </cell>
          <cell r="Q6615" t="str">
            <v>O21</v>
          </cell>
          <cell r="R6615" t="str">
            <v>General Administrative Expenses</v>
          </cell>
          <cell r="S6615" t="str">
            <v>Other operating costs and expenses</v>
          </cell>
          <cell r="T6615" t="str">
            <v>05-Expenses</v>
          </cell>
          <cell r="U6615" t="str">
            <v>EX02</v>
          </cell>
          <cell r="V6615" t="str">
            <v>General and administrative expenses</v>
          </cell>
          <cell r="W6615" t="str">
            <v>07-Benefits and expenses</v>
          </cell>
          <cell r="X6615" t="str">
            <v>Ex02</v>
          </cell>
        </row>
        <row r="6616">
          <cell r="A6616" t="str">
            <v>96215</v>
          </cell>
          <cell r="B6616" t="str">
            <v>4123000</v>
          </cell>
          <cell r="C6616" t="str">
            <v>Allowance For Doubtful Account</v>
          </cell>
          <cell r="D6616" t="str">
            <v>63401</v>
          </cell>
          <cell r="F6616" t="str">
            <v>C</v>
          </cell>
          <cell r="G6616">
            <v>-1664.57</v>
          </cell>
          <cell r="H6616">
            <v>38990</v>
          </cell>
          <cell r="I6616" t="str">
            <v>Income Statement</v>
          </cell>
          <cell r="J6616" t="str">
            <v>GA Expenses</v>
          </cell>
          <cell r="K6616" t="str">
            <v>5 - Expense-11 Other Expenses</v>
          </cell>
          <cell r="L6616" t="str">
            <v>CORE</v>
          </cell>
          <cell r="M6616" t="str">
            <v>A. Li</v>
          </cell>
          <cell r="N6616" t="str">
            <v>First Commonwealth LHSC (IN)</v>
          </cell>
          <cell r="O6616" t="str">
            <v>FCW - Indiana - Unallocated</v>
          </cell>
          <cell r="P6616">
            <v>39458</v>
          </cell>
          <cell r="Q6616" t="str">
            <v>O21</v>
          </cell>
          <cell r="R6616" t="str">
            <v>General Administrative Expenses</v>
          </cell>
          <cell r="S6616" t="str">
            <v>Other operating costs and expenses</v>
          </cell>
          <cell r="T6616" t="str">
            <v>05-Expenses</v>
          </cell>
          <cell r="U6616" t="str">
            <v>EX02</v>
          </cell>
          <cell r="V6616" t="str">
            <v>General and administrative expenses</v>
          </cell>
          <cell r="W6616" t="str">
            <v>07-Benefits and expenses</v>
          </cell>
          <cell r="X6616" t="str">
            <v>Ex02</v>
          </cell>
        </row>
        <row r="6617">
          <cell r="A6617" t="str">
            <v>96215</v>
          </cell>
          <cell r="B6617" t="str">
            <v>4123000</v>
          </cell>
          <cell r="C6617" t="str">
            <v>Allowance For Doubtful Account</v>
          </cell>
          <cell r="D6617" t="str">
            <v>63405</v>
          </cell>
          <cell r="F6617" t="str">
            <v>G</v>
          </cell>
          <cell r="G6617">
            <v>1191.913</v>
          </cell>
          <cell r="H6617">
            <v>38990</v>
          </cell>
          <cell r="I6617" t="str">
            <v>Income Statement</v>
          </cell>
          <cell r="J6617" t="str">
            <v>GA Expenses</v>
          </cell>
          <cell r="K6617" t="str">
            <v>5 - Expense-11 Other Expenses</v>
          </cell>
          <cell r="L6617" t="str">
            <v>GAAP</v>
          </cell>
          <cell r="M6617" t="str">
            <v>A. Li</v>
          </cell>
          <cell r="N6617" t="str">
            <v>First Commonwealth LHSC (IN)</v>
          </cell>
          <cell r="O6617" t="str">
            <v>FCW - Indiana Indemnity</v>
          </cell>
          <cell r="P6617">
            <v>39458</v>
          </cell>
          <cell r="Q6617" t="str">
            <v>O21</v>
          </cell>
          <cell r="R6617" t="str">
            <v>General Administrative Expenses</v>
          </cell>
          <cell r="S6617" t="str">
            <v>Other operating costs and expenses</v>
          </cell>
          <cell r="T6617" t="str">
            <v>05-Expenses</v>
          </cell>
          <cell r="U6617" t="str">
            <v>EX02</v>
          </cell>
          <cell r="V6617" t="str">
            <v>General and administrative expenses</v>
          </cell>
          <cell r="W6617" t="str">
            <v>07-Benefits and expenses</v>
          </cell>
          <cell r="X6617" t="str">
            <v>Ex02</v>
          </cell>
        </row>
        <row r="6618">
          <cell r="A6618" t="str">
            <v>96215</v>
          </cell>
          <cell r="B6618" t="str">
            <v>4123000</v>
          </cell>
          <cell r="C6618" t="str">
            <v>Allowance For Doubtful Account</v>
          </cell>
          <cell r="D6618" t="str">
            <v>63410</v>
          </cell>
          <cell r="F6618" t="str">
            <v>G</v>
          </cell>
          <cell r="G6618">
            <v>1887.287</v>
          </cell>
          <cell r="H6618">
            <v>38990</v>
          </cell>
          <cell r="I6618" t="str">
            <v>Income Statement</v>
          </cell>
          <cell r="J6618" t="str">
            <v>GA Expenses</v>
          </cell>
          <cell r="K6618" t="str">
            <v>5 - Expense-11 Other Expenses</v>
          </cell>
          <cell r="L6618" t="str">
            <v>GAAP</v>
          </cell>
          <cell r="M6618" t="str">
            <v>A. Li</v>
          </cell>
          <cell r="N6618" t="str">
            <v>First Commonwealth LHSC (IN)</v>
          </cell>
          <cell r="O6618" t="str">
            <v>FCW - Indiana  HMO</v>
          </cell>
          <cell r="P6618">
            <v>39458</v>
          </cell>
          <cell r="Q6618" t="str">
            <v>O21</v>
          </cell>
          <cell r="R6618" t="str">
            <v>General Administrative Expenses</v>
          </cell>
          <cell r="S6618" t="str">
            <v>Other operating costs and expenses</v>
          </cell>
          <cell r="T6618" t="str">
            <v>05-Expenses</v>
          </cell>
          <cell r="U6618" t="str">
            <v>EX02</v>
          </cell>
          <cell r="V6618" t="str">
            <v>General and administrative expenses</v>
          </cell>
          <cell r="W6618" t="str">
            <v>07-Benefits and expenses</v>
          </cell>
          <cell r="X6618" t="str">
            <v>Ex02</v>
          </cell>
        </row>
        <row r="6619">
          <cell r="A6619" t="str">
            <v>96215</v>
          </cell>
          <cell r="B6619" t="str">
            <v>4123000</v>
          </cell>
          <cell r="C6619" t="str">
            <v>Allowance For Doubtful Account</v>
          </cell>
          <cell r="D6619" t="str">
            <v>63420</v>
          </cell>
          <cell r="F6619" t="str">
            <v>G</v>
          </cell>
          <cell r="G6619">
            <v>54.94</v>
          </cell>
          <cell r="H6619">
            <v>38990</v>
          </cell>
          <cell r="I6619" t="str">
            <v>Income Statement</v>
          </cell>
          <cell r="J6619" t="str">
            <v>GA Expenses</v>
          </cell>
          <cell r="K6619" t="str">
            <v>5 - Expense-11 Other Expenses</v>
          </cell>
          <cell r="L6619" t="str">
            <v>GAAP</v>
          </cell>
          <cell r="M6619" t="str">
            <v>A. Li</v>
          </cell>
          <cell r="N6619" t="str">
            <v>First Commonwealth LHSC (IN)</v>
          </cell>
          <cell r="O6619" t="str">
            <v>FCW - Indiana PPO</v>
          </cell>
          <cell r="P6619">
            <v>39458</v>
          </cell>
          <cell r="Q6619" t="str">
            <v>O21</v>
          </cell>
          <cell r="R6619" t="str">
            <v>General Administrative Expenses</v>
          </cell>
          <cell r="S6619" t="str">
            <v>Other operating costs and expenses</v>
          </cell>
          <cell r="T6619" t="str">
            <v>05-Expenses</v>
          </cell>
          <cell r="U6619" t="str">
            <v>EX02</v>
          </cell>
          <cell r="V6619" t="str">
            <v>General and administrative expenses</v>
          </cell>
          <cell r="W6619" t="str">
            <v>07-Benefits and expenses</v>
          </cell>
          <cell r="X6619" t="str">
            <v>Ex02</v>
          </cell>
        </row>
        <row r="6620">
          <cell r="A6620" t="str">
            <v>96215</v>
          </cell>
          <cell r="B6620" t="str">
            <v>4123000</v>
          </cell>
          <cell r="C6620" t="str">
            <v>Allowance For Doubtful Account</v>
          </cell>
          <cell r="D6620" t="str">
            <v>63430</v>
          </cell>
          <cell r="F6620" t="str">
            <v>G</v>
          </cell>
          <cell r="G6620">
            <v>0</v>
          </cell>
          <cell r="H6620">
            <v>38990</v>
          </cell>
          <cell r="I6620" t="str">
            <v>Income Statement</v>
          </cell>
          <cell r="J6620" t="str">
            <v>GA Expenses</v>
          </cell>
          <cell r="K6620" t="str">
            <v>5 - Expense-11 Other Expenses</v>
          </cell>
          <cell r="L6620" t="str">
            <v>GAAP</v>
          </cell>
          <cell r="M6620" t="str">
            <v>A. Li</v>
          </cell>
          <cell r="N6620" t="str">
            <v>First Commonwealth LHSC (IN)</v>
          </cell>
          <cell r="O6620" t="str">
            <v>FCW - Indiana Fees</v>
          </cell>
          <cell r="P6620">
            <v>39458</v>
          </cell>
          <cell r="Q6620" t="str">
            <v>O21</v>
          </cell>
          <cell r="R6620" t="str">
            <v>General Administrative Expenses</v>
          </cell>
          <cell r="S6620" t="str">
            <v>Other operating costs and expenses</v>
          </cell>
          <cell r="T6620" t="str">
            <v>05-Expenses</v>
          </cell>
          <cell r="U6620" t="str">
            <v>EX02</v>
          </cell>
          <cell r="V6620" t="str">
            <v>General and administrative expenses</v>
          </cell>
          <cell r="W6620" t="str">
            <v>07-Benefits and expenses</v>
          </cell>
          <cell r="X6620" t="str">
            <v>Ex02</v>
          </cell>
        </row>
        <row r="6621">
          <cell r="A6621" t="str">
            <v>96350</v>
          </cell>
          <cell r="B6621" t="str">
            <v>4123000</v>
          </cell>
          <cell r="C6621" t="str">
            <v>Allowance For Doubtful Account</v>
          </cell>
          <cell r="D6621" t="str">
            <v>63501</v>
          </cell>
          <cell r="F6621" t="str">
            <v>C</v>
          </cell>
          <cell r="G6621">
            <v>-18710.16</v>
          </cell>
          <cell r="H6621">
            <v>38990</v>
          </cell>
          <cell r="I6621" t="str">
            <v>Income Statement</v>
          </cell>
          <cell r="J6621" t="str">
            <v>GA Expenses</v>
          </cell>
          <cell r="K6621" t="str">
            <v>5 - Expense-11 Other Expenses</v>
          </cell>
          <cell r="L6621" t="str">
            <v>CORE</v>
          </cell>
          <cell r="M6621" t="str">
            <v>A. Li</v>
          </cell>
          <cell r="N6621" t="str">
            <v>First Commonwealth LHSC (WI)</v>
          </cell>
          <cell r="O6621" t="str">
            <v>FCW - Wisconsin - Unallocated</v>
          </cell>
          <cell r="P6621">
            <v>39458</v>
          </cell>
          <cell r="Q6621" t="str">
            <v>O21</v>
          </cell>
          <cell r="R6621" t="str">
            <v>General Administrative Expenses</v>
          </cell>
          <cell r="S6621" t="str">
            <v>Other operating costs and expenses</v>
          </cell>
          <cell r="T6621" t="str">
            <v>05-Expenses</v>
          </cell>
          <cell r="U6621" t="str">
            <v>EX02</v>
          </cell>
          <cell r="V6621" t="str">
            <v>General and administrative expenses</v>
          </cell>
          <cell r="W6621" t="str">
            <v>07-Benefits and expenses</v>
          </cell>
          <cell r="X6621" t="str">
            <v>Ex02</v>
          </cell>
        </row>
        <row r="6622">
          <cell r="A6622" t="str">
            <v>96350</v>
          </cell>
          <cell r="B6622" t="str">
            <v>4123000</v>
          </cell>
          <cell r="C6622" t="str">
            <v>Allowance For Doubtful Account</v>
          </cell>
          <cell r="D6622" t="str">
            <v>63510</v>
          </cell>
          <cell r="F6622" t="str">
            <v>G</v>
          </cell>
          <cell r="G6622">
            <v>10346.34</v>
          </cell>
          <cell r="H6622">
            <v>38990</v>
          </cell>
          <cell r="I6622" t="str">
            <v>Income Statement</v>
          </cell>
          <cell r="J6622" t="str">
            <v>GA Expenses</v>
          </cell>
          <cell r="K6622" t="str">
            <v>5 - Expense-11 Other Expenses</v>
          </cell>
          <cell r="L6622" t="str">
            <v>GAAP</v>
          </cell>
          <cell r="M6622" t="str">
            <v>A. Li</v>
          </cell>
          <cell r="N6622" t="str">
            <v>First Commonwealth LHSC (WI)</v>
          </cell>
          <cell r="O6622" t="str">
            <v>FCW - Wisconsin HMO</v>
          </cell>
          <cell r="P6622">
            <v>39458</v>
          </cell>
          <cell r="Q6622" t="str">
            <v>O21</v>
          </cell>
          <cell r="R6622" t="str">
            <v>General Administrative Expenses</v>
          </cell>
          <cell r="S6622" t="str">
            <v>Other operating costs and expenses</v>
          </cell>
          <cell r="T6622" t="str">
            <v>05-Expenses</v>
          </cell>
          <cell r="U6622" t="str">
            <v>EX02</v>
          </cell>
          <cell r="V6622" t="str">
            <v>General and administrative expenses</v>
          </cell>
          <cell r="W6622" t="str">
            <v>07-Benefits and expenses</v>
          </cell>
          <cell r="X6622" t="str">
            <v>Ex02</v>
          </cell>
        </row>
        <row r="6623">
          <cell r="A6623" t="str">
            <v>96350</v>
          </cell>
          <cell r="B6623" t="str">
            <v>4123000</v>
          </cell>
          <cell r="C6623" t="str">
            <v>Allowance For Doubtful Account</v>
          </cell>
          <cell r="D6623" t="str">
            <v>63515</v>
          </cell>
          <cell r="F6623" t="str">
            <v>G</v>
          </cell>
          <cell r="G6623">
            <v>2538.3220000000001</v>
          </cell>
          <cell r="H6623">
            <v>38990</v>
          </cell>
          <cell r="I6623" t="str">
            <v>Income Statement</v>
          </cell>
          <cell r="J6623" t="str">
            <v>GA Expenses</v>
          </cell>
          <cell r="K6623" t="str">
            <v>5 - Expense-11 Other Expenses</v>
          </cell>
          <cell r="L6623" t="str">
            <v>GAAP</v>
          </cell>
          <cell r="M6623" t="str">
            <v>A. Li</v>
          </cell>
          <cell r="N6623" t="str">
            <v>First Commonwealth LHSC (WI)</v>
          </cell>
          <cell r="O6623" t="str">
            <v>FCW - Wisconsin PPO</v>
          </cell>
          <cell r="P6623">
            <v>39458</v>
          </cell>
          <cell r="Q6623" t="str">
            <v>O21</v>
          </cell>
          <cell r="R6623" t="str">
            <v>General Administrative Expenses</v>
          </cell>
          <cell r="S6623" t="str">
            <v>Other operating costs and expenses</v>
          </cell>
          <cell r="T6623" t="str">
            <v>05-Expenses</v>
          </cell>
          <cell r="U6623" t="str">
            <v>EX02</v>
          </cell>
          <cell r="V6623" t="str">
            <v>General and administrative expenses</v>
          </cell>
          <cell r="W6623" t="str">
            <v>07-Benefits and expenses</v>
          </cell>
          <cell r="X6623" t="str">
            <v>Ex02</v>
          </cell>
        </row>
        <row r="6624">
          <cell r="A6624" t="str">
            <v>96350</v>
          </cell>
          <cell r="B6624" t="str">
            <v>4123000</v>
          </cell>
          <cell r="C6624" t="str">
            <v>Allowance For Doubtful Account</v>
          </cell>
          <cell r="D6624" t="str">
            <v>63525</v>
          </cell>
          <cell r="F6624" t="str">
            <v>G</v>
          </cell>
          <cell r="G6624">
            <v>434.54</v>
          </cell>
          <cell r="H6624">
            <v>38990</v>
          </cell>
          <cell r="I6624" t="str">
            <v>Income Statement</v>
          </cell>
          <cell r="J6624" t="str">
            <v>GA Expenses</v>
          </cell>
          <cell r="K6624" t="str">
            <v>5 - Expense-11 Other Expenses</v>
          </cell>
          <cell r="L6624" t="str">
            <v>GAAP</v>
          </cell>
          <cell r="M6624" t="str">
            <v>A. Li</v>
          </cell>
          <cell r="N6624" t="str">
            <v>First Commonwealth LHSC (WI)</v>
          </cell>
          <cell r="O6624" t="str">
            <v>FCW - Wisconsin Fees</v>
          </cell>
          <cell r="P6624">
            <v>39458</v>
          </cell>
          <cell r="Q6624" t="str">
            <v>O21</v>
          </cell>
          <cell r="R6624" t="str">
            <v>General Administrative Expenses</v>
          </cell>
          <cell r="S6624" t="str">
            <v>Other operating costs and expenses</v>
          </cell>
          <cell r="T6624" t="str">
            <v>05-Expenses</v>
          </cell>
          <cell r="U6624" t="str">
            <v>EX02</v>
          </cell>
          <cell r="V6624" t="str">
            <v>General and administrative expenses</v>
          </cell>
          <cell r="W6624" t="str">
            <v>07-Benefits and expenses</v>
          </cell>
          <cell r="X6624" t="str">
            <v>Ex02</v>
          </cell>
        </row>
        <row r="6625">
          <cell r="A6625" t="str">
            <v>96426</v>
          </cell>
          <cell r="B6625" t="str">
            <v>4123000</v>
          </cell>
          <cell r="C6625" t="str">
            <v>Allowance For Doubtful Account</v>
          </cell>
          <cell r="D6625" t="str">
            <v>63601</v>
          </cell>
          <cell r="F6625" t="str">
            <v>C</v>
          </cell>
          <cell r="G6625">
            <v>-2699.1</v>
          </cell>
          <cell r="H6625">
            <v>38990</v>
          </cell>
          <cell r="I6625" t="str">
            <v>Income Statement</v>
          </cell>
          <cell r="J6625" t="str">
            <v>GA Expenses</v>
          </cell>
          <cell r="K6625" t="str">
            <v>5 - Expense-11 Other Expenses</v>
          </cell>
          <cell r="L6625" t="str">
            <v>CORE</v>
          </cell>
          <cell r="M6625" t="str">
            <v>A. Li</v>
          </cell>
          <cell r="N6625" t="str">
            <v>First Commonwealth of MO, Inc</v>
          </cell>
          <cell r="O6625" t="str">
            <v>FCW - Missouri - Unallocated</v>
          </cell>
          <cell r="P6625">
            <v>39458</v>
          </cell>
          <cell r="Q6625" t="str">
            <v>O21</v>
          </cell>
          <cell r="R6625" t="str">
            <v>General Administrative Expenses</v>
          </cell>
          <cell r="S6625" t="str">
            <v>Other operating costs and expenses</v>
          </cell>
          <cell r="T6625" t="str">
            <v>05-Expenses</v>
          </cell>
          <cell r="U6625" t="str">
            <v>EX02</v>
          </cell>
          <cell r="V6625" t="str">
            <v>General and administrative expenses</v>
          </cell>
          <cell r="W6625" t="str">
            <v>07-Benefits and expenses</v>
          </cell>
          <cell r="X6625" t="str">
            <v>Ex02</v>
          </cell>
        </row>
        <row r="6626">
          <cell r="A6626" t="str">
            <v>96426</v>
          </cell>
          <cell r="B6626" t="str">
            <v>4123000</v>
          </cell>
          <cell r="C6626" t="str">
            <v>Allowance For Doubtful Account</v>
          </cell>
          <cell r="D6626" t="str">
            <v>63610</v>
          </cell>
          <cell r="F6626" t="str">
            <v>G</v>
          </cell>
          <cell r="G6626">
            <v>9864.8330000000005</v>
          </cell>
          <cell r="H6626">
            <v>38990</v>
          </cell>
          <cell r="I6626" t="str">
            <v>Income Statement</v>
          </cell>
          <cell r="J6626" t="str">
            <v>GA Expenses</v>
          </cell>
          <cell r="K6626" t="str">
            <v>5 - Expense-11 Other Expenses</v>
          </cell>
          <cell r="L6626" t="str">
            <v>GAAP</v>
          </cell>
          <cell r="M6626" t="str">
            <v>A. Li</v>
          </cell>
          <cell r="N6626" t="str">
            <v>First Commonwealth of MO, Inc</v>
          </cell>
          <cell r="O6626" t="str">
            <v>FCW - Missouri HMO</v>
          </cell>
          <cell r="P6626">
            <v>39458</v>
          </cell>
          <cell r="Q6626" t="str">
            <v>O21</v>
          </cell>
          <cell r="R6626" t="str">
            <v>General Administrative Expenses</v>
          </cell>
          <cell r="S6626" t="str">
            <v>Other operating costs and expenses</v>
          </cell>
          <cell r="T6626" t="str">
            <v>05-Expenses</v>
          </cell>
          <cell r="U6626" t="str">
            <v>EX02</v>
          </cell>
          <cell r="V6626" t="str">
            <v>General and administrative expenses</v>
          </cell>
          <cell r="W6626" t="str">
            <v>07-Benefits and expenses</v>
          </cell>
          <cell r="X6626" t="str">
            <v>Ex02</v>
          </cell>
        </row>
        <row r="6627">
          <cell r="A6627" t="str">
            <v>96426</v>
          </cell>
          <cell r="B6627" t="str">
            <v>4123000</v>
          </cell>
          <cell r="C6627" t="str">
            <v>Allowance For Doubtful Account</v>
          </cell>
          <cell r="D6627" t="str">
            <v>63615</v>
          </cell>
          <cell r="F6627" t="str">
            <v>G</v>
          </cell>
          <cell r="G6627">
            <v>5373.2650000000003</v>
          </cell>
          <cell r="H6627">
            <v>38990</v>
          </cell>
          <cell r="I6627" t="str">
            <v>Income Statement</v>
          </cell>
          <cell r="J6627" t="str">
            <v>GA Expenses</v>
          </cell>
          <cell r="K6627" t="str">
            <v>5 - Expense-11 Other Expenses</v>
          </cell>
          <cell r="L6627" t="str">
            <v>GAAP</v>
          </cell>
          <cell r="M6627" t="str">
            <v>A. Li</v>
          </cell>
          <cell r="N6627" t="str">
            <v>First Commonwealth of MO, Inc</v>
          </cell>
          <cell r="O6627" t="str">
            <v>FCW - Missouri PPO</v>
          </cell>
          <cell r="P6627">
            <v>39458</v>
          </cell>
          <cell r="Q6627" t="str">
            <v>O21</v>
          </cell>
          <cell r="R6627" t="str">
            <v>General Administrative Expenses</v>
          </cell>
          <cell r="S6627" t="str">
            <v>Other operating costs and expenses</v>
          </cell>
          <cell r="T6627" t="str">
            <v>05-Expenses</v>
          </cell>
          <cell r="U6627" t="str">
            <v>EX02</v>
          </cell>
          <cell r="V6627" t="str">
            <v>General and administrative expenses</v>
          </cell>
          <cell r="W6627" t="str">
            <v>07-Benefits and expenses</v>
          </cell>
          <cell r="X6627" t="str">
            <v>Ex02</v>
          </cell>
        </row>
        <row r="6628">
          <cell r="A6628" t="str">
            <v>96426</v>
          </cell>
          <cell r="B6628" t="str">
            <v>4123000</v>
          </cell>
          <cell r="C6628" t="str">
            <v>Allowance For Doubtful Account</v>
          </cell>
          <cell r="D6628" t="str">
            <v>63625</v>
          </cell>
          <cell r="F6628" t="str">
            <v>G</v>
          </cell>
          <cell r="G6628">
            <v>4867.5150000000003</v>
          </cell>
          <cell r="H6628">
            <v>38990</v>
          </cell>
          <cell r="I6628" t="str">
            <v>Income Statement</v>
          </cell>
          <cell r="J6628" t="str">
            <v>GA Expenses</v>
          </cell>
          <cell r="K6628" t="str">
            <v>5 - Expense-11 Other Expenses</v>
          </cell>
          <cell r="L6628" t="str">
            <v>GAAP</v>
          </cell>
          <cell r="M6628" t="str">
            <v>A. Li</v>
          </cell>
          <cell r="N6628" t="str">
            <v>First Commonwealth of MO, Inc</v>
          </cell>
          <cell r="O6628" t="str">
            <v>FCW - Misouri Fees</v>
          </cell>
          <cell r="P6628">
            <v>39458</v>
          </cell>
          <cell r="Q6628" t="str">
            <v>O21</v>
          </cell>
          <cell r="R6628" t="str">
            <v>General Administrative Expenses</v>
          </cell>
          <cell r="S6628" t="str">
            <v>Other operating costs and expenses</v>
          </cell>
          <cell r="T6628" t="str">
            <v>05-Expenses</v>
          </cell>
          <cell r="U6628" t="str">
            <v>EX02</v>
          </cell>
          <cell r="V6628" t="str">
            <v>General and administrative expenses</v>
          </cell>
          <cell r="W6628" t="str">
            <v>07-Benefits and expenses</v>
          </cell>
          <cell r="X6628" t="str">
            <v>Ex02</v>
          </cell>
        </row>
        <row r="6629">
          <cell r="A6629" t="str">
            <v>96514</v>
          </cell>
          <cell r="B6629" t="str">
            <v>4123000</v>
          </cell>
          <cell r="C6629" t="str">
            <v>Allowance For Doubtful Account</v>
          </cell>
          <cell r="D6629" t="str">
            <v>63701</v>
          </cell>
          <cell r="F6629" t="str">
            <v>C</v>
          </cell>
          <cell r="G6629">
            <v>-219903.07</v>
          </cell>
          <cell r="H6629">
            <v>38990</v>
          </cell>
          <cell r="I6629" t="str">
            <v>Income Statement</v>
          </cell>
          <cell r="J6629" t="str">
            <v>GA Expenses</v>
          </cell>
          <cell r="K6629" t="str">
            <v>5 - Expense-11 Other Expenses</v>
          </cell>
          <cell r="L6629" t="str">
            <v>CORE</v>
          </cell>
          <cell r="M6629" t="str">
            <v>A. Li</v>
          </cell>
          <cell r="N6629" t="str">
            <v>First Commonwealth Ins. Co.</v>
          </cell>
          <cell r="O6629" t="str">
            <v>FCW - Illinois - Unallocated</v>
          </cell>
          <cell r="P6629">
            <v>39458</v>
          </cell>
          <cell r="Q6629" t="str">
            <v>O21</v>
          </cell>
          <cell r="R6629" t="str">
            <v>General Administrative Expenses</v>
          </cell>
          <cell r="S6629" t="str">
            <v>Other operating costs and expenses</v>
          </cell>
          <cell r="T6629" t="str">
            <v>05-Expenses</v>
          </cell>
          <cell r="U6629" t="str">
            <v>EX02</v>
          </cell>
          <cell r="V6629" t="str">
            <v>General and administrative expenses</v>
          </cell>
          <cell r="W6629" t="str">
            <v>07-Benefits and expenses</v>
          </cell>
          <cell r="X6629" t="str">
            <v>Ex02</v>
          </cell>
        </row>
        <row r="6630">
          <cell r="A6630" t="str">
            <v>96514</v>
          </cell>
          <cell r="B6630" t="str">
            <v>4123000</v>
          </cell>
          <cell r="C6630" t="str">
            <v>Allowance For Doubtful Account</v>
          </cell>
          <cell r="D6630" t="str">
            <v>63705</v>
          </cell>
          <cell r="F6630" t="str">
            <v>G</v>
          </cell>
          <cell r="G6630">
            <v>-14</v>
          </cell>
          <cell r="H6630">
            <v>38990</v>
          </cell>
          <cell r="I6630" t="str">
            <v>Income Statement</v>
          </cell>
          <cell r="J6630" t="str">
            <v>GA Expenses</v>
          </cell>
          <cell r="K6630" t="str">
            <v>5 - Expense-11 Other Expenses</v>
          </cell>
          <cell r="L6630" t="str">
            <v>GAAP</v>
          </cell>
          <cell r="M6630" t="str">
            <v>A. Li</v>
          </cell>
          <cell r="N6630" t="str">
            <v>First Commonwealth Ins. Co.</v>
          </cell>
          <cell r="O6630" t="str">
            <v>FCW - Illinois Indemnity</v>
          </cell>
          <cell r="P6630">
            <v>39458</v>
          </cell>
          <cell r="Q6630" t="str">
            <v>O21</v>
          </cell>
          <cell r="R6630" t="str">
            <v>General Administrative Expenses</v>
          </cell>
          <cell r="S6630" t="str">
            <v>Other operating costs and expenses</v>
          </cell>
          <cell r="T6630" t="str">
            <v>05-Expenses</v>
          </cell>
          <cell r="U6630" t="str">
            <v>EX02</v>
          </cell>
          <cell r="V6630" t="str">
            <v>General and administrative expenses</v>
          </cell>
          <cell r="W6630" t="str">
            <v>07-Benefits and expenses</v>
          </cell>
          <cell r="X6630" t="str">
            <v>Ex02</v>
          </cell>
        </row>
        <row r="6631">
          <cell r="A6631" t="str">
            <v>96514</v>
          </cell>
          <cell r="B6631" t="str">
            <v>4123000</v>
          </cell>
          <cell r="C6631" t="str">
            <v>Allowance For Doubtful Account</v>
          </cell>
          <cell r="D6631" t="str">
            <v>63705</v>
          </cell>
          <cell r="F6631" t="str">
            <v>G</v>
          </cell>
          <cell r="G6631">
            <v>897.33399999999995</v>
          </cell>
          <cell r="H6631">
            <v>38990</v>
          </cell>
          <cell r="I6631" t="str">
            <v>Income Statement</v>
          </cell>
          <cell r="J6631" t="str">
            <v>GA Expenses</v>
          </cell>
          <cell r="K6631" t="str">
            <v>5 - Expense-11 Other Expenses</v>
          </cell>
          <cell r="L6631" t="str">
            <v>GAAP</v>
          </cell>
          <cell r="M6631" t="str">
            <v>A. Li</v>
          </cell>
          <cell r="N6631" t="str">
            <v>First Commonwealth Ins. Co.</v>
          </cell>
          <cell r="O6631" t="str">
            <v>FCW - Illinois Indemnity</v>
          </cell>
          <cell r="P6631">
            <v>39458</v>
          </cell>
          <cell r="Q6631" t="str">
            <v>O21</v>
          </cell>
          <cell r="R6631" t="str">
            <v>General Administrative Expenses</v>
          </cell>
          <cell r="S6631" t="str">
            <v>Other operating costs and expenses</v>
          </cell>
          <cell r="T6631" t="str">
            <v>05-Expenses</v>
          </cell>
          <cell r="U6631" t="str">
            <v>EX02</v>
          </cell>
          <cell r="V6631" t="str">
            <v>General and administrative expenses</v>
          </cell>
          <cell r="W6631" t="str">
            <v>07-Benefits and expenses</v>
          </cell>
          <cell r="X6631" t="str">
            <v>Ex02</v>
          </cell>
        </row>
        <row r="6632">
          <cell r="A6632" t="str">
            <v>96514</v>
          </cell>
          <cell r="B6632" t="str">
            <v>4123000</v>
          </cell>
          <cell r="C6632" t="str">
            <v>Allowance For Doubtful Account</v>
          </cell>
          <cell r="D6632" t="str">
            <v>63710</v>
          </cell>
          <cell r="F6632" t="str">
            <v>G</v>
          </cell>
          <cell r="G6632">
            <v>-3403.47</v>
          </cell>
          <cell r="H6632">
            <v>38990</v>
          </cell>
          <cell r="I6632" t="str">
            <v>Income Statement</v>
          </cell>
          <cell r="J6632" t="str">
            <v>GA Expenses</v>
          </cell>
          <cell r="K6632" t="str">
            <v>5 - Expense-11 Other Expenses</v>
          </cell>
          <cell r="L6632" t="str">
            <v>GAAP</v>
          </cell>
          <cell r="M6632" t="str">
            <v>A. Li</v>
          </cell>
          <cell r="N6632" t="str">
            <v>First Commonwealth Ins. Co.</v>
          </cell>
          <cell r="O6632" t="str">
            <v>FCW - Illinois HMO</v>
          </cell>
          <cell r="P6632">
            <v>39458</v>
          </cell>
          <cell r="Q6632" t="str">
            <v>O21</v>
          </cell>
          <cell r="R6632" t="str">
            <v>General Administrative Expenses</v>
          </cell>
          <cell r="S6632" t="str">
            <v>Other operating costs and expenses</v>
          </cell>
          <cell r="T6632" t="str">
            <v>05-Expenses</v>
          </cell>
          <cell r="U6632" t="str">
            <v>EX02</v>
          </cell>
          <cell r="V6632" t="str">
            <v>General and administrative expenses</v>
          </cell>
          <cell r="W6632" t="str">
            <v>07-Benefits and expenses</v>
          </cell>
          <cell r="X6632" t="str">
            <v>Ex02</v>
          </cell>
        </row>
        <row r="6633">
          <cell r="A6633" t="str">
            <v>96514</v>
          </cell>
          <cell r="B6633" t="str">
            <v>4123000</v>
          </cell>
          <cell r="C6633" t="str">
            <v>Allowance For Doubtful Account</v>
          </cell>
          <cell r="D6633" t="str">
            <v>63710</v>
          </cell>
          <cell r="F6633" t="str">
            <v>G</v>
          </cell>
          <cell r="G6633">
            <v>52237.974000000002</v>
          </cell>
          <cell r="H6633">
            <v>38990</v>
          </cell>
          <cell r="I6633" t="str">
            <v>Income Statement</v>
          </cell>
          <cell r="J6633" t="str">
            <v>GA Expenses</v>
          </cell>
          <cell r="K6633" t="str">
            <v>5 - Expense-11 Other Expenses</v>
          </cell>
          <cell r="L6633" t="str">
            <v>GAAP</v>
          </cell>
          <cell r="M6633" t="str">
            <v>A. Li</v>
          </cell>
          <cell r="N6633" t="str">
            <v>First Commonwealth Ins. Co.</v>
          </cell>
          <cell r="O6633" t="str">
            <v>FCW - Illinois HMO</v>
          </cell>
          <cell r="P6633">
            <v>39458</v>
          </cell>
          <cell r="Q6633" t="str">
            <v>O21</v>
          </cell>
          <cell r="R6633" t="str">
            <v>General Administrative Expenses</v>
          </cell>
          <cell r="S6633" t="str">
            <v>Other operating costs and expenses</v>
          </cell>
          <cell r="T6633" t="str">
            <v>05-Expenses</v>
          </cell>
          <cell r="U6633" t="str">
            <v>EX02</v>
          </cell>
          <cell r="V6633" t="str">
            <v>General and administrative expenses</v>
          </cell>
          <cell r="W6633" t="str">
            <v>07-Benefits and expenses</v>
          </cell>
          <cell r="X6633" t="str">
            <v>Ex02</v>
          </cell>
        </row>
        <row r="6634">
          <cell r="A6634" t="str">
            <v>96514</v>
          </cell>
          <cell r="B6634" t="str">
            <v>4123000</v>
          </cell>
          <cell r="C6634" t="str">
            <v>Allowance For Doubtful Account</v>
          </cell>
          <cell r="D6634" t="str">
            <v>63715</v>
          </cell>
          <cell r="F6634" t="str">
            <v>G</v>
          </cell>
          <cell r="G6634">
            <v>-13381.34</v>
          </cell>
          <cell r="H6634">
            <v>38990</v>
          </cell>
          <cell r="I6634" t="str">
            <v>Income Statement</v>
          </cell>
          <cell r="J6634" t="str">
            <v>GA Expenses</v>
          </cell>
          <cell r="K6634" t="str">
            <v>5 - Expense-11 Other Expenses</v>
          </cell>
          <cell r="L6634" t="str">
            <v>GAAP</v>
          </cell>
          <cell r="M6634" t="str">
            <v>A. Li</v>
          </cell>
          <cell r="N6634" t="str">
            <v>First Commonwealth Ins. Co.</v>
          </cell>
          <cell r="O6634" t="str">
            <v>FCW - Illinois PPO</v>
          </cell>
          <cell r="P6634">
            <v>39458</v>
          </cell>
          <cell r="Q6634" t="str">
            <v>O21</v>
          </cell>
          <cell r="R6634" t="str">
            <v>General Administrative Expenses</v>
          </cell>
          <cell r="S6634" t="str">
            <v>Other operating costs and expenses</v>
          </cell>
          <cell r="T6634" t="str">
            <v>05-Expenses</v>
          </cell>
          <cell r="U6634" t="str">
            <v>EX02</v>
          </cell>
          <cell r="V6634" t="str">
            <v>General and administrative expenses</v>
          </cell>
          <cell r="W6634" t="str">
            <v>07-Benefits and expenses</v>
          </cell>
          <cell r="X6634" t="str">
            <v>Ex02</v>
          </cell>
        </row>
        <row r="6635">
          <cell r="A6635" t="str">
            <v>96514</v>
          </cell>
          <cell r="B6635" t="str">
            <v>4123000</v>
          </cell>
          <cell r="C6635" t="str">
            <v>Allowance For Doubtful Account</v>
          </cell>
          <cell r="D6635" t="str">
            <v>63715</v>
          </cell>
          <cell r="F6635" t="str">
            <v>G</v>
          </cell>
          <cell r="G6635">
            <v>31623.599999999999</v>
          </cell>
          <cell r="H6635">
            <v>38990</v>
          </cell>
          <cell r="I6635" t="str">
            <v>Income Statement</v>
          </cell>
          <cell r="J6635" t="str">
            <v>GA Expenses</v>
          </cell>
          <cell r="K6635" t="str">
            <v>5 - Expense-11 Other Expenses</v>
          </cell>
          <cell r="L6635" t="str">
            <v>GAAP</v>
          </cell>
          <cell r="M6635" t="str">
            <v>A. Li</v>
          </cell>
          <cell r="N6635" t="str">
            <v>First Commonwealth Ins. Co.</v>
          </cell>
          <cell r="O6635" t="str">
            <v>FCW - Illinois PPO</v>
          </cell>
          <cell r="P6635">
            <v>39458</v>
          </cell>
          <cell r="Q6635" t="str">
            <v>O21</v>
          </cell>
          <cell r="R6635" t="str">
            <v>General Administrative Expenses</v>
          </cell>
          <cell r="S6635" t="str">
            <v>Other operating costs and expenses</v>
          </cell>
          <cell r="T6635" t="str">
            <v>05-Expenses</v>
          </cell>
          <cell r="U6635" t="str">
            <v>EX02</v>
          </cell>
          <cell r="V6635" t="str">
            <v>General and administrative expenses</v>
          </cell>
          <cell r="W6635" t="str">
            <v>07-Benefits and expenses</v>
          </cell>
          <cell r="X6635" t="str">
            <v>Ex02</v>
          </cell>
        </row>
        <row r="6636">
          <cell r="A6636" t="str">
            <v>96360</v>
          </cell>
          <cell r="B6636" t="str">
            <v>4123000</v>
          </cell>
          <cell r="C6636" t="str">
            <v>Allowance For Doubtful Account</v>
          </cell>
          <cell r="D6636" t="str">
            <v>63725</v>
          </cell>
          <cell r="F6636" t="str">
            <v>C</v>
          </cell>
          <cell r="G6636">
            <v>-85.5</v>
          </cell>
          <cell r="H6636">
            <v>38990</v>
          </cell>
          <cell r="I6636" t="str">
            <v>Income Statement</v>
          </cell>
          <cell r="J6636" t="str">
            <v>GA Expenses</v>
          </cell>
          <cell r="K6636" t="str">
            <v>5 - Expense-11 Other Expenses</v>
          </cell>
          <cell r="L6636" t="str">
            <v>CORE</v>
          </cell>
          <cell r="M6636" t="str">
            <v>A. Li</v>
          </cell>
          <cell r="N6636" t="str">
            <v>First Commonwealth of ILL, Inc</v>
          </cell>
          <cell r="O6636" t="str">
            <v>FCW - Illinois Fees</v>
          </cell>
          <cell r="P6636">
            <v>39458</v>
          </cell>
          <cell r="Q6636" t="str">
            <v>O21</v>
          </cell>
          <cell r="R6636" t="str">
            <v>General Administrative Expenses</v>
          </cell>
          <cell r="S6636" t="str">
            <v>Other operating costs and expenses</v>
          </cell>
          <cell r="T6636" t="str">
            <v>05-Expenses</v>
          </cell>
          <cell r="U6636" t="str">
            <v>EX02</v>
          </cell>
          <cell r="V6636" t="str">
            <v>General and administrative expenses</v>
          </cell>
          <cell r="W6636" t="str">
            <v>07-Benefits and expenses</v>
          </cell>
          <cell r="X6636" t="str">
            <v>Ex02</v>
          </cell>
        </row>
        <row r="6637">
          <cell r="A6637" t="str">
            <v>96514</v>
          </cell>
          <cell r="B6637" t="str">
            <v>4123000</v>
          </cell>
          <cell r="C6637" t="str">
            <v>Allowance For Doubtful Account</v>
          </cell>
          <cell r="D6637" t="str">
            <v>63725</v>
          </cell>
          <cell r="F6637" t="str">
            <v>G</v>
          </cell>
          <cell r="G6637">
            <v>11306.563</v>
          </cell>
          <cell r="H6637">
            <v>38990</v>
          </cell>
          <cell r="I6637" t="str">
            <v>Income Statement</v>
          </cell>
          <cell r="J6637" t="str">
            <v>GA Expenses</v>
          </cell>
          <cell r="K6637" t="str">
            <v>5 - Expense-11 Other Expenses</v>
          </cell>
          <cell r="L6637" t="str">
            <v>GAAP</v>
          </cell>
          <cell r="M6637" t="str">
            <v>A. Li</v>
          </cell>
          <cell r="N6637" t="str">
            <v>First Commonwealth Ins. Co.</v>
          </cell>
          <cell r="O6637" t="str">
            <v>FCW - Illinois Fees</v>
          </cell>
          <cell r="P6637">
            <v>39458</v>
          </cell>
          <cell r="Q6637" t="str">
            <v>O21</v>
          </cell>
          <cell r="R6637" t="str">
            <v>General Administrative Expenses</v>
          </cell>
          <cell r="S6637" t="str">
            <v>Other operating costs and expenses</v>
          </cell>
          <cell r="T6637" t="str">
            <v>05-Expenses</v>
          </cell>
          <cell r="U6637" t="str">
            <v>EX02</v>
          </cell>
          <cell r="V6637" t="str">
            <v>General and administrative expenses</v>
          </cell>
          <cell r="W6637" t="str">
            <v>07-Benefits and expenses</v>
          </cell>
          <cell r="X6637" t="str">
            <v>Ex02</v>
          </cell>
        </row>
        <row r="6638">
          <cell r="A6638" t="str">
            <v>96215</v>
          </cell>
          <cell r="B6638" t="str">
            <v>4130000</v>
          </cell>
          <cell r="C6638" t="str">
            <v>Compensation To Reg Rep</v>
          </cell>
          <cell r="D6638" t="str">
            <v>63250</v>
          </cell>
          <cell r="F6638" t="str">
            <v>C</v>
          </cell>
          <cell r="G6638">
            <v>-238.92</v>
          </cell>
          <cell r="H6638">
            <v>38990</v>
          </cell>
          <cell r="I6638" t="str">
            <v>Income Statement</v>
          </cell>
          <cell r="J6638" t="str">
            <v>GA Expenses</v>
          </cell>
          <cell r="K6638" t="str">
            <v>5 - Expense-04 Field &amp; Commission Expenses</v>
          </cell>
          <cell r="L6638" t="str">
            <v>CORE</v>
          </cell>
          <cell r="M6638" t="str">
            <v>No Longer Needed</v>
          </cell>
          <cell r="N6638" t="str">
            <v>First Commonwealth LHSC (IN)</v>
          </cell>
          <cell r="O6638" t="str">
            <v>FCW - Nationwide</v>
          </cell>
          <cell r="P6638" t="str">
            <v>N/A</v>
          </cell>
          <cell r="Q6638" t="str">
            <v>O21</v>
          </cell>
          <cell r="R6638" t="str">
            <v>General Administrative Expenses</v>
          </cell>
          <cell r="S6638" t="str">
            <v>Other operating costs and expenses</v>
          </cell>
          <cell r="T6638" t="str">
            <v>05-Expenses</v>
          </cell>
          <cell r="U6638" t="str">
            <v>EX02</v>
          </cell>
          <cell r="V6638" t="str">
            <v>General and administrative expenses</v>
          </cell>
          <cell r="W6638" t="str">
            <v>07-Benefits and expenses</v>
          </cell>
          <cell r="X6638" t="str">
            <v>Ex02</v>
          </cell>
        </row>
        <row r="6639">
          <cell r="A6639" t="str">
            <v>96340</v>
          </cell>
          <cell r="B6639" t="str">
            <v>4130000</v>
          </cell>
          <cell r="C6639" t="str">
            <v>Compensation To Reg Rep</v>
          </cell>
          <cell r="D6639" t="str">
            <v>63305</v>
          </cell>
          <cell r="F6639" t="str">
            <v>C</v>
          </cell>
          <cell r="G6639">
            <v>-951.6</v>
          </cell>
          <cell r="H6639">
            <v>38990</v>
          </cell>
          <cell r="I6639" t="str">
            <v>Income Statement</v>
          </cell>
          <cell r="J6639" t="str">
            <v>GA Expenses</v>
          </cell>
          <cell r="K6639" t="str">
            <v>5 - Expense-04 Field &amp; Commission Expenses</v>
          </cell>
          <cell r="L6639" t="str">
            <v>CORE</v>
          </cell>
          <cell r="M6639" t="str">
            <v>No Longer Needed</v>
          </cell>
          <cell r="N6639" t="str">
            <v>First Commonwealth LHSC of MI</v>
          </cell>
          <cell r="O6639" t="str">
            <v>FCW - Michigan Indemnity</v>
          </cell>
          <cell r="P6639" t="str">
            <v>N/A</v>
          </cell>
          <cell r="Q6639" t="str">
            <v>O21</v>
          </cell>
          <cell r="R6639" t="str">
            <v>General Administrative Expenses</v>
          </cell>
          <cell r="S6639" t="str">
            <v>Other operating costs and expenses</v>
          </cell>
          <cell r="T6639" t="str">
            <v>05-Expenses</v>
          </cell>
          <cell r="U6639" t="str">
            <v>EX02</v>
          </cell>
          <cell r="V6639" t="str">
            <v>General and administrative expenses</v>
          </cell>
          <cell r="W6639" t="str">
            <v>07-Benefits and expenses</v>
          </cell>
          <cell r="X6639" t="str">
            <v>Ex02</v>
          </cell>
        </row>
        <row r="6640">
          <cell r="A6640" t="str">
            <v>96340</v>
          </cell>
          <cell r="B6640" t="str">
            <v>4130000</v>
          </cell>
          <cell r="C6640" t="str">
            <v>Compensation To Reg Rep</v>
          </cell>
          <cell r="D6640" t="str">
            <v>63315</v>
          </cell>
          <cell r="F6640" t="str">
            <v>C</v>
          </cell>
          <cell r="G6640">
            <v>-10714.32</v>
          </cell>
          <cell r="H6640">
            <v>38990</v>
          </cell>
          <cell r="I6640" t="str">
            <v>Income Statement</v>
          </cell>
          <cell r="J6640" t="str">
            <v>GA Expenses</v>
          </cell>
          <cell r="K6640" t="str">
            <v>5 - Expense-04 Field &amp; Commission Expenses</v>
          </cell>
          <cell r="L6640" t="str">
            <v>CORE</v>
          </cell>
          <cell r="M6640" t="str">
            <v>No Longer Needed</v>
          </cell>
          <cell r="N6640" t="str">
            <v>First Commonwealth LHSC of MI</v>
          </cell>
          <cell r="O6640" t="str">
            <v>FCW - Michigan HMO</v>
          </cell>
          <cell r="P6640" t="str">
            <v>N/A</v>
          </cell>
          <cell r="Q6640" t="str">
            <v>O21</v>
          </cell>
          <cell r="R6640" t="str">
            <v>General Administrative Expenses</v>
          </cell>
          <cell r="S6640" t="str">
            <v>Other operating costs and expenses</v>
          </cell>
          <cell r="T6640" t="str">
            <v>05-Expenses</v>
          </cell>
          <cell r="U6640" t="str">
            <v>EX02</v>
          </cell>
          <cell r="V6640" t="str">
            <v>General and administrative expenses</v>
          </cell>
          <cell r="W6640" t="str">
            <v>07-Benefits and expenses</v>
          </cell>
          <cell r="X6640" t="str">
            <v>Ex02</v>
          </cell>
        </row>
        <row r="6641">
          <cell r="A6641" t="str">
            <v>96340</v>
          </cell>
          <cell r="B6641" t="str">
            <v>4130000</v>
          </cell>
          <cell r="C6641" t="str">
            <v>Compensation To Reg Rep</v>
          </cell>
          <cell r="D6641" t="str">
            <v>63320</v>
          </cell>
          <cell r="F6641" t="str">
            <v>C</v>
          </cell>
          <cell r="G6641">
            <v>-14312.15</v>
          </cell>
          <cell r="H6641">
            <v>38990</v>
          </cell>
          <cell r="I6641" t="str">
            <v>Income Statement</v>
          </cell>
          <cell r="J6641" t="str">
            <v>GA Expenses</v>
          </cell>
          <cell r="K6641" t="str">
            <v>5 - Expense-04 Field &amp; Commission Expenses</v>
          </cell>
          <cell r="L6641" t="str">
            <v>CORE</v>
          </cell>
          <cell r="M6641" t="str">
            <v>No Longer Needed</v>
          </cell>
          <cell r="N6641" t="str">
            <v>First Commonwealth LHSC of MI</v>
          </cell>
          <cell r="O6641" t="str">
            <v>FCW - Michigan PPO</v>
          </cell>
          <cell r="P6641" t="str">
            <v>N/A</v>
          </cell>
          <cell r="Q6641" t="str">
            <v>O21</v>
          </cell>
          <cell r="R6641" t="str">
            <v>General Administrative Expenses</v>
          </cell>
          <cell r="S6641" t="str">
            <v>Other operating costs and expenses</v>
          </cell>
          <cell r="T6641" t="str">
            <v>05-Expenses</v>
          </cell>
          <cell r="U6641" t="str">
            <v>EX02</v>
          </cell>
          <cell r="V6641" t="str">
            <v>General and administrative expenses</v>
          </cell>
          <cell r="W6641" t="str">
            <v>07-Benefits and expenses</v>
          </cell>
          <cell r="X6641" t="str">
            <v>Ex02</v>
          </cell>
        </row>
        <row r="6642">
          <cell r="A6642" t="str">
            <v>96215</v>
          </cell>
          <cell r="B6642" t="str">
            <v>4130000</v>
          </cell>
          <cell r="C6642" t="str">
            <v>Compensation To Reg Rep</v>
          </cell>
          <cell r="D6642" t="str">
            <v>63405</v>
          </cell>
          <cell r="F6642" t="str">
            <v>C</v>
          </cell>
          <cell r="G6642">
            <v>-65.27</v>
          </cell>
          <cell r="H6642">
            <v>38990</v>
          </cell>
          <cell r="I6642" t="str">
            <v>Income Statement</v>
          </cell>
          <cell r="J6642" t="str">
            <v>GA Expenses</v>
          </cell>
          <cell r="K6642" t="str">
            <v>5 - Expense-04 Field &amp; Commission Expenses</v>
          </cell>
          <cell r="L6642" t="str">
            <v>CORE</v>
          </cell>
          <cell r="M6642" t="str">
            <v>No Longer Needed</v>
          </cell>
          <cell r="N6642" t="str">
            <v>First Commonwealth LHSC (IN)</v>
          </cell>
          <cell r="O6642" t="str">
            <v>FCW - Indiana Indemnity</v>
          </cell>
          <cell r="P6642" t="str">
            <v>N/A</v>
          </cell>
          <cell r="Q6642" t="str">
            <v>O21</v>
          </cell>
          <cell r="R6642" t="str">
            <v>General Administrative Expenses</v>
          </cell>
          <cell r="S6642" t="str">
            <v>Other operating costs and expenses</v>
          </cell>
          <cell r="T6642" t="str">
            <v>05-Expenses</v>
          </cell>
          <cell r="U6642" t="str">
            <v>EX02</v>
          </cell>
          <cell r="V6642" t="str">
            <v>General and administrative expenses</v>
          </cell>
          <cell r="W6642" t="str">
            <v>07-Benefits and expenses</v>
          </cell>
          <cell r="X6642" t="str">
            <v>Ex02</v>
          </cell>
        </row>
        <row r="6643">
          <cell r="A6643" t="str">
            <v>96215</v>
          </cell>
          <cell r="B6643" t="str">
            <v>4130000</v>
          </cell>
          <cell r="C6643" t="str">
            <v>Compensation To Reg Rep</v>
          </cell>
          <cell r="D6643" t="str">
            <v>63410</v>
          </cell>
          <cell r="F6643" t="str">
            <v>C</v>
          </cell>
          <cell r="G6643">
            <v>-824.56</v>
          </cell>
          <cell r="H6643">
            <v>38990</v>
          </cell>
          <cell r="I6643" t="str">
            <v>Income Statement</v>
          </cell>
          <cell r="J6643" t="str">
            <v>GA Expenses</v>
          </cell>
          <cell r="K6643" t="str">
            <v>5 - Expense-04 Field &amp; Commission Expenses</v>
          </cell>
          <cell r="L6643" t="str">
            <v>CORE</v>
          </cell>
          <cell r="M6643" t="str">
            <v>No Longer Needed</v>
          </cell>
          <cell r="N6643" t="str">
            <v>First Commonwealth LHSC (IN)</v>
          </cell>
          <cell r="O6643" t="str">
            <v>FCW - Indiana  HMO</v>
          </cell>
          <cell r="P6643" t="str">
            <v>N/A</v>
          </cell>
          <cell r="Q6643" t="str">
            <v>O21</v>
          </cell>
          <cell r="R6643" t="str">
            <v>General Administrative Expenses</v>
          </cell>
          <cell r="S6643" t="str">
            <v>Other operating costs and expenses</v>
          </cell>
          <cell r="T6643" t="str">
            <v>05-Expenses</v>
          </cell>
          <cell r="U6643" t="str">
            <v>EX02</v>
          </cell>
          <cell r="V6643" t="str">
            <v>General and administrative expenses</v>
          </cell>
          <cell r="W6643" t="str">
            <v>07-Benefits and expenses</v>
          </cell>
          <cell r="X6643" t="str">
            <v>Ex02</v>
          </cell>
        </row>
        <row r="6644">
          <cell r="A6644" t="str">
            <v>96215</v>
          </cell>
          <cell r="B6644" t="str">
            <v>4130000</v>
          </cell>
          <cell r="C6644" t="str">
            <v>Compensation To Reg Rep</v>
          </cell>
          <cell r="D6644" t="str">
            <v>63420</v>
          </cell>
          <cell r="F6644" t="str">
            <v>C</v>
          </cell>
          <cell r="G6644">
            <v>-789.46</v>
          </cell>
          <cell r="H6644">
            <v>38990</v>
          </cell>
          <cell r="I6644" t="str">
            <v>Income Statement</v>
          </cell>
          <cell r="J6644" t="str">
            <v>GA Expenses</v>
          </cell>
          <cell r="K6644" t="str">
            <v>5 - Expense-04 Field &amp; Commission Expenses</v>
          </cell>
          <cell r="L6644" t="str">
            <v>CORE</v>
          </cell>
          <cell r="M6644" t="str">
            <v>No Longer Needed</v>
          </cell>
          <cell r="N6644" t="str">
            <v>First Commonwealth LHSC (IN)</v>
          </cell>
          <cell r="O6644" t="str">
            <v>FCW - Indiana PPO</v>
          </cell>
          <cell r="P6644" t="str">
            <v>N/A</v>
          </cell>
          <cell r="Q6644" t="str">
            <v>O21</v>
          </cell>
          <cell r="R6644" t="str">
            <v>General Administrative Expenses</v>
          </cell>
          <cell r="S6644" t="str">
            <v>Other operating costs and expenses</v>
          </cell>
          <cell r="T6644" t="str">
            <v>05-Expenses</v>
          </cell>
          <cell r="U6644" t="str">
            <v>EX02</v>
          </cell>
          <cell r="V6644" t="str">
            <v>General and administrative expenses</v>
          </cell>
          <cell r="W6644" t="str">
            <v>07-Benefits and expenses</v>
          </cell>
          <cell r="X6644" t="str">
            <v>Ex02</v>
          </cell>
        </row>
        <row r="6645">
          <cell r="A6645" t="str">
            <v>96350</v>
          </cell>
          <cell r="B6645" t="str">
            <v>4130000</v>
          </cell>
          <cell r="C6645" t="str">
            <v>Compensation To Reg Rep</v>
          </cell>
          <cell r="D6645" t="str">
            <v>63510</v>
          </cell>
          <cell r="F6645" t="str">
            <v>C</v>
          </cell>
          <cell r="G6645">
            <v>-32126.33</v>
          </cell>
          <cell r="H6645">
            <v>38990</v>
          </cell>
          <cell r="I6645" t="str">
            <v>Income Statement</v>
          </cell>
          <cell r="J6645" t="str">
            <v>GA Expenses</v>
          </cell>
          <cell r="K6645" t="str">
            <v>5 - Expense-04 Field &amp; Commission Expenses</v>
          </cell>
          <cell r="L6645" t="str">
            <v>CORE</v>
          </cell>
          <cell r="M6645" t="str">
            <v>No Longer Needed</v>
          </cell>
          <cell r="N6645" t="str">
            <v>First Commonwealth LHSC (WI)</v>
          </cell>
          <cell r="O6645" t="str">
            <v>FCW - Wisconsin HMO</v>
          </cell>
          <cell r="P6645" t="str">
            <v>N/A</v>
          </cell>
          <cell r="Q6645" t="str">
            <v>O21</v>
          </cell>
          <cell r="R6645" t="str">
            <v>General Administrative Expenses</v>
          </cell>
          <cell r="S6645" t="str">
            <v>Other operating costs and expenses</v>
          </cell>
          <cell r="T6645" t="str">
            <v>05-Expenses</v>
          </cell>
          <cell r="U6645" t="str">
            <v>EX02</v>
          </cell>
          <cell r="V6645" t="str">
            <v>General and administrative expenses</v>
          </cell>
          <cell r="W6645" t="str">
            <v>07-Benefits and expenses</v>
          </cell>
          <cell r="X6645" t="str">
            <v>Ex02</v>
          </cell>
        </row>
        <row r="6646">
          <cell r="A6646" t="str">
            <v>96350</v>
          </cell>
          <cell r="B6646" t="str">
            <v>4130000</v>
          </cell>
          <cell r="C6646" t="str">
            <v>Compensation To Reg Rep</v>
          </cell>
          <cell r="D6646" t="str">
            <v>63515</v>
          </cell>
          <cell r="F6646" t="str">
            <v>C</v>
          </cell>
          <cell r="G6646">
            <v>-8034.68</v>
          </cell>
          <cell r="H6646">
            <v>38990</v>
          </cell>
          <cell r="I6646" t="str">
            <v>Income Statement</v>
          </cell>
          <cell r="J6646" t="str">
            <v>GA Expenses</v>
          </cell>
          <cell r="K6646" t="str">
            <v>5 - Expense-04 Field &amp; Commission Expenses</v>
          </cell>
          <cell r="L6646" t="str">
            <v>CORE</v>
          </cell>
          <cell r="M6646" t="str">
            <v>No Longer Needed</v>
          </cell>
          <cell r="N6646" t="str">
            <v>First Commonwealth LHSC (WI)</v>
          </cell>
          <cell r="O6646" t="str">
            <v>FCW - Wisconsin PPO</v>
          </cell>
          <cell r="P6646" t="str">
            <v>N/A</v>
          </cell>
          <cell r="Q6646" t="str">
            <v>O21</v>
          </cell>
          <cell r="R6646" t="str">
            <v>General Administrative Expenses</v>
          </cell>
          <cell r="S6646" t="str">
            <v>Other operating costs and expenses</v>
          </cell>
          <cell r="T6646" t="str">
            <v>05-Expenses</v>
          </cell>
          <cell r="U6646" t="str">
            <v>EX02</v>
          </cell>
          <cell r="V6646" t="str">
            <v>General and administrative expenses</v>
          </cell>
          <cell r="W6646" t="str">
            <v>07-Benefits and expenses</v>
          </cell>
          <cell r="X6646" t="str">
            <v>Ex02</v>
          </cell>
        </row>
        <row r="6647">
          <cell r="A6647" t="str">
            <v>96426</v>
          </cell>
          <cell r="B6647" t="str">
            <v>4130000</v>
          </cell>
          <cell r="C6647" t="str">
            <v>Compensation To Reg Rep</v>
          </cell>
          <cell r="D6647" t="str">
            <v>63605</v>
          </cell>
          <cell r="F6647" t="str">
            <v>C</v>
          </cell>
          <cell r="G6647">
            <v>-141.55000000000001</v>
          </cell>
          <cell r="H6647">
            <v>38990</v>
          </cell>
          <cell r="I6647" t="str">
            <v>Income Statement</v>
          </cell>
          <cell r="J6647" t="str">
            <v>GA Expenses</v>
          </cell>
          <cell r="K6647" t="str">
            <v>5 - Expense-04 Field &amp; Commission Expenses</v>
          </cell>
          <cell r="L6647" t="str">
            <v>CORE</v>
          </cell>
          <cell r="M6647" t="str">
            <v>No Longer Needed</v>
          </cell>
          <cell r="N6647" t="str">
            <v>First Commonwealth of MO, Inc</v>
          </cell>
          <cell r="O6647" t="str">
            <v>FCW - Missouri Indemnity</v>
          </cell>
          <cell r="P6647" t="str">
            <v>N/A</v>
          </cell>
          <cell r="Q6647" t="str">
            <v>O21</v>
          </cell>
          <cell r="R6647" t="str">
            <v>General Administrative Expenses</v>
          </cell>
          <cell r="S6647" t="str">
            <v>Other operating costs and expenses</v>
          </cell>
          <cell r="T6647" t="str">
            <v>05-Expenses</v>
          </cell>
          <cell r="U6647" t="str">
            <v>EX02</v>
          </cell>
          <cell r="V6647" t="str">
            <v>General and administrative expenses</v>
          </cell>
          <cell r="W6647" t="str">
            <v>07-Benefits and expenses</v>
          </cell>
          <cell r="X6647" t="str">
            <v>Ex02</v>
          </cell>
        </row>
        <row r="6648">
          <cell r="A6648" t="str">
            <v>96426</v>
          </cell>
          <cell r="B6648" t="str">
            <v>4130000</v>
          </cell>
          <cell r="C6648" t="str">
            <v>Compensation To Reg Rep</v>
          </cell>
          <cell r="D6648" t="str">
            <v>63610</v>
          </cell>
          <cell r="F6648" t="str">
            <v>C</v>
          </cell>
          <cell r="G6648">
            <v>-5730.78</v>
          </cell>
          <cell r="H6648">
            <v>38990</v>
          </cell>
          <cell r="I6648" t="str">
            <v>Income Statement</v>
          </cell>
          <cell r="J6648" t="str">
            <v>GA Expenses</v>
          </cell>
          <cell r="K6648" t="str">
            <v>5 - Expense-04 Field &amp; Commission Expenses</v>
          </cell>
          <cell r="L6648" t="str">
            <v>CORE</v>
          </cell>
          <cell r="M6648" t="str">
            <v>No Longer Needed</v>
          </cell>
          <cell r="N6648" t="str">
            <v>First Commonwealth of MO, Inc</v>
          </cell>
          <cell r="O6648" t="str">
            <v>FCW - Missouri HMO</v>
          </cell>
          <cell r="P6648" t="str">
            <v>N/A</v>
          </cell>
          <cell r="Q6648" t="str">
            <v>O21</v>
          </cell>
          <cell r="R6648" t="str">
            <v>General Administrative Expenses</v>
          </cell>
          <cell r="S6648" t="str">
            <v>Other operating costs and expenses</v>
          </cell>
          <cell r="T6648" t="str">
            <v>05-Expenses</v>
          </cell>
          <cell r="U6648" t="str">
            <v>EX02</v>
          </cell>
          <cell r="V6648" t="str">
            <v>General and administrative expenses</v>
          </cell>
          <cell r="W6648" t="str">
            <v>07-Benefits and expenses</v>
          </cell>
          <cell r="X6648" t="str">
            <v>Ex02</v>
          </cell>
        </row>
        <row r="6649">
          <cell r="A6649" t="str">
            <v>96426</v>
          </cell>
          <cell r="B6649" t="str">
            <v>4130000</v>
          </cell>
          <cell r="C6649" t="str">
            <v>Compensation To Reg Rep</v>
          </cell>
          <cell r="D6649" t="str">
            <v>63615</v>
          </cell>
          <cell r="F6649" t="str">
            <v>C</v>
          </cell>
          <cell r="G6649">
            <v>-9222.2800000000007</v>
          </cell>
          <cell r="H6649">
            <v>38990</v>
          </cell>
          <cell r="I6649" t="str">
            <v>Income Statement</v>
          </cell>
          <cell r="J6649" t="str">
            <v>GA Expenses</v>
          </cell>
          <cell r="K6649" t="str">
            <v>5 - Expense-04 Field &amp; Commission Expenses</v>
          </cell>
          <cell r="L6649" t="str">
            <v>CORE</v>
          </cell>
          <cell r="M6649" t="str">
            <v>No Longer Needed</v>
          </cell>
          <cell r="N6649" t="str">
            <v>First Commonwealth of MO, Inc</v>
          </cell>
          <cell r="O6649" t="str">
            <v>FCW - Missouri PPO</v>
          </cell>
          <cell r="P6649" t="str">
            <v>N/A</v>
          </cell>
          <cell r="Q6649" t="str">
            <v>O21</v>
          </cell>
          <cell r="R6649" t="str">
            <v>General Administrative Expenses</v>
          </cell>
          <cell r="S6649" t="str">
            <v>Other operating costs and expenses</v>
          </cell>
          <cell r="T6649" t="str">
            <v>05-Expenses</v>
          </cell>
          <cell r="U6649" t="str">
            <v>EX02</v>
          </cell>
          <cell r="V6649" t="str">
            <v>General and administrative expenses</v>
          </cell>
          <cell r="W6649" t="str">
            <v>07-Benefits and expenses</v>
          </cell>
          <cell r="X6649" t="str">
            <v>Ex02</v>
          </cell>
        </row>
        <row r="6650">
          <cell r="A6650" t="str">
            <v>96514</v>
          </cell>
          <cell r="B6650" t="str">
            <v>4130000</v>
          </cell>
          <cell r="C6650" t="str">
            <v>Compensation To Reg Rep</v>
          </cell>
          <cell r="D6650" t="str">
            <v>63705</v>
          </cell>
          <cell r="F6650" t="str">
            <v>C</v>
          </cell>
          <cell r="G6650">
            <v>-7621.26</v>
          </cell>
          <cell r="H6650">
            <v>38990</v>
          </cell>
          <cell r="I6650" t="str">
            <v>Income Statement</v>
          </cell>
          <cell r="J6650" t="str">
            <v>GA Expenses</v>
          </cell>
          <cell r="K6650" t="str">
            <v>5 - Expense-04 Field &amp; Commission Expenses</v>
          </cell>
          <cell r="L6650" t="str">
            <v>CORE</v>
          </cell>
          <cell r="M6650" t="str">
            <v>No Longer Needed</v>
          </cell>
          <cell r="N6650" t="str">
            <v>First Commonwealth Ins. Co.</v>
          </cell>
          <cell r="O6650" t="str">
            <v>FCW - Illinois Indemnity</v>
          </cell>
          <cell r="P6650" t="str">
            <v>N/A</v>
          </cell>
          <cell r="Q6650" t="str">
            <v>O21</v>
          </cell>
          <cell r="R6650" t="str">
            <v>General Administrative Expenses</v>
          </cell>
          <cell r="S6650" t="str">
            <v>Other operating costs and expenses</v>
          </cell>
          <cell r="T6650" t="str">
            <v>05-Expenses</v>
          </cell>
          <cell r="U6650" t="str">
            <v>EX02</v>
          </cell>
          <cell r="V6650" t="str">
            <v>General and administrative expenses</v>
          </cell>
          <cell r="W6650" t="str">
            <v>07-Benefits and expenses</v>
          </cell>
          <cell r="X6650" t="str">
            <v>Ex02</v>
          </cell>
        </row>
        <row r="6651">
          <cell r="A6651" t="str">
            <v>96514</v>
          </cell>
          <cell r="B6651" t="str">
            <v>4130000</v>
          </cell>
          <cell r="C6651" t="str">
            <v>Compensation To Reg Rep</v>
          </cell>
          <cell r="D6651" t="str">
            <v>63710</v>
          </cell>
          <cell r="F6651" t="str">
            <v>C</v>
          </cell>
          <cell r="G6651">
            <v>-119268.56</v>
          </cell>
          <cell r="H6651">
            <v>38990</v>
          </cell>
          <cell r="I6651" t="str">
            <v>Income Statement</v>
          </cell>
          <cell r="J6651" t="str">
            <v>GA Expenses</v>
          </cell>
          <cell r="K6651" t="str">
            <v>5 - Expense-04 Field &amp; Commission Expenses</v>
          </cell>
          <cell r="L6651" t="str">
            <v>CORE</v>
          </cell>
          <cell r="M6651" t="str">
            <v>No Longer Needed</v>
          </cell>
          <cell r="N6651" t="str">
            <v>First Commonwealth Ins. Co.</v>
          </cell>
          <cell r="O6651" t="str">
            <v>FCW - Illinois HMO</v>
          </cell>
          <cell r="P6651" t="str">
            <v>N/A</v>
          </cell>
          <cell r="Q6651" t="str">
            <v>O21</v>
          </cell>
          <cell r="R6651" t="str">
            <v>General Administrative Expenses</v>
          </cell>
          <cell r="S6651" t="str">
            <v>Other operating costs and expenses</v>
          </cell>
          <cell r="T6651" t="str">
            <v>05-Expenses</v>
          </cell>
          <cell r="U6651" t="str">
            <v>EX02</v>
          </cell>
          <cell r="V6651" t="str">
            <v>General and administrative expenses</v>
          </cell>
          <cell r="W6651" t="str">
            <v>07-Benefits and expenses</v>
          </cell>
          <cell r="X6651" t="str">
            <v>Ex02</v>
          </cell>
        </row>
        <row r="6652">
          <cell r="A6652" t="str">
            <v>96514</v>
          </cell>
          <cell r="B6652" t="str">
            <v>4130000</v>
          </cell>
          <cell r="C6652" t="str">
            <v>Compensation To Reg Rep</v>
          </cell>
          <cell r="D6652" t="str">
            <v>63715</v>
          </cell>
          <cell r="F6652" t="str">
            <v>C</v>
          </cell>
          <cell r="G6652">
            <v>-122066.11</v>
          </cell>
          <cell r="H6652">
            <v>38990</v>
          </cell>
          <cell r="I6652" t="str">
            <v>Income Statement</v>
          </cell>
          <cell r="J6652" t="str">
            <v>GA Expenses</v>
          </cell>
          <cell r="K6652" t="str">
            <v>5 - Expense-04 Field &amp; Commission Expenses</v>
          </cell>
          <cell r="L6652" t="str">
            <v>CORE</v>
          </cell>
          <cell r="M6652" t="str">
            <v>No Longer Needed</v>
          </cell>
          <cell r="N6652" t="str">
            <v>First Commonwealth Ins. Co.</v>
          </cell>
          <cell r="O6652" t="str">
            <v>FCW - Illinois PPO</v>
          </cell>
          <cell r="P6652" t="str">
            <v>N/A</v>
          </cell>
          <cell r="Q6652" t="str">
            <v>O21</v>
          </cell>
          <cell r="R6652" t="str">
            <v>General Administrative Expenses</v>
          </cell>
          <cell r="S6652" t="str">
            <v>Other operating costs and expenses</v>
          </cell>
          <cell r="T6652" t="str">
            <v>05-Expenses</v>
          </cell>
          <cell r="U6652" t="str">
            <v>EX02</v>
          </cell>
          <cell r="V6652" t="str">
            <v>General and administrative expenses</v>
          </cell>
          <cell r="W6652" t="str">
            <v>07-Benefits and expenses</v>
          </cell>
          <cell r="X6652" t="str">
            <v>Ex02</v>
          </cell>
        </row>
        <row r="6653">
          <cell r="A6653" t="str">
            <v>96514</v>
          </cell>
          <cell r="B6653" t="str">
            <v>4130000</v>
          </cell>
          <cell r="C6653" t="str">
            <v>Compensation To Reg Rep</v>
          </cell>
          <cell r="D6653" t="str">
            <v>63720</v>
          </cell>
          <cell r="F6653" t="str">
            <v>C</v>
          </cell>
          <cell r="G6653">
            <v>0</v>
          </cell>
          <cell r="H6653">
            <v>38990</v>
          </cell>
          <cell r="I6653" t="str">
            <v>Income Statement</v>
          </cell>
          <cell r="J6653" t="str">
            <v>GA Expenses</v>
          </cell>
          <cell r="K6653" t="str">
            <v>5 - Expense-04 Field &amp; Commission Expenses</v>
          </cell>
          <cell r="L6653" t="str">
            <v>CORE</v>
          </cell>
          <cell r="M6653" t="str">
            <v>No Longer Needed</v>
          </cell>
          <cell r="N6653" t="str">
            <v>First Commonwealth Ins. Co.</v>
          </cell>
          <cell r="O6653" t="str">
            <v>FCW - Illinois POS</v>
          </cell>
          <cell r="P6653" t="str">
            <v>N/A</v>
          </cell>
          <cell r="Q6653" t="str">
            <v>O21</v>
          </cell>
          <cell r="R6653" t="str">
            <v>General Administrative Expenses</v>
          </cell>
          <cell r="S6653" t="str">
            <v>Other operating costs and expenses</v>
          </cell>
          <cell r="T6653" t="str">
            <v>05-Expenses</v>
          </cell>
          <cell r="U6653" t="str">
            <v>EX02</v>
          </cell>
          <cell r="V6653" t="str">
            <v>General and administrative expenses</v>
          </cell>
          <cell r="W6653" t="str">
            <v>07-Benefits and expenses</v>
          </cell>
          <cell r="X6653" t="str">
            <v>Ex02</v>
          </cell>
        </row>
        <row r="6654">
          <cell r="A6654" t="str">
            <v>96215</v>
          </cell>
          <cell r="B6654" t="str">
            <v>4130030</v>
          </cell>
          <cell r="C6654" t="str">
            <v>Commissions 1st Cash Direct</v>
          </cell>
          <cell r="D6654" t="str">
            <v>63250</v>
          </cell>
          <cell r="F6654" t="str">
            <v>C</v>
          </cell>
          <cell r="G6654">
            <v>0</v>
          </cell>
          <cell r="H6654">
            <v>38990</v>
          </cell>
          <cell r="I6654" t="str">
            <v>Income Statement</v>
          </cell>
          <cell r="J6654" t="str">
            <v>GA Expenses</v>
          </cell>
          <cell r="K6654" t="str">
            <v>5 - Expense-04 Field &amp; Commission Expenses</v>
          </cell>
          <cell r="L6654" t="str">
            <v>CORE</v>
          </cell>
          <cell r="M6654" t="str">
            <v>L Reinhart</v>
          </cell>
          <cell r="N6654" t="str">
            <v>First Commonwealth LHSC (IN)</v>
          </cell>
          <cell r="O6654" t="str">
            <v>FCW - Nationwide</v>
          </cell>
          <cell r="P6654" t="str">
            <v>GCSA</v>
          </cell>
          <cell r="Q6654" t="str">
            <v>O21</v>
          </cell>
          <cell r="R6654" t="str">
            <v>General Administrative Expenses</v>
          </cell>
          <cell r="S6654" t="str">
            <v>Other operating costs and expenses</v>
          </cell>
          <cell r="T6654" t="str">
            <v>05-Expenses</v>
          </cell>
          <cell r="U6654" t="str">
            <v>EX02</v>
          </cell>
          <cell r="V6654" t="str">
            <v>General and administrative expenses</v>
          </cell>
          <cell r="W6654" t="str">
            <v>07-Benefits and expenses</v>
          </cell>
          <cell r="X6654" t="str">
            <v>Ex02</v>
          </cell>
        </row>
        <row r="6655">
          <cell r="A6655" t="str">
            <v>96215</v>
          </cell>
          <cell r="B6655" t="str">
            <v>4130030</v>
          </cell>
          <cell r="C6655" t="str">
            <v>Commissions 1st Cash Direct</v>
          </cell>
          <cell r="D6655" t="str">
            <v>63250</v>
          </cell>
          <cell r="F6655" t="str">
            <v>C</v>
          </cell>
          <cell r="G6655">
            <v>157.11000000000001</v>
          </cell>
          <cell r="H6655">
            <v>38990</v>
          </cell>
          <cell r="I6655" t="str">
            <v>Income Statement</v>
          </cell>
          <cell r="J6655" t="str">
            <v>GA Expenses</v>
          </cell>
          <cell r="K6655" t="str">
            <v>5 - Expense-04 Field &amp; Commission Expenses</v>
          </cell>
          <cell r="L6655" t="str">
            <v>CORE</v>
          </cell>
          <cell r="M6655" t="str">
            <v>L Reinhart</v>
          </cell>
          <cell r="N6655" t="str">
            <v>First Commonwealth LHSC (IN)</v>
          </cell>
          <cell r="O6655" t="str">
            <v>FCW - Nationwide</v>
          </cell>
          <cell r="P6655" t="str">
            <v>GCSA</v>
          </cell>
          <cell r="Q6655" t="str">
            <v>O21</v>
          </cell>
          <cell r="R6655" t="str">
            <v>General Administrative Expenses</v>
          </cell>
          <cell r="S6655" t="str">
            <v>Other operating costs and expenses</v>
          </cell>
          <cell r="T6655" t="str">
            <v>05-Expenses</v>
          </cell>
          <cell r="U6655" t="str">
            <v>EX02</v>
          </cell>
          <cell r="V6655" t="str">
            <v>General and administrative expenses</v>
          </cell>
          <cell r="W6655" t="str">
            <v>07-Benefits and expenses</v>
          </cell>
          <cell r="X6655" t="str">
            <v>Ex02</v>
          </cell>
        </row>
        <row r="6656">
          <cell r="A6656" t="str">
            <v>96123</v>
          </cell>
          <cell r="B6656" t="str">
            <v>4130030</v>
          </cell>
          <cell r="C6656" t="str">
            <v>Commissions 1st Cash Direct</v>
          </cell>
          <cell r="D6656" t="str">
            <v>63305</v>
          </cell>
          <cell r="F6656" t="str">
            <v>C</v>
          </cell>
          <cell r="G6656">
            <v>0</v>
          </cell>
          <cell r="H6656">
            <v>38990</v>
          </cell>
          <cell r="I6656" t="str">
            <v>Income Statement</v>
          </cell>
          <cell r="J6656" t="str">
            <v>GA Expenses</v>
          </cell>
          <cell r="K6656" t="str">
            <v>5 - Expense-04 Field &amp; Commission Expenses</v>
          </cell>
          <cell r="L6656" t="str">
            <v>CORE</v>
          </cell>
          <cell r="M6656" t="str">
            <v>L Reinhart</v>
          </cell>
          <cell r="N6656" t="str">
            <v>First Commonwealth Inc.</v>
          </cell>
          <cell r="O6656" t="str">
            <v>FCW - Michigan Indemnity</v>
          </cell>
          <cell r="P6656" t="str">
            <v>GCSA</v>
          </cell>
          <cell r="Q6656" t="str">
            <v>O21</v>
          </cell>
          <cell r="R6656" t="str">
            <v>General Administrative Expenses</v>
          </cell>
          <cell r="S6656" t="str">
            <v>Other operating costs and expenses</v>
          </cell>
          <cell r="T6656" t="str">
            <v>05-Expenses</v>
          </cell>
          <cell r="U6656" t="str">
            <v>EX02</v>
          </cell>
          <cell r="V6656" t="str">
            <v>General and administrative expenses</v>
          </cell>
          <cell r="W6656" t="str">
            <v>07-Benefits and expenses</v>
          </cell>
          <cell r="X6656" t="str">
            <v>Ex02</v>
          </cell>
        </row>
        <row r="6657">
          <cell r="A6657" t="str">
            <v>96340</v>
          </cell>
          <cell r="B6657" t="str">
            <v>4130030</v>
          </cell>
          <cell r="C6657" t="str">
            <v>Commissions 1st Cash Direct</v>
          </cell>
          <cell r="D6657" t="str">
            <v>63305</v>
          </cell>
          <cell r="F6657" t="str">
            <v>C</v>
          </cell>
          <cell r="G6657">
            <v>810.42</v>
          </cell>
          <cell r="H6657">
            <v>38990</v>
          </cell>
          <cell r="I6657" t="str">
            <v>Income Statement</v>
          </cell>
          <cell r="J6657" t="str">
            <v>GA Expenses</v>
          </cell>
          <cell r="K6657" t="str">
            <v>5 - Expense-04 Field &amp; Commission Expenses</v>
          </cell>
          <cell r="L6657" t="str">
            <v>CORE</v>
          </cell>
          <cell r="M6657" t="str">
            <v>L Reinhart</v>
          </cell>
          <cell r="N6657" t="str">
            <v>First Commonwealth LHSC of MI</v>
          </cell>
          <cell r="O6657" t="str">
            <v>FCW - Michigan Indemnity</v>
          </cell>
          <cell r="P6657" t="str">
            <v>GCSA</v>
          </cell>
          <cell r="Q6657" t="str">
            <v>O21</v>
          </cell>
          <cell r="R6657" t="str">
            <v>General Administrative Expenses</v>
          </cell>
          <cell r="S6657" t="str">
            <v>Other operating costs and expenses</v>
          </cell>
          <cell r="T6657" t="str">
            <v>05-Expenses</v>
          </cell>
          <cell r="U6657" t="str">
            <v>EX02</v>
          </cell>
          <cell r="V6657" t="str">
            <v>General and administrative expenses</v>
          </cell>
          <cell r="W6657" t="str">
            <v>07-Benefits and expenses</v>
          </cell>
          <cell r="X6657" t="str">
            <v>Ex02</v>
          </cell>
        </row>
        <row r="6658">
          <cell r="A6658" t="str">
            <v>96123</v>
          </cell>
          <cell r="B6658" t="str">
            <v>4130030</v>
          </cell>
          <cell r="C6658" t="str">
            <v>Commissions 1st Cash Direct</v>
          </cell>
          <cell r="D6658" t="str">
            <v>63315</v>
          </cell>
          <cell r="F6658" t="str">
            <v>C</v>
          </cell>
          <cell r="G6658">
            <v>15.48</v>
          </cell>
          <cell r="H6658">
            <v>38990</v>
          </cell>
          <cell r="I6658" t="str">
            <v>Income Statement</v>
          </cell>
          <cell r="J6658" t="str">
            <v>GA Expenses</v>
          </cell>
          <cell r="K6658" t="str">
            <v>5 - Expense-04 Field &amp; Commission Expenses</v>
          </cell>
          <cell r="L6658" t="str">
            <v>CORE</v>
          </cell>
          <cell r="M6658" t="str">
            <v>L Reinhart</v>
          </cell>
          <cell r="N6658" t="str">
            <v>First Commonwealth Inc.</v>
          </cell>
          <cell r="O6658" t="str">
            <v>FCW - Michigan HMO</v>
          </cell>
          <cell r="P6658" t="str">
            <v>GCSA</v>
          </cell>
          <cell r="Q6658" t="str">
            <v>O21</v>
          </cell>
          <cell r="R6658" t="str">
            <v>General Administrative Expenses</v>
          </cell>
          <cell r="S6658" t="str">
            <v>Other operating costs and expenses</v>
          </cell>
          <cell r="T6658" t="str">
            <v>05-Expenses</v>
          </cell>
          <cell r="U6658" t="str">
            <v>EX02</v>
          </cell>
          <cell r="V6658" t="str">
            <v>General and administrative expenses</v>
          </cell>
          <cell r="W6658" t="str">
            <v>07-Benefits and expenses</v>
          </cell>
          <cell r="X6658" t="str">
            <v>Ex02</v>
          </cell>
        </row>
        <row r="6659">
          <cell r="A6659" t="str">
            <v>96123</v>
          </cell>
          <cell r="B6659" t="str">
            <v>4130030</v>
          </cell>
          <cell r="C6659" t="str">
            <v>Commissions 1st Cash Direct</v>
          </cell>
          <cell r="D6659" t="str">
            <v>63315</v>
          </cell>
          <cell r="F6659" t="str">
            <v>C</v>
          </cell>
          <cell r="G6659">
            <v>85.78</v>
          </cell>
          <cell r="H6659">
            <v>38990</v>
          </cell>
          <cell r="I6659" t="str">
            <v>Income Statement</v>
          </cell>
          <cell r="J6659" t="str">
            <v>GA Expenses</v>
          </cell>
          <cell r="K6659" t="str">
            <v>5 - Expense-04 Field &amp; Commission Expenses</v>
          </cell>
          <cell r="L6659" t="str">
            <v>CORE</v>
          </cell>
          <cell r="M6659" t="str">
            <v>L Reinhart</v>
          </cell>
          <cell r="N6659" t="str">
            <v>First Commonwealth Inc.</v>
          </cell>
          <cell r="O6659" t="str">
            <v>FCW - Michigan HMO</v>
          </cell>
          <cell r="P6659" t="str">
            <v>GCSA</v>
          </cell>
          <cell r="Q6659" t="str">
            <v>O21</v>
          </cell>
          <cell r="R6659" t="str">
            <v>General Administrative Expenses</v>
          </cell>
          <cell r="S6659" t="str">
            <v>Other operating costs and expenses</v>
          </cell>
          <cell r="T6659" t="str">
            <v>05-Expenses</v>
          </cell>
          <cell r="U6659" t="str">
            <v>EX02</v>
          </cell>
          <cell r="V6659" t="str">
            <v>General and administrative expenses</v>
          </cell>
          <cell r="W6659" t="str">
            <v>07-Benefits and expenses</v>
          </cell>
          <cell r="X6659" t="str">
            <v>Ex02</v>
          </cell>
        </row>
        <row r="6660">
          <cell r="A6660" t="str">
            <v>96123</v>
          </cell>
          <cell r="B6660" t="str">
            <v>4130030</v>
          </cell>
          <cell r="C6660" t="str">
            <v>Commissions 1st Cash Direct</v>
          </cell>
          <cell r="D6660" t="str">
            <v>63315</v>
          </cell>
          <cell r="F6660" t="str">
            <v>C</v>
          </cell>
          <cell r="G6660">
            <v>0</v>
          </cell>
          <cell r="H6660">
            <v>38990</v>
          </cell>
          <cell r="I6660" t="str">
            <v>Income Statement</v>
          </cell>
          <cell r="J6660" t="str">
            <v>GA Expenses</v>
          </cell>
          <cell r="K6660" t="str">
            <v>5 - Expense-04 Field &amp; Commission Expenses</v>
          </cell>
          <cell r="L6660" t="str">
            <v>CORE</v>
          </cell>
          <cell r="M6660" t="str">
            <v>L Reinhart</v>
          </cell>
          <cell r="N6660" t="str">
            <v>First Commonwealth Inc.</v>
          </cell>
          <cell r="O6660" t="str">
            <v>FCW - Michigan HMO</v>
          </cell>
          <cell r="P6660" t="str">
            <v>GCSA</v>
          </cell>
          <cell r="Q6660" t="str">
            <v>O21</v>
          </cell>
          <cell r="R6660" t="str">
            <v>General Administrative Expenses</v>
          </cell>
          <cell r="S6660" t="str">
            <v>Other operating costs and expenses</v>
          </cell>
          <cell r="T6660" t="str">
            <v>05-Expenses</v>
          </cell>
          <cell r="U6660" t="str">
            <v>EX02</v>
          </cell>
          <cell r="V6660" t="str">
            <v>General and administrative expenses</v>
          </cell>
          <cell r="W6660" t="str">
            <v>07-Benefits and expenses</v>
          </cell>
          <cell r="X6660" t="str">
            <v>Ex02</v>
          </cell>
        </row>
        <row r="6661">
          <cell r="A6661" t="str">
            <v>96123</v>
          </cell>
          <cell r="B6661" t="str">
            <v>4130030</v>
          </cell>
          <cell r="C6661" t="str">
            <v>Commissions 1st Cash Direct</v>
          </cell>
          <cell r="D6661" t="str">
            <v>63315</v>
          </cell>
          <cell r="F6661" t="str">
            <v>C</v>
          </cell>
          <cell r="G6661">
            <v>0</v>
          </cell>
          <cell r="H6661">
            <v>38990</v>
          </cell>
          <cell r="I6661" t="str">
            <v>Income Statement</v>
          </cell>
          <cell r="J6661" t="str">
            <v>GA Expenses</v>
          </cell>
          <cell r="K6661" t="str">
            <v>5 - Expense-04 Field &amp; Commission Expenses</v>
          </cell>
          <cell r="L6661" t="str">
            <v>CORE</v>
          </cell>
          <cell r="M6661" t="str">
            <v>L Reinhart</v>
          </cell>
          <cell r="N6661" t="str">
            <v>First Commonwealth Inc.</v>
          </cell>
          <cell r="O6661" t="str">
            <v>FCW - Michigan HMO</v>
          </cell>
          <cell r="P6661" t="str">
            <v>GCSA</v>
          </cell>
          <cell r="Q6661" t="str">
            <v>O21</v>
          </cell>
          <cell r="R6661" t="str">
            <v>General Administrative Expenses</v>
          </cell>
          <cell r="S6661" t="str">
            <v>Other operating costs and expenses</v>
          </cell>
          <cell r="T6661" t="str">
            <v>05-Expenses</v>
          </cell>
          <cell r="U6661" t="str">
            <v>EX02</v>
          </cell>
          <cell r="V6661" t="str">
            <v>General and administrative expenses</v>
          </cell>
          <cell r="W6661" t="str">
            <v>07-Benefits and expenses</v>
          </cell>
          <cell r="X6661" t="str">
            <v>Ex02</v>
          </cell>
        </row>
        <row r="6662">
          <cell r="A6662" t="str">
            <v>96340</v>
          </cell>
          <cell r="B6662" t="str">
            <v>4130030</v>
          </cell>
          <cell r="C6662" t="str">
            <v>Commissions 1st Cash Direct</v>
          </cell>
          <cell r="D6662" t="str">
            <v>63315</v>
          </cell>
          <cell r="F6662" t="str">
            <v>C</v>
          </cell>
          <cell r="G6662">
            <v>120.63</v>
          </cell>
          <cell r="H6662">
            <v>38990</v>
          </cell>
          <cell r="I6662" t="str">
            <v>Income Statement</v>
          </cell>
          <cell r="J6662" t="str">
            <v>GA Expenses</v>
          </cell>
          <cell r="K6662" t="str">
            <v>5 - Expense-04 Field &amp; Commission Expenses</v>
          </cell>
          <cell r="L6662" t="str">
            <v>CORE</v>
          </cell>
          <cell r="M6662" t="str">
            <v>L Reinhart</v>
          </cell>
          <cell r="N6662" t="str">
            <v>First Commonwealth LHSC of MI</v>
          </cell>
          <cell r="O6662" t="str">
            <v>FCW - Michigan HMO</v>
          </cell>
          <cell r="P6662" t="str">
            <v>GCSA</v>
          </cell>
          <cell r="Q6662" t="str">
            <v>O21</v>
          </cell>
          <cell r="R6662" t="str">
            <v>General Administrative Expenses</v>
          </cell>
          <cell r="S6662" t="str">
            <v>Other operating costs and expenses</v>
          </cell>
          <cell r="T6662" t="str">
            <v>05-Expenses</v>
          </cell>
          <cell r="U6662" t="str">
            <v>EX02</v>
          </cell>
          <cell r="V6662" t="str">
            <v>General and administrative expenses</v>
          </cell>
          <cell r="W6662" t="str">
            <v>07-Benefits and expenses</v>
          </cell>
          <cell r="X6662" t="str">
            <v>Ex02</v>
          </cell>
        </row>
        <row r="6663">
          <cell r="A6663" t="str">
            <v>96340</v>
          </cell>
          <cell r="B6663" t="str">
            <v>4130030</v>
          </cell>
          <cell r="C6663" t="str">
            <v>Commissions 1st Cash Direct</v>
          </cell>
          <cell r="D6663" t="str">
            <v>63315</v>
          </cell>
          <cell r="F6663" t="str">
            <v>C</v>
          </cell>
          <cell r="G6663">
            <v>34890.46</v>
          </cell>
          <cell r="H6663">
            <v>38990</v>
          </cell>
          <cell r="I6663" t="str">
            <v>Income Statement</v>
          </cell>
          <cell r="J6663" t="str">
            <v>GA Expenses</v>
          </cell>
          <cell r="K6663" t="str">
            <v>5 - Expense-04 Field &amp; Commission Expenses</v>
          </cell>
          <cell r="L6663" t="str">
            <v>CORE</v>
          </cell>
          <cell r="M6663" t="str">
            <v>L Reinhart</v>
          </cell>
          <cell r="N6663" t="str">
            <v>First Commonwealth LHSC of MI</v>
          </cell>
          <cell r="O6663" t="str">
            <v>FCW - Michigan HMO</v>
          </cell>
          <cell r="P6663" t="str">
            <v>GCSA</v>
          </cell>
          <cell r="Q6663" t="str">
            <v>O21</v>
          </cell>
          <cell r="R6663" t="str">
            <v>General Administrative Expenses</v>
          </cell>
          <cell r="S6663" t="str">
            <v>Other operating costs and expenses</v>
          </cell>
          <cell r="T6663" t="str">
            <v>05-Expenses</v>
          </cell>
          <cell r="U6663" t="str">
            <v>EX02</v>
          </cell>
          <cell r="V6663" t="str">
            <v>General and administrative expenses</v>
          </cell>
          <cell r="W6663" t="str">
            <v>07-Benefits and expenses</v>
          </cell>
          <cell r="X6663" t="str">
            <v>Ex02</v>
          </cell>
        </row>
        <row r="6664">
          <cell r="A6664" t="str">
            <v>96123</v>
          </cell>
          <cell r="B6664" t="str">
            <v>4130030</v>
          </cell>
          <cell r="C6664" t="str">
            <v>Commissions 1st Cash Direct</v>
          </cell>
          <cell r="D6664" t="str">
            <v>63320</v>
          </cell>
          <cell r="F6664" t="str">
            <v>C</v>
          </cell>
          <cell r="G6664">
            <v>12.42</v>
          </cell>
          <cell r="H6664">
            <v>38990</v>
          </cell>
          <cell r="I6664" t="str">
            <v>Income Statement</v>
          </cell>
          <cell r="J6664" t="str">
            <v>GA Expenses</v>
          </cell>
          <cell r="K6664" t="str">
            <v>5 - Expense-04 Field &amp; Commission Expenses</v>
          </cell>
          <cell r="L6664" t="str">
            <v>CORE</v>
          </cell>
          <cell r="M6664" t="str">
            <v>L Reinhart</v>
          </cell>
          <cell r="N6664" t="str">
            <v>First Commonwealth Inc.</v>
          </cell>
          <cell r="O6664" t="str">
            <v>FCW - Michigan PPO</v>
          </cell>
          <cell r="P6664" t="str">
            <v>GCSA</v>
          </cell>
          <cell r="Q6664" t="str">
            <v>O21</v>
          </cell>
          <cell r="R6664" t="str">
            <v>General Administrative Expenses</v>
          </cell>
          <cell r="S6664" t="str">
            <v>Other operating costs and expenses</v>
          </cell>
          <cell r="T6664" t="str">
            <v>05-Expenses</v>
          </cell>
          <cell r="U6664" t="str">
            <v>EX02</v>
          </cell>
          <cell r="V6664" t="str">
            <v>General and administrative expenses</v>
          </cell>
          <cell r="W6664" t="str">
            <v>07-Benefits and expenses</v>
          </cell>
          <cell r="X6664" t="str">
            <v>Ex02</v>
          </cell>
        </row>
        <row r="6665">
          <cell r="A6665" t="str">
            <v>96123</v>
          </cell>
          <cell r="B6665" t="str">
            <v>4130030</v>
          </cell>
          <cell r="C6665" t="str">
            <v>Commissions 1st Cash Direct</v>
          </cell>
          <cell r="D6665" t="str">
            <v>63320</v>
          </cell>
          <cell r="F6665" t="str">
            <v>C</v>
          </cell>
          <cell r="G6665">
            <v>0</v>
          </cell>
          <cell r="H6665">
            <v>38990</v>
          </cell>
          <cell r="I6665" t="str">
            <v>Income Statement</v>
          </cell>
          <cell r="J6665" t="str">
            <v>GA Expenses</v>
          </cell>
          <cell r="K6665" t="str">
            <v>5 - Expense-04 Field &amp; Commission Expenses</v>
          </cell>
          <cell r="L6665" t="str">
            <v>CORE</v>
          </cell>
          <cell r="M6665" t="str">
            <v>L Reinhart</v>
          </cell>
          <cell r="N6665" t="str">
            <v>First Commonwealth Inc.</v>
          </cell>
          <cell r="O6665" t="str">
            <v>FCW - Michigan PPO</v>
          </cell>
          <cell r="P6665" t="str">
            <v>GCSA</v>
          </cell>
          <cell r="Q6665" t="str">
            <v>O21</v>
          </cell>
          <cell r="R6665" t="str">
            <v>General Administrative Expenses</v>
          </cell>
          <cell r="S6665" t="str">
            <v>Other operating costs and expenses</v>
          </cell>
          <cell r="T6665" t="str">
            <v>05-Expenses</v>
          </cell>
          <cell r="U6665" t="str">
            <v>EX02</v>
          </cell>
          <cell r="V6665" t="str">
            <v>General and administrative expenses</v>
          </cell>
          <cell r="W6665" t="str">
            <v>07-Benefits and expenses</v>
          </cell>
          <cell r="X6665" t="str">
            <v>Ex02</v>
          </cell>
        </row>
        <row r="6666">
          <cell r="A6666" t="str">
            <v>96340</v>
          </cell>
          <cell r="B6666" t="str">
            <v>4130030</v>
          </cell>
          <cell r="C6666" t="str">
            <v>Commissions 1st Cash Direct</v>
          </cell>
          <cell r="D6666" t="str">
            <v>63320</v>
          </cell>
          <cell r="F6666" t="str">
            <v>C</v>
          </cell>
          <cell r="G6666">
            <v>66199.95</v>
          </cell>
          <cell r="H6666">
            <v>38990</v>
          </cell>
          <cell r="I6666" t="str">
            <v>Income Statement</v>
          </cell>
          <cell r="J6666" t="str">
            <v>GA Expenses</v>
          </cell>
          <cell r="K6666" t="str">
            <v>5 - Expense-04 Field &amp; Commission Expenses</v>
          </cell>
          <cell r="L6666" t="str">
            <v>CORE</v>
          </cell>
          <cell r="M6666" t="str">
            <v>L Reinhart</v>
          </cell>
          <cell r="N6666" t="str">
            <v>First Commonwealth LHSC of MI</v>
          </cell>
          <cell r="O6666" t="str">
            <v>FCW - Michigan PPO</v>
          </cell>
          <cell r="P6666" t="str">
            <v>GCSA</v>
          </cell>
          <cell r="Q6666" t="str">
            <v>O21</v>
          </cell>
          <cell r="R6666" t="str">
            <v>General Administrative Expenses</v>
          </cell>
          <cell r="S6666" t="str">
            <v>Other operating costs and expenses</v>
          </cell>
          <cell r="T6666" t="str">
            <v>05-Expenses</v>
          </cell>
          <cell r="U6666" t="str">
            <v>EX02</v>
          </cell>
          <cell r="V6666" t="str">
            <v>General and administrative expenses</v>
          </cell>
          <cell r="W6666" t="str">
            <v>07-Benefits and expenses</v>
          </cell>
          <cell r="X6666" t="str">
            <v>Ex02</v>
          </cell>
        </row>
        <row r="6667">
          <cell r="A6667" t="str">
            <v>96215</v>
          </cell>
          <cell r="B6667" t="str">
            <v>4130030</v>
          </cell>
          <cell r="C6667" t="str">
            <v>Commissions 1st Cash Direct</v>
          </cell>
          <cell r="D6667" t="str">
            <v>63405</v>
          </cell>
          <cell r="F6667" t="str">
            <v>C</v>
          </cell>
          <cell r="G6667">
            <v>0</v>
          </cell>
          <cell r="H6667">
            <v>38990</v>
          </cell>
          <cell r="I6667" t="str">
            <v>Income Statement</v>
          </cell>
          <cell r="J6667" t="str">
            <v>GA Expenses</v>
          </cell>
          <cell r="K6667" t="str">
            <v>5 - Expense-04 Field &amp; Commission Expenses</v>
          </cell>
          <cell r="L6667" t="str">
            <v>CORE</v>
          </cell>
          <cell r="M6667" t="str">
            <v>L Reinhart</v>
          </cell>
          <cell r="N6667" t="str">
            <v>First Commonwealth LHSC (IN)</v>
          </cell>
          <cell r="O6667" t="str">
            <v>FCW - Indiana Indemnity</v>
          </cell>
          <cell r="P6667" t="str">
            <v>GCSA</v>
          </cell>
          <cell r="Q6667" t="str">
            <v>O21</v>
          </cell>
          <cell r="R6667" t="str">
            <v>General Administrative Expenses</v>
          </cell>
          <cell r="S6667" t="str">
            <v>Other operating costs and expenses</v>
          </cell>
          <cell r="T6667" t="str">
            <v>05-Expenses</v>
          </cell>
          <cell r="U6667" t="str">
            <v>EX02</v>
          </cell>
          <cell r="V6667" t="str">
            <v>General and administrative expenses</v>
          </cell>
          <cell r="W6667" t="str">
            <v>07-Benefits and expenses</v>
          </cell>
          <cell r="X6667" t="str">
            <v>Ex02</v>
          </cell>
        </row>
        <row r="6668">
          <cell r="A6668" t="str">
            <v>96215</v>
          </cell>
          <cell r="B6668" t="str">
            <v>4130030</v>
          </cell>
          <cell r="C6668" t="str">
            <v>Commissions 1st Cash Direct</v>
          </cell>
          <cell r="D6668" t="str">
            <v>63410</v>
          </cell>
          <cell r="F6668" t="str">
            <v>C</v>
          </cell>
          <cell r="G6668">
            <v>59.87</v>
          </cell>
          <cell r="H6668">
            <v>38990</v>
          </cell>
          <cell r="I6668" t="str">
            <v>Income Statement</v>
          </cell>
          <cell r="J6668" t="str">
            <v>GA Expenses</v>
          </cell>
          <cell r="K6668" t="str">
            <v>5 - Expense-04 Field &amp; Commission Expenses</v>
          </cell>
          <cell r="L6668" t="str">
            <v>CORE</v>
          </cell>
          <cell r="M6668" t="str">
            <v>L Reinhart</v>
          </cell>
          <cell r="N6668" t="str">
            <v>First Commonwealth LHSC (IN)</v>
          </cell>
          <cell r="O6668" t="str">
            <v>FCW - Indiana  HMO</v>
          </cell>
          <cell r="P6668" t="str">
            <v>GCSA</v>
          </cell>
          <cell r="Q6668" t="str">
            <v>O21</v>
          </cell>
          <cell r="R6668" t="str">
            <v>General Administrative Expenses</v>
          </cell>
          <cell r="S6668" t="str">
            <v>Other operating costs and expenses</v>
          </cell>
          <cell r="T6668" t="str">
            <v>05-Expenses</v>
          </cell>
          <cell r="U6668" t="str">
            <v>EX02</v>
          </cell>
          <cell r="V6668" t="str">
            <v>General and administrative expenses</v>
          </cell>
          <cell r="W6668" t="str">
            <v>07-Benefits and expenses</v>
          </cell>
          <cell r="X6668" t="str">
            <v>Ex02</v>
          </cell>
        </row>
        <row r="6669">
          <cell r="A6669" t="str">
            <v>96215</v>
          </cell>
          <cell r="B6669" t="str">
            <v>4130030</v>
          </cell>
          <cell r="C6669" t="str">
            <v>Commissions 1st Cash Direct</v>
          </cell>
          <cell r="D6669" t="str">
            <v>63410</v>
          </cell>
          <cell r="F6669" t="str">
            <v>C</v>
          </cell>
          <cell r="G6669">
            <v>19.989999999999998</v>
          </cell>
          <cell r="H6669">
            <v>38990</v>
          </cell>
          <cell r="I6669" t="str">
            <v>Income Statement</v>
          </cell>
          <cell r="J6669" t="str">
            <v>GA Expenses</v>
          </cell>
          <cell r="K6669" t="str">
            <v>5 - Expense-04 Field &amp; Commission Expenses</v>
          </cell>
          <cell r="L6669" t="str">
            <v>CORE</v>
          </cell>
          <cell r="M6669" t="str">
            <v>L Reinhart</v>
          </cell>
          <cell r="N6669" t="str">
            <v>First Commonwealth LHSC (IN)</v>
          </cell>
          <cell r="O6669" t="str">
            <v>FCW - Indiana  HMO</v>
          </cell>
          <cell r="P6669" t="str">
            <v>GCSA</v>
          </cell>
          <cell r="Q6669" t="str">
            <v>O21</v>
          </cell>
          <cell r="R6669" t="str">
            <v>General Administrative Expenses</v>
          </cell>
          <cell r="S6669" t="str">
            <v>Other operating costs and expenses</v>
          </cell>
          <cell r="T6669" t="str">
            <v>05-Expenses</v>
          </cell>
          <cell r="U6669" t="str">
            <v>EX02</v>
          </cell>
          <cell r="V6669" t="str">
            <v>General and administrative expenses</v>
          </cell>
          <cell r="W6669" t="str">
            <v>07-Benefits and expenses</v>
          </cell>
          <cell r="X6669" t="str">
            <v>Ex02</v>
          </cell>
        </row>
        <row r="6670">
          <cell r="A6670" t="str">
            <v>96215</v>
          </cell>
          <cell r="B6670" t="str">
            <v>4130030</v>
          </cell>
          <cell r="C6670" t="str">
            <v>Commissions 1st Cash Direct</v>
          </cell>
          <cell r="D6670" t="str">
            <v>63420</v>
          </cell>
          <cell r="F6670" t="str">
            <v>C</v>
          </cell>
          <cell r="G6670">
            <v>345.09</v>
          </cell>
          <cell r="H6670">
            <v>38990</v>
          </cell>
          <cell r="I6670" t="str">
            <v>Income Statement</v>
          </cell>
          <cell r="J6670" t="str">
            <v>GA Expenses</v>
          </cell>
          <cell r="K6670" t="str">
            <v>5 - Expense-04 Field &amp; Commission Expenses</v>
          </cell>
          <cell r="L6670" t="str">
            <v>CORE</v>
          </cell>
          <cell r="M6670" t="str">
            <v>L Reinhart</v>
          </cell>
          <cell r="N6670" t="str">
            <v>First Commonwealth LHSC (IN)</v>
          </cell>
          <cell r="O6670" t="str">
            <v>FCW - Indiana PPO</v>
          </cell>
          <cell r="P6670" t="str">
            <v>GCSA</v>
          </cell>
          <cell r="Q6670" t="str">
            <v>O21</v>
          </cell>
          <cell r="R6670" t="str">
            <v>General Administrative Expenses</v>
          </cell>
          <cell r="S6670" t="str">
            <v>Other operating costs and expenses</v>
          </cell>
          <cell r="T6670" t="str">
            <v>05-Expenses</v>
          </cell>
          <cell r="U6670" t="str">
            <v>EX02</v>
          </cell>
          <cell r="V6670" t="str">
            <v>General and administrative expenses</v>
          </cell>
          <cell r="W6670" t="str">
            <v>07-Benefits and expenses</v>
          </cell>
          <cell r="X6670" t="str">
            <v>Ex02</v>
          </cell>
        </row>
        <row r="6671">
          <cell r="A6671" t="str">
            <v>96350</v>
          </cell>
          <cell r="B6671" t="str">
            <v>4130030</v>
          </cell>
          <cell r="C6671" t="str">
            <v>Commissions 1st Cash Direct</v>
          </cell>
          <cell r="D6671" t="str">
            <v>63510</v>
          </cell>
          <cell r="F6671" t="str">
            <v>C</v>
          </cell>
          <cell r="G6671">
            <v>42.38</v>
          </cell>
          <cell r="H6671">
            <v>38990</v>
          </cell>
          <cell r="I6671" t="str">
            <v>Income Statement</v>
          </cell>
          <cell r="J6671" t="str">
            <v>GA Expenses</v>
          </cell>
          <cell r="K6671" t="str">
            <v>5 - Expense-04 Field &amp; Commission Expenses</v>
          </cell>
          <cell r="L6671" t="str">
            <v>CORE</v>
          </cell>
          <cell r="M6671" t="str">
            <v>L Reinhart</v>
          </cell>
          <cell r="N6671" t="str">
            <v>First Commonwealth LHSC (WI)</v>
          </cell>
          <cell r="O6671" t="str">
            <v>FCW - Wisconsin HMO</v>
          </cell>
          <cell r="P6671" t="str">
            <v>GCSA</v>
          </cell>
          <cell r="Q6671" t="str">
            <v>O21</v>
          </cell>
          <cell r="R6671" t="str">
            <v>General Administrative Expenses</v>
          </cell>
          <cell r="S6671" t="str">
            <v>Other operating costs and expenses</v>
          </cell>
          <cell r="T6671" t="str">
            <v>05-Expenses</v>
          </cell>
          <cell r="U6671" t="str">
            <v>EX02</v>
          </cell>
          <cell r="V6671" t="str">
            <v>General and administrative expenses</v>
          </cell>
          <cell r="W6671" t="str">
            <v>07-Benefits and expenses</v>
          </cell>
          <cell r="X6671" t="str">
            <v>Ex02</v>
          </cell>
        </row>
        <row r="6672">
          <cell r="A6672" t="str">
            <v>96350</v>
          </cell>
          <cell r="B6672" t="str">
            <v>4130030</v>
          </cell>
          <cell r="C6672" t="str">
            <v>Commissions 1st Cash Direct</v>
          </cell>
          <cell r="D6672" t="str">
            <v>63510</v>
          </cell>
          <cell r="F6672" t="str">
            <v>C</v>
          </cell>
          <cell r="G6672">
            <v>114.56</v>
          </cell>
          <cell r="H6672">
            <v>38990</v>
          </cell>
          <cell r="I6672" t="str">
            <v>Income Statement</v>
          </cell>
          <cell r="J6672" t="str">
            <v>GA Expenses</v>
          </cell>
          <cell r="K6672" t="str">
            <v>5 - Expense-04 Field &amp; Commission Expenses</v>
          </cell>
          <cell r="L6672" t="str">
            <v>CORE</v>
          </cell>
          <cell r="M6672" t="str">
            <v>L Reinhart</v>
          </cell>
          <cell r="N6672" t="str">
            <v>First Commonwealth LHSC (WI)</v>
          </cell>
          <cell r="O6672" t="str">
            <v>FCW - Wisconsin HMO</v>
          </cell>
          <cell r="P6672" t="str">
            <v>GCSA</v>
          </cell>
          <cell r="Q6672" t="str">
            <v>O21</v>
          </cell>
          <cell r="R6672" t="str">
            <v>General Administrative Expenses</v>
          </cell>
          <cell r="S6672" t="str">
            <v>Other operating costs and expenses</v>
          </cell>
          <cell r="T6672" t="str">
            <v>05-Expenses</v>
          </cell>
          <cell r="U6672" t="str">
            <v>EX02</v>
          </cell>
          <cell r="V6672" t="str">
            <v>General and administrative expenses</v>
          </cell>
          <cell r="W6672" t="str">
            <v>07-Benefits and expenses</v>
          </cell>
          <cell r="X6672" t="str">
            <v>Ex02</v>
          </cell>
        </row>
        <row r="6673">
          <cell r="A6673" t="str">
            <v>96350</v>
          </cell>
          <cell r="B6673" t="str">
            <v>4130030</v>
          </cell>
          <cell r="C6673" t="str">
            <v>Commissions 1st Cash Direct</v>
          </cell>
          <cell r="D6673" t="str">
            <v>63510</v>
          </cell>
          <cell r="F6673" t="str">
            <v>C</v>
          </cell>
          <cell r="G6673">
            <v>4422.58</v>
          </cell>
          <cell r="H6673">
            <v>38990</v>
          </cell>
          <cell r="I6673" t="str">
            <v>Income Statement</v>
          </cell>
          <cell r="J6673" t="str">
            <v>GA Expenses</v>
          </cell>
          <cell r="K6673" t="str">
            <v>5 - Expense-04 Field &amp; Commission Expenses</v>
          </cell>
          <cell r="L6673" t="str">
            <v>CORE</v>
          </cell>
          <cell r="M6673" t="str">
            <v>L Reinhart</v>
          </cell>
          <cell r="N6673" t="str">
            <v>First Commonwealth LHSC (WI)</v>
          </cell>
          <cell r="O6673" t="str">
            <v>FCW - Wisconsin HMO</v>
          </cell>
          <cell r="P6673" t="str">
            <v>GCSA</v>
          </cell>
          <cell r="Q6673" t="str">
            <v>O21</v>
          </cell>
          <cell r="R6673" t="str">
            <v>General Administrative Expenses</v>
          </cell>
          <cell r="S6673" t="str">
            <v>Other operating costs and expenses</v>
          </cell>
          <cell r="T6673" t="str">
            <v>05-Expenses</v>
          </cell>
          <cell r="U6673" t="str">
            <v>EX02</v>
          </cell>
          <cell r="V6673" t="str">
            <v>General and administrative expenses</v>
          </cell>
          <cell r="W6673" t="str">
            <v>07-Benefits and expenses</v>
          </cell>
          <cell r="X6673" t="str">
            <v>Ex02</v>
          </cell>
        </row>
        <row r="6674">
          <cell r="A6674" t="str">
            <v>96350</v>
          </cell>
          <cell r="B6674" t="str">
            <v>4130030</v>
          </cell>
          <cell r="C6674" t="str">
            <v>Commissions 1st Cash Direct</v>
          </cell>
          <cell r="D6674" t="str">
            <v>63515</v>
          </cell>
          <cell r="F6674" t="str">
            <v>C</v>
          </cell>
          <cell r="G6674">
            <v>1262.8599999999999</v>
          </cell>
          <cell r="H6674">
            <v>38990</v>
          </cell>
          <cell r="I6674" t="str">
            <v>Income Statement</v>
          </cell>
          <cell r="J6674" t="str">
            <v>GA Expenses</v>
          </cell>
          <cell r="K6674" t="str">
            <v>5 - Expense-04 Field &amp; Commission Expenses</v>
          </cell>
          <cell r="L6674" t="str">
            <v>CORE</v>
          </cell>
          <cell r="M6674" t="str">
            <v>L Reinhart</v>
          </cell>
          <cell r="N6674" t="str">
            <v>First Commonwealth LHSC (WI)</v>
          </cell>
          <cell r="O6674" t="str">
            <v>FCW - Wisconsin PPO</v>
          </cell>
          <cell r="P6674" t="str">
            <v>GCSA</v>
          </cell>
          <cell r="Q6674" t="str">
            <v>O21</v>
          </cell>
          <cell r="R6674" t="str">
            <v>General Administrative Expenses</v>
          </cell>
          <cell r="S6674" t="str">
            <v>Other operating costs and expenses</v>
          </cell>
          <cell r="T6674" t="str">
            <v>05-Expenses</v>
          </cell>
          <cell r="U6674" t="str">
            <v>EX02</v>
          </cell>
          <cell r="V6674" t="str">
            <v>General and administrative expenses</v>
          </cell>
          <cell r="W6674" t="str">
            <v>07-Benefits and expenses</v>
          </cell>
          <cell r="X6674" t="str">
            <v>Ex02</v>
          </cell>
        </row>
        <row r="6675">
          <cell r="A6675" t="str">
            <v>96426</v>
          </cell>
          <cell r="B6675" t="str">
            <v>4130030</v>
          </cell>
          <cell r="C6675" t="str">
            <v>Commissions 1st Cash Direct</v>
          </cell>
          <cell r="D6675" t="str">
            <v>63515</v>
          </cell>
          <cell r="F6675" t="str">
            <v>C</v>
          </cell>
          <cell r="G6675">
            <v>0</v>
          </cell>
          <cell r="H6675">
            <v>38990</v>
          </cell>
          <cell r="I6675" t="str">
            <v>Income Statement</v>
          </cell>
          <cell r="J6675" t="str">
            <v>GA Expenses</v>
          </cell>
          <cell r="K6675" t="str">
            <v>5 - Expense-04 Field &amp; Commission Expenses</v>
          </cell>
          <cell r="L6675" t="str">
            <v>CORE</v>
          </cell>
          <cell r="M6675" t="str">
            <v>L Reinhart</v>
          </cell>
          <cell r="N6675" t="str">
            <v>First Commonwealth of MO, Inc</v>
          </cell>
          <cell r="O6675" t="str">
            <v>FCW - Wisconsin PPO</v>
          </cell>
          <cell r="P6675" t="str">
            <v>GCSA</v>
          </cell>
          <cell r="Q6675" t="str">
            <v>O21</v>
          </cell>
          <cell r="R6675" t="str">
            <v>General Administrative Expenses</v>
          </cell>
          <cell r="S6675" t="str">
            <v>Other operating costs and expenses</v>
          </cell>
          <cell r="T6675" t="str">
            <v>05-Expenses</v>
          </cell>
          <cell r="U6675" t="str">
            <v>EX02</v>
          </cell>
          <cell r="V6675" t="str">
            <v>General and administrative expenses</v>
          </cell>
          <cell r="W6675" t="str">
            <v>07-Benefits and expenses</v>
          </cell>
          <cell r="X6675" t="str">
            <v>Ex02</v>
          </cell>
        </row>
        <row r="6676">
          <cell r="A6676" t="str">
            <v>96426</v>
          </cell>
          <cell r="B6676" t="str">
            <v>4130030</v>
          </cell>
          <cell r="C6676" t="str">
            <v>Commissions 1st Cash Direct</v>
          </cell>
          <cell r="D6676" t="str">
            <v>63605</v>
          </cell>
          <cell r="F6676" t="str">
            <v>C</v>
          </cell>
          <cell r="G6676">
            <v>0</v>
          </cell>
          <cell r="H6676">
            <v>38990</v>
          </cell>
          <cell r="I6676" t="str">
            <v>Income Statement</v>
          </cell>
          <cell r="J6676" t="str">
            <v>GA Expenses</v>
          </cell>
          <cell r="K6676" t="str">
            <v>5 - Expense-04 Field &amp; Commission Expenses</v>
          </cell>
          <cell r="L6676" t="str">
            <v>CORE</v>
          </cell>
          <cell r="M6676" t="str">
            <v>L Reinhart</v>
          </cell>
          <cell r="N6676" t="str">
            <v>First Commonwealth of MO, Inc</v>
          </cell>
          <cell r="O6676" t="str">
            <v>FCW - Missouri Indemnity</v>
          </cell>
          <cell r="P6676" t="str">
            <v>GCSA</v>
          </cell>
          <cell r="Q6676" t="str">
            <v>O21</v>
          </cell>
          <cell r="R6676" t="str">
            <v>General Administrative Expenses</v>
          </cell>
          <cell r="S6676" t="str">
            <v>Other operating costs and expenses</v>
          </cell>
          <cell r="T6676" t="str">
            <v>05-Expenses</v>
          </cell>
          <cell r="U6676" t="str">
            <v>EX02</v>
          </cell>
          <cell r="V6676" t="str">
            <v>General and administrative expenses</v>
          </cell>
          <cell r="W6676" t="str">
            <v>07-Benefits and expenses</v>
          </cell>
          <cell r="X6676" t="str">
            <v>Ex02</v>
          </cell>
        </row>
        <row r="6677">
          <cell r="A6677" t="str">
            <v>96426</v>
          </cell>
          <cell r="B6677" t="str">
            <v>4130030</v>
          </cell>
          <cell r="C6677" t="str">
            <v>Commissions 1st Cash Direct</v>
          </cell>
          <cell r="D6677" t="str">
            <v>63610</v>
          </cell>
          <cell r="F6677" t="str">
            <v>C</v>
          </cell>
          <cell r="G6677">
            <v>10669.78</v>
          </cell>
          <cell r="H6677">
            <v>38990</v>
          </cell>
          <cell r="I6677" t="str">
            <v>Income Statement</v>
          </cell>
          <cell r="J6677" t="str">
            <v>GA Expenses</v>
          </cell>
          <cell r="K6677" t="str">
            <v>5 - Expense-04 Field &amp; Commission Expenses</v>
          </cell>
          <cell r="L6677" t="str">
            <v>CORE</v>
          </cell>
          <cell r="M6677" t="str">
            <v>L Reinhart</v>
          </cell>
          <cell r="N6677" t="str">
            <v>First Commonwealth of MO, Inc</v>
          </cell>
          <cell r="O6677" t="str">
            <v>FCW - Missouri HMO</v>
          </cell>
          <cell r="P6677" t="str">
            <v>GCSA</v>
          </cell>
          <cell r="Q6677" t="str">
            <v>O21</v>
          </cell>
          <cell r="R6677" t="str">
            <v>General Administrative Expenses</v>
          </cell>
          <cell r="S6677" t="str">
            <v>Other operating costs and expenses</v>
          </cell>
          <cell r="T6677" t="str">
            <v>05-Expenses</v>
          </cell>
          <cell r="U6677" t="str">
            <v>EX02</v>
          </cell>
          <cell r="V6677" t="str">
            <v>General and administrative expenses</v>
          </cell>
          <cell r="W6677" t="str">
            <v>07-Benefits and expenses</v>
          </cell>
          <cell r="X6677" t="str">
            <v>Ex02</v>
          </cell>
        </row>
        <row r="6678">
          <cell r="A6678" t="str">
            <v>96426</v>
          </cell>
          <cell r="B6678" t="str">
            <v>4130030</v>
          </cell>
          <cell r="C6678" t="str">
            <v>Commissions 1st Cash Direct</v>
          </cell>
          <cell r="D6678" t="str">
            <v>63610</v>
          </cell>
          <cell r="F6678" t="str">
            <v>C</v>
          </cell>
          <cell r="G6678">
            <v>201.81</v>
          </cell>
          <cell r="H6678">
            <v>38990</v>
          </cell>
          <cell r="I6678" t="str">
            <v>Income Statement</v>
          </cell>
          <cell r="J6678" t="str">
            <v>GA Expenses</v>
          </cell>
          <cell r="K6678" t="str">
            <v>5 - Expense-04 Field &amp; Commission Expenses</v>
          </cell>
          <cell r="L6678" t="str">
            <v>CORE</v>
          </cell>
          <cell r="M6678" t="str">
            <v>L Reinhart</v>
          </cell>
          <cell r="N6678" t="str">
            <v>First Commonwealth of MO, Inc</v>
          </cell>
          <cell r="O6678" t="str">
            <v>FCW - Missouri HMO</v>
          </cell>
          <cell r="P6678" t="str">
            <v>GCSA</v>
          </cell>
          <cell r="Q6678" t="str">
            <v>O21</v>
          </cell>
          <cell r="R6678" t="str">
            <v>General Administrative Expenses</v>
          </cell>
          <cell r="S6678" t="str">
            <v>Other operating costs and expenses</v>
          </cell>
          <cell r="T6678" t="str">
            <v>05-Expenses</v>
          </cell>
          <cell r="U6678" t="str">
            <v>EX02</v>
          </cell>
          <cell r="V6678" t="str">
            <v>General and administrative expenses</v>
          </cell>
          <cell r="W6678" t="str">
            <v>07-Benefits and expenses</v>
          </cell>
          <cell r="X6678" t="str">
            <v>Ex02</v>
          </cell>
        </row>
        <row r="6679">
          <cell r="A6679" t="str">
            <v>96426</v>
          </cell>
          <cell r="B6679" t="str">
            <v>4130030</v>
          </cell>
          <cell r="C6679" t="str">
            <v>Commissions 1st Cash Direct</v>
          </cell>
          <cell r="D6679" t="str">
            <v>63610</v>
          </cell>
          <cell r="F6679" t="str">
            <v>C</v>
          </cell>
          <cell r="G6679">
            <v>12.18</v>
          </cell>
          <cell r="H6679">
            <v>38990</v>
          </cell>
          <cell r="I6679" t="str">
            <v>Income Statement</v>
          </cell>
          <cell r="J6679" t="str">
            <v>GA Expenses</v>
          </cell>
          <cell r="K6679" t="str">
            <v>5 - Expense-04 Field &amp; Commission Expenses</v>
          </cell>
          <cell r="L6679" t="str">
            <v>CORE</v>
          </cell>
          <cell r="M6679" t="str">
            <v>L Reinhart</v>
          </cell>
          <cell r="N6679" t="str">
            <v>First Commonwealth of MO, Inc</v>
          </cell>
          <cell r="O6679" t="str">
            <v>FCW - Missouri HMO</v>
          </cell>
          <cell r="P6679" t="str">
            <v>GCSA</v>
          </cell>
          <cell r="Q6679" t="str">
            <v>O21</v>
          </cell>
          <cell r="R6679" t="str">
            <v>General Administrative Expenses</v>
          </cell>
          <cell r="S6679" t="str">
            <v>Other operating costs and expenses</v>
          </cell>
          <cell r="T6679" t="str">
            <v>05-Expenses</v>
          </cell>
          <cell r="U6679" t="str">
            <v>EX02</v>
          </cell>
          <cell r="V6679" t="str">
            <v>General and administrative expenses</v>
          </cell>
          <cell r="W6679" t="str">
            <v>07-Benefits and expenses</v>
          </cell>
          <cell r="X6679" t="str">
            <v>Ex02</v>
          </cell>
        </row>
        <row r="6680">
          <cell r="A6680" t="str">
            <v>96426</v>
          </cell>
          <cell r="B6680" t="str">
            <v>4130030</v>
          </cell>
          <cell r="C6680" t="str">
            <v>Commissions 1st Cash Direct</v>
          </cell>
          <cell r="D6680" t="str">
            <v>63610</v>
          </cell>
          <cell r="F6680" t="str">
            <v>C</v>
          </cell>
          <cell r="G6680">
            <v>201.63</v>
          </cell>
          <cell r="H6680">
            <v>38990</v>
          </cell>
          <cell r="I6680" t="str">
            <v>Income Statement</v>
          </cell>
          <cell r="J6680" t="str">
            <v>GA Expenses</v>
          </cell>
          <cell r="K6680" t="str">
            <v>5 - Expense-04 Field &amp; Commission Expenses</v>
          </cell>
          <cell r="L6680" t="str">
            <v>CORE</v>
          </cell>
          <cell r="M6680" t="str">
            <v>L Reinhart</v>
          </cell>
          <cell r="N6680" t="str">
            <v>First Commonwealth of MO, Inc</v>
          </cell>
          <cell r="O6680" t="str">
            <v>FCW - Missouri HMO</v>
          </cell>
          <cell r="P6680" t="str">
            <v>GCSA</v>
          </cell>
          <cell r="Q6680" t="str">
            <v>O21</v>
          </cell>
          <cell r="R6680" t="str">
            <v>General Administrative Expenses</v>
          </cell>
          <cell r="S6680" t="str">
            <v>Other operating costs and expenses</v>
          </cell>
          <cell r="T6680" t="str">
            <v>05-Expenses</v>
          </cell>
          <cell r="U6680" t="str">
            <v>EX02</v>
          </cell>
          <cell r="V6680" t="str">
            <v>General and administrative expenses</v>
          </cell>
          <cell r="W6680" t="str">
            <v>07-Benefits and expenses</v>
          </cell>
          <cell r="X6680" t="str">
            <v>Ex02</v>
          </cell>
        </row>
        <row r="6681">
          <cell r="A6681" t="str">
            <v>96426</v>
          </cell>
          <cell r="B6681" t="str">
            <v>4130030</v>
          </cell>
          <cell r="C6681" t="str">
            <v>Commissions 1st Cash Direct</v>
          </cell>
          <cell r="D6681" t="str">
            <v>63615</v>
          </cell>
          <cell r="F6681" t="str">
            <v>C</v>
          </cell>
          <cell r="G6681">
            <v>58254.14</v>
          </cell>
          <cell r="H6681">
            <v>38990</v>
          </cell>
          <cell r="I6681" t="str">
            <v>Income Statement</v>
          </cell>
          <cell r="J6681" t="str">
            <v>GA Expenses</v>
          </cell>
          <cell r="K6681" t="str">
            <v>5 - Expense-04 Field &amp; Commission Expenses</v>
          </cell>
          <cell r="L6681" t="str">
            <v>CORE</v>
          </cell>
          <cell r="M6681" t="str">
            <v>L Reinhart</v>
          </cell>
          <cell r="N6681" t="str">
            <v>First Commonwealth of MO, Inc</v>
          </cell>
          <cell r="O6681" t="str">
            <v>FCW - Missouri PPO</v>
          </cell>
          <cell r="P6681" t="str">
            <v>GCSA</v>
          </cell>
          <cell r="Q6681" t="str">
            <v>O21</v>
          </cell>
          <cell r="R6681" t="str">
            <v>General Administrative Expenses</v>
          </cell>
          <cell r="S6681" t="str">
            <v>Other operating costs and expenses</v>
          </cell>
          <cell r="T6681" t="str">
            <v>05-Expenses</v>
          </cell>
          <cell r="U6681" t="str">
            <v>EX02</v>
          </cell>
          <cell r="V6681" t="str">
            <v>General and administrative expenses</v>
          </cell>
          <cell r="W6681" t="str">
            <v>07-Benefits and expenses</v>
          </cell>
          <cell r="X6681" t="str">
            <v>Ex02</v>
          </cell>
        </row>
        <row r="6682">
          <cell r="A6682" t="str">
            <v>96426</v>
          </cell>
          <cell r="B6682" t="str">
            <v>4130030</v>
          </cell>
          <cell r="C6682" t="str">
            <v>Commissions 1st Cash Direct</v>
          </cell>
          <cell r="D6682" t="str">
            <v>63615</v>
          </cell>
          <cell r="F6682" t="str">
            <v>C</v>
          </cell>
          <cell r="G6682">
            <v>723.25</v>
          </cell>
          <cell r="H6682">
            <v>38990</v>
          </cell>
          <cell r="I6682" t="str">
            <v>Income Statement</v>
          </cell>
          <cell r="J6682" t="str">
            <v>GA Expenses</v>
          </cell>
          <cell r="K6682" t="str">
            <v>5 - Expense-04 Field &amp; Commission Expenses</v>
          </cell>
          <cell r="L6682" t="str">
            <v>CORE</v>
          </cell>
          <cell r="M6682" t="str">
            <v>L Reinhart</v>
          </cell>
          <cell r="N6682" t="str">
            <v>First Commonwealth of MO, Inc</v>
          </cell>
          <cell r="O6682" t="str">
            <v>FCW - Missouri PPO</v>
          </cell>
          <cell r="P6682" t="str">
            <v>GCSA</v>
          </cell>
          <cell r="Q6682" t="str">
            <v>O21</v>
          </cell>
          <cell r="R6682" t="str">
            <v>General Administrative Expenses</v>
          </cell>
          <cell r="S6682" t="str">
            <v>Other operating costs and expenses</v>
          </cell>
          <cell r="T6682" t="str">
            <v>05-Expenses</v>
          </cell>
          <cell r="U6682" t="str">
            <v>EX02</v>
          </cell>
          <cell r="V6682" t="str">
            <v>General and administrative expenses</v>
          </cell>
          <cell r="W6682" t="str">
            <v>07-Benefits and expenses</v>
          </cell>
          <cell r="X6682" t="str">
            <v>Ex02</v>
          </cell>
        </row>
        <row r="6683">
          <cell r="A6683" t="str">
            <v>96426</v>
          </cell>
          <cell r="B6683" t="str">
            <v>4130030</v>
          </cell>
          <cell r="C6683" t="str">
            <v>Commissions 1st Cash Direct</v>
          </cell>
          <cell r="D6683" t="str">
            <v>63615</v>
          </cell>
          <cell r="F6683" t="str">
            <v>C</v>
          </cell>
          <cell r="G6683">
            <v>1857.28</v>
          </cell>
          <cell r="H6683">
            <v>38990</v>
          </cell>
          <cell r="I6683" t="str">
            <v>Income Statement</v>
          </cell>
          <cell r="J6683" t="str">
            <v>GA Expenses</v>
          </cell>
          <cell r="K6683" t="str">
            <v>5 - Expense-04 Field &amp; Commission Expenses</v>
          </cell>
          <cell r="L6683" t="str">
            <v>CORE</v>
          </cell>
          <cell r="M6683" t="str">
            <v>L Reinhart</v>
          </cell>
          <cell r="N6683" t="str">
            <v>First Commonwealth of MO, Inc</v>
          </cell>
          <cell r="O6683" t="str">
            <v>FCW - Missouri PPO</v>
          </cell>
          <cell r="P6683" t="str">
            <v>GCSA</v>
          </cell>
          <cell r="Q6683" t="str">
            <v>O21</v>
          </cell>
          <cell r="R6683" t="str">
            <v>General Administrative Expenses</v>
          </cell>
          <cell r="S6683" t="str">
            <v>Other operating costs and expenses</v>
          </cell>
          <cell r="T6683" t="str">
            <v>05-Expenses</v>
          </cell>
          <cell r="U6683" t="str">
            <v>EX02</v>
          </cell>
          <cell r="V6683" t="str">
            <v>General and administrative expenses</v>
          </cell>
          <cell r="W6683" t="str">
            <v>07-Benefits and expenses</v>
          </cell>
          <cell r="X6683" t="str">
            <v>Ex02</v>
          </cell>
        </row>
        <row r="6684">
          <cell r="A6684" t="str">
            <v>96514</v>
          </cell>
          <cell r="B6684" t="str">
            <v>4130030</v>
          </cell>
          <cell r="C6684" t="str">
            <v>Commissions 1st Cash Direct</v>
          </cell>
          <cell r="D6684" t="str">
            <v>63705</v>
          </cell>
          <cell r="F6684" t="str">
            <v>C</v>
          </cell>
          <cell r="G6684">
            <v>32.39</v>
          </cell>
          <cell r="H6684">
            <v>38990</v>
          </cell>
          <cell r="I6684" t="str">
            <v>Income Statement</v>
          </cell>
          <cell r="J6684" t="str">
            <v>GA Expenses</v>
          </cell>
          <cell r="K6684" t="str">
            <v>5 - Expense-04 Field &amp; Commission Expenses</v>
          </cell>
          <cell r="L6684" t="str">
            <v>CORE</v>
          </cell>
          <cell r="M6684" t="str">
            <v>L Reinhart</v>
          </cell>
          <cell r="N6684" t="str">
            <v>First Commonwealth Ins. Co.</v>
          </cell>
          <cell r="O6684" t="str">
            <v>FCW - Illinois Indemnity</v>
          </cell>
          <cell r="P6684" t="str">
            <v>GCSA</v>
          </cell>
          <cell r="Q6684" t="str">
            <v>O21</v>
          </cell>
          <cell r="R6684" t="str">
            <v>General Administrative Expenses</v>
          </cell>
          <cell r="S6684" t="str">
            <v>Other operating costs and expenses</v>
          </cell>
          <cell r="T6684" t="str">
            <v>05-Expenses</v>
          </cell>
          <cell r="U6684" t="str">
            <v>EX02</v>
          </cell>
          <cell r="V6684" t="str">
            <v>General and administrative expenses</v>
          </cell>
          <cell r="W6684" t="str">
            <v>07-Benefits and expenses</v>
          </cell>
          <cell r="X6684" t="str">
            <v>Ex02</v>
          </cell>
        </row>
        <row r="6685">
          <cell r="A6685" t="str">
            <v>96426</v>
          </cell>
          <cell r="B6685" t="str">
            <v>4130030</v>
          </cell>
          <cell r="C6685" t="str">
            <v>Commissions 1st Cash Direct</v>
          </cell>
          <cell r="D6685" t="str">
            <v>63710</v>
          </cell>
          <cell r="F6685" t="str">
            <v>C</v>
          </cell>
          <cell r="G6685">
            <v>9.48</v>
          </cell>
          <cell r="H6685">
            <v>38990</v>
          </cell>
          <cell r="I6685" t="str">
            <v>Income Statement</v>
          </cell>
          <cell r="J6685" t="str">
            <v>GA Expenses</v>
          </cell>
          <cell r="K6685" t="str">
            <v>5 - Expense-04 Field &amp; Commission Expenses</v>
          </cell>
          <cell r="L6685" t="str">
            <v>CORE</v>
          </cell>
          <cell r="M6685" t="str">
            <v>L Reinhart</v>
          </cell>
          <cell r="N6685" t="str">
            <v>First Commonwealth of MO, Inc</v>
          </cell>
          <cell r="O6685" t="str">
            <v>FCW - Illinois HMO</v>
          </cell>
          <cell r="P6685" t="str">
            <v>GCSA</v>
          </cell>
          <cell r="Q6685" t="str">
            <v>O21</v>
          </cell>
          <cell r="R6685" t="str">
            <v>General Administrative Expenses</v>
          </cell>
          <cell r="S6685" t="str">
            <v>Other operating costs and expenses</v>
          </cell>
          <cell r="T6685" t="str">
            <v>05-Expenses</v>
          </cell>
          <cell r="U6685" t="str">
            <v>EX02</v>
          </cell>
          <cell r="V6685" t="str">
            <v>General and administrative expenses</v>
          </cell>
          <cell r="W6685" t="str">
            <v>07-Benefits and expenses</v>
          </cell>
          <cell r="X6685" t="str">
            <v>Ex02</v>
          </cell>
        </row>
        <row r="6686">
          <cell r="A6686" t="str">
            <v>96514</v>
          </cell>
          <cell r="B6686" t="str">
            <v>4130030</v>
          </cell>
          <cell r="C6686" t="str">
            <v>Commissions 1st Cash Direct</v>
          </cell>
          <cell r="D6686" t="str">
            <v>63710</v>
          </cell>
          <cell r="F6686" t="str">
            <v>C</v>
          </cell>
          <cell r="G6686">
            <v>-212.86</v>
          </cell>
          <cell r="H6686">
            <v>38990</v>
          </cell>
          <cell r="I6686" t="str">
            <v>Income Statement</v>
          </cell>
          <cell r="J6686" t="str">
            <v>GA Expenses</v>
          </cell>
          <cell r="K6686" t="str">
            <v>5 - Expense-04 Field &amp; Commission Expenses</v>
          </cell>
          <cell r="L6686" t="str">
            <v>CORE</v>
          </cell>
          <cell r="M6686" t="str">
            <v>L Reinhart</v>
          </cell>
          <cell r="N6686" t="str">
            <v>First Commonwealth Ins. Co.</v>
          </cell>
          <cell r="O6686" t="str">
            <v>FCW - Illinois HMO</v>
          </cell>
          <cell r="P6686" t="str">
            <v>GCSA</v>
          </cell>
          <cell r="Q6686" t="str">
            <v>O21</v>
          </cell>
          <cell r="R6686" t="str">
            <v>General Administrative Expenses</v>
          </cell>
          <cell r="S6686" t="str">
            <v>Other operating costs and expenses</v>
          </cell>
          <cell r="T6686" t="str">
            <v>05-Expenses</v>
          </cell>
          <cell r="U6686" t="str">
            <v>EX02</v>
          </cell>
          <cell r="V6686" t="str">
            <v>General and administrative expenses</v>
          </cell>
          <cell r="W6686" t="str">
            <v>07-Benefits and expenses</v>
          </cell>
          <cell r="X6686" t="str">
            <v>Ex02</v>
          </cell>
        </row>
        <row r="6687">
          <cell r="A6687" t="str">
            <v>96514</v>
          </cell>
          <cell r="B6687" t="str">
            <v>4130030</v>
          </cell>
          <cell r="C6687" t="str">
            <v>Commissions 1st Cash Direct</v>
          </cell>
          <cell r="D6687" t="str">
            <v>63710</v>
          </cell>
          <cell r="F6687" t="str">
            <v>C</v>
          </cell>
          <cell r="G6687">
            <v>120.84</v>
          </cell>
          <cell r="H6687">
            <v>38990</v>
          </cell>
          <cell r="I6687" t="str">
            <v>Income Statement</v>
          </cell>
          <cell r="J6687" t="str">
            <v>GA Expenses</v>
          </cell>
          <cell r="K6687" t="str">
            <v>5 - Expense-04 Field &amp; Commission Expenses</v>
          </cell>
          <cell r="L6687" t="str">
            <v>CORE</v>
          </cell>
          <cell r="M6687" t="str">
            <v>L Reinhart</v>
          </cell>
          <cell r="N6687" t="str">
            <v>First Commonwealth Ins. Co.</v>
          </cell>
          <cell r="O6687" t="str">
            <v>FCW - Illinois HMO</v>
          </cell>
          <cell r="P6687" t="str">
            <v>GCSA</v>
          </cell>
          <cell r="Q6687" t="str">
            <v>O21</v>
          </cell>
          <cell r="R6687" t="str">
            <v>General Administrative Expenses</v>
          </cell>
          <cell r="S6687" t="str">
            <v>Other operating costs and expenses</v>
          </cell>
          <cell r="T6687" t="str">
            <v>05-Expenses</v>
          </cell>
          <cell r="U6687" t="str">
            <v>EX02</v>
          </cell>
          <cell r="V6687" t="str">
            <v>General and administrative expenses</v>
          </cell>
          <cell r="W6687" t="str">
            <v>07-Benefits and expenses</v>
          </cell>
          <cell r="X6687" t="str">
            <v>Ex02</v>
          </cell>
        </row>
        <row r="6688">
          <cell r="A6688" t="str">
            <v>96514</v>
          </cell>
          <cell r="B6688" t="str">
            <v>4130030</v>
          </cell>
          <cell r="C6688" t="str">
            <v>Commissions 1st Cash Direct</v>
          </cell>
          <cell r="D6688" t="str">
            <v>63710</v>
          </cell>
          <cell r="F6688" t="str">
            <v>C</v>
          </cell>
          <cell r="G6688">
            <v>45313.51</v>
          </cell>
          <cell r="H6688">
            <v>38990</v>
          </cell>
          <cell r="I6688" t="str">
            <v>Income Statement</v>
          </cell>
          <cell r="J6688" t="str">
            <v>GA Expenses</v>
          </cell>
          <cell r="K6688" t="str">
            <v>5 - Expense-04 Field &amp; Commission Expenses</v>
          </cell>
          <cell r="L6688" t="str">
            <v>CORE</v>
          </cell>
          <cell r="M6688" t="str">
            <v>L Reinhart</v>
          </cell>
          <cell r="N6688" t="str">
            <v>First Commonwealth Ins. Co.</v>
          </cell>
          <cell r="O6688" t="str">
            <v>FCW - Illinois HMO</v>
          </cell>
          <cell r="P6688" t="str">
            <v>GCSA</v>
          </cell>
          <cell r="Q6688" t="str">
            <v>O21</v>
          </cell>
          <cell r="R6688" t="str">
            <v>General Administrative Expenses</v>
          </cell>
          <cell r="S6688" t="str">
            <v>Other operating costs and expenses</v>
          </cell>
          <cell r="T6688" t="str">
            <v>05-Expenses</v>
          </cell>
          <cell r="U6688" t="str">
            <v>EX02</v>
          </cell>
          <cell r="V6688" t="str">
            <v>General and administrative expenses</v>
          </cell>
          <cell r="W6688" t="str">
            <v>07-Benefits and expenses</v>
          </cell>
          <cell r="X6688" t="str">
            <v>Ex02</v>
          </cell>
        </row>
        <row r="6689">
          <cell r="A6689" t="str">
            <v>96514</v>
          </cell>
          <cell r="B6689" t="str">
            <v>4130030</v>
          </cell>
          <cell r="C6689" t="str">
            <v>Commissions 1st Cash Direct</v>
          </cell>
          <cell r="D6689" t="str">
            <v>63710</v>
          </cell>
          <cell r="F6689" t="str">
            <v>C</v>
          </cell>
          <cell r="G6689">
            <v>91.66</v>
          </cell>
          <cell r="H6689">
            <v>38990</v>
          </cell>
          <cell r="I6689" t="str">
            <v>Income Statement</v>
          </cell>
          <cell r="J6689" t="str">
            <v>GA Expenses</v>
          </cell>
          <cell r="K6689" t="str">
            <v>5 - Expense-04 Field &amp; Commission Expenses</v>
          </cell>
          <cell r="L6689" t="str">
            <v>CORE</v>
          </cell>
          <cell r="M6689" t="str">
            <v>L Reinhart</v>
          </cell>
          <cell r="N6689" t="str">
            <v>First Commonwealth Ins. Co.</v>
          </cell>
          <cell r="O6689" t="str">
            <v>FCW - Illinois HMO</v>
          </cell>
          <cell r="P6689" t="str">
            <v>GCSA</v>
          </cell>
          <cell r="Q6689" t="str">
            <v>O21</v>
          </cell>
          <cell r="R6689" t="str">
            <v>General Administrative Expenses</v>
          </cell>
          <cell r="S6689" t="str">
            <v>Other operating costs and expenses</v>
          </cell>
          <cell r="T6689" t="str">
            <v>05-Expenses</v>
          </cell>
          <cell r="U6689" t="str">
            <v>EX02</v>
          </cell>
          <cell r="V6689" t="str">
            <v>General and administrative expenses</v>
          </cell>
          <cell r="W6689" t="str">
            <v>07-Benefits and expenses</v>
          </cell>
          <cell r="X6689" t="str">
            <v>Ex02</v>
          </cell>
        </row>
        <row r="6690">
          <cell r="A6690" t="str">
            <v>96514</v>
          </cell>
          <cell r="B6690" t="str">
            <v>4130030</v>
          </cell>
          <cell r="C6690" t="str">
            <v>Commissions 1st Cash Direct</v>
          </cell>
          <cell r="D6690" t="str">
            <v>63710</v>
          </cell>
          <cell r="F6690" t="str">
            <v>C</v>
          </cell>
          <cell r="G6690">
            <v>211.76</v>
          </cell>
          <cell r="H6690">
            <v>38990</v>
          </cell>
          <cell r="I6690" t="str">
            <v>Income Statement</v>
          </cell>
          <cell r="J6690" t="str">
            <v>GA Expenses</v>
          </cell>
          <cell r="K6690" t="str">
            <v>5 - Expense-04 Field &amp; Commission Expenses</v>
          </cell>
          <cell r="L6690" t="str">
            <v>CORE</v>
          </cell>
          <cell r="M6690" t="str">
            <v>L Reinhart</v>
          </cell>
          <cell r="N6690" t="str">
            <v>First Commonwealth Ins. Co.</v>
          </cell>
          <cell r="O6690" t="str">
            <v>FCW - Illinois HMO</v>
          </cell>
          <cell r="P6690" t="str">
            <v>GCSA</v>
          </cell>
          <cell r="Q6690" t="str">
            <v>O21</v>
          </cell>
          <cell r="R6690" t="str">
            <v>General Administrative Expenses</v>
          </cell>
          <cell r="S6690" t="str">
            <v>Other operating costs and expenses</v>
          </cell>
          <cell r="T6690" t="str">
            <v>05-Expenses</v>
          </cell>
          <cell r="U6690" t="str">
            <v>EX02</v>
          </cell>
          <cell r="V6690" t="str">
            <v>General and administrative expenses</v>
          </cell>
          <cell r="W6690" t="str">
            <v>07-Benefits and expenses</v>
          </cell>
          <cell r="X6690" t="str">
            <v>Ex02</v>
          </cell>
        </row>
        <row r="6691">
          <cell r="A6691" t="str">
            <v>96514</v>
          </cell>
          <cell r="B6691" t="str">
            <v>4130030</v>
          </cell>
          <cell r="C6691" t="str">
            <v>Commissions 1st Cash Direct</v>
          </cell>
          <cell r="D6691" t="str">
            <v>63710</v>
          </cell>
          <cell r="F6691" t="str">
            <v>C</v>
          </cell>
          <cell r="G6691">
            <v>24.77</v>
          </cell>
          <cell r="H6691">
            <v>38990</v>
          </cell>
          <cell r="I6691" t="str">
            <v>Income Statement</v>
          </cell>
          <cell r="J6691" t="str">
            <v>GA Expenses</v>
          </cell>
          <cell r="K6691" t="str">
            <v>5 - Expense-04 Field &amp; Commission Expenses</v>
          </cell>
          <cell r="L6691" t="str">
            <v>CORE</v>
          </cell>
          <cell r="M6691" t="str">
            <v>L Reinhart</v>
          </cell>
          <cell r="N6691" t="str">
            <v>First Commonwealth Ins. Co.</v>
          </cell>
          <cell r="O6691" t="str">
            <v>FCW - Illinois HMO</v>
          </cell>
          <cell r="P6691" t="str">
            <v>GCSA</v>
          </cell>
          <cell r="Q6691" t="str">
            <v>O21</v>
          </cell>
          <cell r="R6691" t="str">
            <v>General Administrative Expenses</v>
          </cell>
          <cell r="S6691" t="str">
            <v>Other operating costs and expenses</v>
          </cell>
          <cell r="T6691" t="str">
            <v>05-Expenses</v>
          </cell>
          <cell r="U6691" t="str">
            <v>EX02</v>
          </cell>
          <cell r="V6691" t="str">
            <v>General and administrative expenses</v>
          </cell>
          <cell r="W6691" t="str">
            <v>07-Benefits and expenses</v>
          </cell>
          <cell r="X6691" t="str">
            <v>Ex02</v>
          </cell>
        </row>
        <row r="6692">
          <cell r="A6692" t="str">
            <v>96514</v>
          </cell>
          <cell r="B6692" t="str">
            <v>4130030</v>
          </cell>
          <cell r="C6692" t="str">
            <v>Commissions 1st Cash Direct</v>
          </cell>
          <cell r="D6692" t="str">
            <v>63710</v>
          </cell>
          <cell r="F6692" t="str">
            <v>C</v>
          </cell>
          <cell r="G6692">
            <v>93.13</v>
          </cell>
          <cell r="H6692">
            <v>38990</v>
          </cell>
          <cell r="I6692" t="str">
            <v>Income Statement</v>
          </cell>
          <cell r="J6692" t="str">
            <v>GA Expenses</v>
          </cell>
          <cell r="K6692" t="str">
            <v>5 - Expense-04 Field &amp; Commission Expenses</v>
          </cell>
          <cell r="L6692" t="str">
            <v>CORE</v>
          </cell>
          <cell r="M6692" t="str">
            <v>L Reinhart</v>
          </cell>
          <cell r="N6692" t="str">
            <v>First Commonwealth Ins. Co.</v>
          </cell>
          <cell r="O6692" t="str">
            <v>FCW - Illinois HMO</v>
          </cell>
          <cell r="P6692" t="str">
            <v>GCSA</v>
          </cell>
          <cell r="Q6692" t="str">
            <v>O21</v>
          </cell>
          <cell r="R6692" t="str">
            <v>General Administrative Expenses</v>
          </cell>
          <cell r="S6692" t="str">
            <v>Other operating costs and expenses</v>
          </cell>
          <cell r="T6692" t="str">
            <v>05-Expenses</v>
          </cell>
          <cell r="U6692" t="str">
            <v>EX02</v>
          </cell>
          <cell r="V6692" t="str">
            <v>General and administrative expenses</v>
          </cell>
          <cell r="W6692" t="str">
            <v>07-Benefits and expenses</v>
          </cell>
          <cell r="X6692" t="str">
            <v>Ex02</v>
          </cell>
        </row>
        <row r="6693">
          <cell r="A6693" t="str">
            <v>96514</v>
          </cell>
          <cell r="B6693" t="str">
            <v>4130030</v>
          </cell>
          <cell r="C6693" t="str">
            <v>Commissions 1st Cash Direct</v>
          </cell>
          <cell r="D6693" t="str">
            <v>63710</v>
          </cell>
          <cell r="F6693" t="str">
            <v>C</v>
          </cell>
          <cell r="G6693">
            <v>63.82</v>
          </cell>
          <cell r="H6693">
            <v>38990</v>
          </cell>
          <cell r="I6693" t="str">
            <v>Income Statement</v>
          </cell>
          <cell r="J6693" t="str">
            <v>GA Expenses</v>
          </cell>
          <cell r="K6693" t="str">
            <v>5 - Expense-04 Field &amp; Commission Expenses</v>
          </cell>
          <cell r="L6693" t="str">
            <v>CORE</v>
          </cell>
          <cell r="M6693" t="str">
            <v>L Reinhart</v>
          </cell>
          <cell r="N6693" t="str">
            <v>First Commonwealth Ins. Co.</v>
          </cell>
          <cell r="O6693" t="str">
            <v>FCW - Illinois HMO</v>
          </cell>
          <cell r="P6693" t="str">
            <v>GCSA</v>
          </cell>
          <cell r="Q6693" t="str">
            <v>O21</v>
          </cell>
          <cell r="R6693" t="str">
            <v>General Administrative Expenses</v>
          </cell>
          <cell r="S6693" t="str">
            <v>Other operating costs and expenses</v>
          </cell>
          <cell r="T6693" t="str">
            <v>05-Expenses</v>
          </cell>
          <cell r="U6693" t="str">
            <v>EX02</v>
          </cell>
          <cell r="V6693" t="str">
            <v>General and administrative expenses</v>
          </cell>
          <cell r="W6693" t="str">
            <v>07-Benefits and expenses</v>
          </cell>
          <cell r="X6693" t="str">
            <v>Ex02</v>
          </cell>
        </row>
        <row r="6694">
          <cell r="A6694" t="str">
            <v>96514</v>
          </cell>
          <cell r="B6694" t="str">
            <v>4130030</v>
          </cell>
          <cell r="C6694" t="str">
            <v>Commissions 1st Cash Direct</v>
          </cell>
          <cell r="D6694" t="str">
            <v>63710</v>
          </cell>
          <cell r="F6694" t="str">
            <v>C</v>
          </cell>
          <cell r="G6694">
            <v>15.89</v>
          </cell>
          <cell r="H6694">
            <v>38990</v>
          </cell>
          <cell r="I6694" t="str">
            <v>Income Statement</v>
          </cell>
          <cell r="J6694" t="str">
            <v>GA Expenses</v>
          </cell>
          <cell r="K6694" t="str">
            <v>5 - Expense-04 Field &amp; Commission Expenses</v>
          </cell>
          <cell r="L6694" t="str">
            <v>CORE</v>
          </cell>
          <cell r="M6694" t="str">
            <v>L Reinhart</v>
          </cell>
          <cell r="N6694" t="str">
            <v>First Commonwealth Ins. Co.</v>
          </cell>
          <cell r="O6694" t="str">
            <v>FCW - Illinois HMO</v>
          </cell>
          <cell r="P6694" t="str">
            <v>GCSA</v>
          </cell>
          <cell r="Q6694" t="str">
            <v>O21</v>
          </cell>
          <cell r="R6694" t="str">
            <v>General Administrative Expenses</v>
          </cell>
          <cell r="S6694" t="str">
            <v>Other operating costs and expenses</v>
          </cell>
          <cell r="T6694" t="str">
            <v>05-Expenses</v>
          </cell>
          <cell r="U6694" t="str">
            <v>EX02</v>
          </cell>
          <cell r="V6694" t="str">
            <v>General and administrative expenses</v>
          </cell>
          <cell r="W6694" t="str">
            <v>07-Benefits and expenses</v>
          </cell>
          <cell r="X6694" t="str">
            <v>Ex02</v>
          </cell>
        </row>
        <row r="6695">
          <cell r="A6695" t="str">
            <v>96514</v>
          </cell>
          <cell r="B6695" t="str">
            <v>4130030</v>
          </cell>
          <cell r="C6695" t="str">
            <v>Commissions 1st Cash Direct</v>
          </cell>
          <cell r="D6695" t="str">
            <v>63715</v>
          </cell>
          <cell r="F6695" t="str">
            <v>C</v>
          </cell>
          <cell r="G6695">
            <v>7.76</v>
          </cell>
          <cell r="H6695">
            <v>38990</v>
          </cell>
          <cell r="I6695" t="str">
            <v>Income Statement</v>
          </cell>
          <cell r="J6695" t="str">
            <v>GA Expenses</v>
          </cell>
          <cell r="K6695" t="str">
            <v>5 - Expense-04 Field &amp; Commission Expenses</v>
          </cell>
          <cell r="L6695" t="str">
            <v>CORE</v>
          </cell>
          <cell r="M6695" t="str">
            <v>L Reinhart</v>
          </cell>
          <cell r="N6695" t="str">
            <v>First Commonwealth Ins. Co.</v>
          </cell>
          <cell r="O6695" t="str">
            <v>FCW - Illinois PPO</v>
          </cell>
          <cell r="P6695" t="str">
            <v>GCSA</v>
          </cell>
          <cell r="Q6695" t="str">
            <v>O21</v>
          </cell>
          <cell r="R6695" t="str">
            <v>General Administrative Expenses</v>
          </cell>
          <cell r="S6695" t="str">
            <v>Other operating costs and expenses</v>
          </cell>
          <cell r="T6695" t="str">
            <v>05-Expenses</v>
          </cell>
          <cell r="U6695" t="str">
            <v>EX02</v>
          </cell>
          <cell r="V6695" t="str">
            <v>General and administrative expenses</v>
          </cell>
          <cell r="W6695" t="str">
            <v>07-Benefits and expenses</v>
          </cell>
          <cell r="X6695" t="str">
            <v>Ex02</v>
          </cell>
        </row>
        <row r="6696">
          <cell r="A6696" t="str">
            <v>96514</v>
          </cell>
          <cell r="B6696" t="str">
            <v>4130030</v>
          </cell>
          <cell r="C6696" t="str">
            <v>Commissions 1st Cash Direct</v>
          </cell>
          <cell r="D6696" t="str">
            <v>63715</v>
          </cell>
          <cell r="F6696" t="str">
            <v>C</v>
          </cell>
          <cell r="G6696">
            <v>152455.92000000001</v>
          </cell>
          <cell r="H6696">
            <v>38990</v>
          </cell>
          <cell r="I6696" t="str">
            <v>Income Statement</v>
          </cell>
          <cell r="J6696" t="str">
            <v>GA Expenses</v>
          </cell>
          <cell r="K6696" t="str">
            <v>5 - Expense-04 Field &amp; Commission Expenses</v>
          </cell>
          <cell r="L6696" t="str">
            <v>CORE</v>
          </cell>
          <cell r="M6696" t="str">
            <v>L Reinhart</v>
          </cell>
          <cell r="N6696" t="str">
            <v>First Commonwealth Ins. Co.</v>
          </cell>
          <cell r="O6696" t="str">
            <v>FCW - Illinois PPO</v>
          </cell>
          <cell r="P6696" t="str">
            <v>GCSA</v>
          </cell>
          <cell r="Q6696" t="str">
            <v>O21</v>
          </cell>
          <cell r="R6696" t="str">
            <v>General Administrative Expenses</v>
          </cell>
          <cell r="S6696" t="str">
            <v>Other operating costs and expenses</v>
          </cell>
          <cell r="T6696" t="str">
            <v>05-Expenses</v>
          </cell>
          <cell r="U6696" t="str">
            <v>EX02</v>
          </cell>
          <cell r="V6696" t="str">
            <v>General and administrative expenses</v>
          </cell>
          <cell r="W6696" t="str">
            <v>07-Benefits and expenses</v>
          </cell>
          <cell r="X6696" t="str">
            <v>Ex02</v>
          </cell>
        </row>
        <row r="6697">
          <cell r="A6697" t="str">
            <v>96514</v>
          </cell>
          <cell r="B6697" t="str">
            <v>4130030</v>
          </cell>
          <cell r="C6697" t="str">
            <v>Commissions 1st Cash Direct</v>
          </cell>
          <cell r="D6697" t="str">
            <v>63715</v>
          </cell>
          <cell r="F6697" t="str">
            <v>C</v>
          </cell>
          <cell r="G6697">
            <v>1010.05</v>
          </cell>
          <cell r="H6697">
            <v>38990</v>
          </cell>
          <cell r="I6697" t="str">
            <v>Income Statement</v>
          </cell>
          <cell r="J6697" t="str">
            <v>GA Expenses</v>
          </cell>
          <cell r="K6697" t="str">
            <v>5 - Expense-04 Field &amp; Commission Expenses</v>
          </cell>
          <cell r="L6697" t="str">
            <v>CORE</v>
          </cell>
          <cell r="M6697" t="str">
            <v>L Reinhart</v>
          </cell>
          <cell r="N6697" t="str">
            <v>First Commonwealth Ins. Co.</v>
          </cell>
          <cell r="O6697" t="str">
            <v>FCW - Illinois PPO</v>
          </cell>
          <cell r="P6697" t="str">
            <v>GCSA</v>
          </cell>
          <cell r="Q6697" t="str">
            <v>O21</v>
          </cell>
          <cell r="R6697" t="str">
            <v>General Administrative Expenses</v>
          </cell>
          <cell r="S6697" t="str">
            <v>Other operating costs and expenses</v>
          </cell>
          <cell r="T6697" t="str">
            <v>05-Expenses</v>
          </cell>
          <cell r="U6697" t="str">
            <v>EX02</v>
          </cell>
          <cell r="V6697" t="str">
            <v>General and administrative expenses</v>
          </cell>
          <cell r="W6697" t="str">
            <v>07-Benefits and expenses</v>
          </cell>
          <cell r="X6697" t="str">
            <v>Ex02</v>
          </cell>
        </row>
        <row r="6698">
          <cell r="A6698" t="str">
            <v>96123</v>
          </cell>
          <cell r="B6698" t="str">
            <v>4130600</v>
          </cell>
          <cell r="C6698" t="str">
            <v>Commissions Ren Cash Direct</v>
          </cell>
          <cell r="D6698" t="str">
            <v>63205</v>
          </cell>
          <cell r="F6698" t="str">
            <v>C</v>
          </cell>
          <cell r="G6698">
            <v>4333.08</v>
          </cell>
          <cell r="H6698">
            <v>38990</v>
          </cell>
          <cell r="I6698" t="str">
            <v>Income Statement</v>
          </cell>
          <cell r="J6698" t="str">
            <v>GA Expenses</v>
          </cell>
          <cell r="K6698" t="str">
            <v>5 - Expense-04 Field &amp; Commission Expenses</v>
          </cell>
          <cell r="L6698" t="str">
            <v>CORE</v>
          </cell>
          <cell r="M6698" t="str">
            <v>L Reinhart</v>
          </cell>
          <cell r="N6698" t="str">
            <v>First Commonwealth Inc.</v>
          </cell>
          <cell r="O6698" t="str">
            <v>FCW - All ASO</v>
          </cell>
          <cell r="P6698" t="str">
            <v>GCSA</v>
          </cell>
          <cell r="Q6698" t="str">
            <v>O21</v>
          </cell>
          <cell r="R6698" t="str">
            <v>General Administrative Expenses</v>
          </cell>
          <cell r="S6698" t="str">
            <v>Other operating costs and expenses</v>
          </cell>
          <cell r="T6698" t="str">
            <v>05-Expenses</v>
          </cell>
          <cell r="U6698" t="str">
            <v>EX02</v>
          </cell>
          <cell r="V6698" t="str">
            <v>General and administrative expenses</v>
          </cell>
          <cell r="W6698" t="str">
            <v>07-Benefits and expenses</v>
          </cell>
          <cell r="X6698" t="str">
            <v>Ex02</v>
          </cell>
        </row>
        <row r="6699">
          <cell r="A6699" t="str">
            <v>96123</v>
          </cell>
          <cell r="B6699" t="str">
            <v>4130600</v>
          </cell>
          <cell r="C6699" t="str">
            <v>Commissions Ren Cash Direct</v>
          </cell>
          <cell r="D6699" t="str">
            <v>63210</v>
          </cell>
          <cell r="F6699" t="str">
            <v>C</v>
          </cell>
          <cell r="G6699">
            <v>0</v>
          </cell>
          <cell r="H6699">
            <v>38990</v>
          </cell>
          <cell r="I6699" t="str">
            <v>Income Statement</v>
          </cell>
          <cell r="J6699" t="str">
            <v>GA Expenses</v>
          </cell>
          <cell r="K6699" t="str">
            <v>5 - Expense-04 Field &amp; Commission Expenses</v>
          </cell>
          <cell r="L6699" t="str">
            <v>CORE</v>
          </cell>
          <cell r="M6699" t="str">
            <v>L Reinhart</v>
          </cell>
          <cell r="N6699" t="str">
            <v>First Commonwealth Inc.</v>
          </cell>
          <cell r="O6699" t="str">
            <v>FCW - All ASO Fees</v>
          </cell>
          <cell r="P6699" t="str">
            <v>GCSA</v>
          </cell>
          <cell r="Q6699" t="str">
            <v>O21</v>
          </cell>
          <cell r="R6699" t="str">
            <v>General Administrative Expenses</v>
          </cell>
          <cell r="S6699" t="str">
            <v>Other operating costs and expenses</v>
          </cell>
          <cell r="T6699" t="str">
            <v>05-Expenses</v>
          </cell>
          <cell r="U6699" t="str">
            <v>EX02</v>
          </cell>
          <cell r="V6699" t="str">
            <v>General and administrative expenses</v>
          </cell>
          <cell r="W6699" t="str">
            <v>07-Benefits and expenses</v>
          </cell>
          <cell r="X6699" t="str">
            <v>Ex02</v>
          </cell>
        </row>
        <row r="6700">
          <cell r="A6700" t="str">
            <v>96215</v>
          </cell>
          <cell r="B6700" t="str">
            <v>4130600</v>
          </cell>
          <cell r="C6700" t="str">
            <v>Commissions Ren Cash Direct</v>
          </cell>
          <cell r="D6700" t="str">
            <v>63250</v>
          </cell>
          <cell r="F6700" t="str">
            <v>C</v>
          </cell>
          <cell r="G6700">
            <v>1630.6</v>
          </cell>
          <cell r="H6700">
            <v>38990</v>
          </cell>
          <cell r="I6700" t="str">
            <v>Income Statement</v>
          </cell>
          <cell r="J6700" t="str">
            <v>GA Expenses</v>
          </cell>
          <cell r="K6700" t="str">
            <v>5 - Expense-04 Field &amp; Commission Expenses</v>
          </cell>
          <cell r="L6700" t="str">
            <v>CORE</v>
          </cell>
          <cell r="M6700" t="str">
            <v>L Reinhart</v>
          </cell>
          <cell r="N6700" t="str">
            <v>First Commonwealth LHSC (IN)</v>
          </cell>
          <cell r="O6700" t="str">
            <v>FCW - Nationwide</v>
          </cell>
          <cell r="P6700" t="str">
            <v>GCSA</v>
          </cell>
          <cell r="Q6700" t="str">
            <v>O21</v>
          </cell>
          <cell r="R6700" t="str">
            <v>General Administrative Expenses</v>
          </cell>
          <cell r="S6700" t="str">
            <v>Other operating costs and expenses</v>
          </cell>
          <cell r="T6700" t="str">
            <v>05-Expenses</v>
          </cell>
          <cell r="U6700" t="str">
            <v>EX02</v>
          </cell>
          <cell r="V6700" t="str">
            <v>General and administrative expenses</v>
          </cell>
          <cell r="W6700" t="str">
            <v>07-Benefits and expenses</v>
          </cell>
          <cell r="X6700" t="str">
            <v>Ex02</v>
          </cell>
        </row>
        <row r="6701">
          <cell r="A6701" t="str">
            <v>96123</v>
          </cell>
          <cell r="B6701" t="str">
            <v>4130600</v>
          </cell>
          <cell r="C6701" t="str">
            <v>Commissions Ren Cash Direct</v>
          </cell>
          <cell r="D6701" t="str">
            <v>63305</v>
          </cell>
          <cell r="F6701" t="str">
            <v>C</v>
          </cell>
          <cell r="G6701">
            <v>0</v>
          </cell>
          <cell r="H6701">
            <v>38990</v>
          </cell>
          <cell r="I6701" t="str">
            <v>Income Statement</v>
          </cell>
          <cell r="J6701" t="str">
            <v>GA Expenses</v>
          </cell>
          <cell r="K6701" t="str">
            <v>5 - Expense-04 Field &amp; Commission Expenses</v>
          </cell>
          <cell r="L6701" t="str">
            <v>CORE</v>
          </cell>
          <cell r="M6701" t="str">
            <v>L Reinhart</v>
          </cell>
          <cell r="N6701" t="str">
            <v>First Commonwealth Inc.</v>
          </cell>
          <cell r="O6701" t="str">
            <v>FCW - Michigan Indemnity</v>
          </cell>
          <cell r="P6701" t="str">
            <v>GCSA</v>
          </cell>
          <cell r="Q6701" t="str">
            <v>O21</v>
          </cell>
          <cell r="R6701" t="str">
            <v>General Administrative Expenses</v>
          </cell>
          <cell r="S6701" t="str">
            <v>Other operating costs and expenses</v>
          </cell>
          <cell r="T6701" t="str">
            <v>05-Expenses</v>
          </cell>
          <cell r="U6701" t="str">
            <v>EX02</v>
          </cell>
          <cell r="V6701" t="str">
            <v>General and administrative expenses</v>
          </cell>
          <cell r="W6701" t="str">
            <v>07-Benefits and expenses</v>
          </cell>
          <cell r="X6701" t="str">
            <v>Ex02</v>
          </cell>
        </row>
        <row r="6702">
          <cell r="A6702" t="str">
            <v>96123</v>
          </cell>
          <cell r="B6702" t="str">
            <v>4130600</v>
          </cell>
          <cell r="C6702" t="str">
            <v>Commissions Ren Cash Direct</v>
          </cell>
          <cell r="D6702" t="str">
            <v>63305</v>
          </cell>
          <cell r="F6702" t="str">
            <v>C</v>
          </cell>
          <cell r="G6702">
            <v>0</v>
          </cell>
          <cell r="H6702">
            <v>38990</v>
          </cell>
          <cell r="I6702" t="str">
            <v>Income Statement</v>
          </cell>
          <cell r="J6702" t="str">
            <v>GA Expenses</v>
          </cell>
          <cell r="K6702" t="str">
            <v>5 - Expense-04 Field &amp; Commission Expenses</v>
          </cell>
          <cell r="L6702" t="str">
            <v>CORE</v>
          </cell>
          <cell r="M6702" t="str">
            <v>L Reinhart</v>
          </cell>
          <cell r="N6702" t="str">
            <v>First Commonwealth Inc.</v>
          </cell>
          <cell r="O6702" t="str">
            <v>FCW - Michigan Indemnity</v>
          </cell>
          <cell r="P6702" t="str">
            <v>GCSA</v>
          </cell>
          <cell r="Q6702" t="str">
            <v>O21</v>
          </cell>
          <cell r="R6702" t="str">
            <v>General Administrative Expenses</v>
          </cell>
          <cell r="S6702" t="str">
            <v>Other operating costs and expenses</v>
          </cell>
          <cell r="T6702" t="str">
            <v>05-Expenses</v>
          </cell>
          <cell r="U6702" t="str">
            <v>EX02</v>
          </cell>
          <cell r="V6702" t="str">
            <v>General and administrative expenses</v>
          </cell>
          <cell r="W6702" t="str">
            <v>07-Benefits and expenses</v>
          </cell>
          <cell r="X6702" t="str">
            <v>Ex02</v>
          </cell>
        </row>
        <row r="6703">
          <cell r="A6703" t="str">
            <v>96340</v>
          </cell>
          <cell r="B6703" t="str">
            <v>4130600</v>
          </cell>
          <cell r="C6703" t="str">
            <v>Commissions Ren Cash Direct</v>
          </cell>
          <cell r="D6703" t="str">
            <v>63305</v>
          </cell>
          <cell r="F6703" t="str">
            <v>C</v>
          </cell>
          <cell r="G6703">
            <v>226.96</v>
          </cell>
          <cell r="H6703">
            <v>38990</v>
          </cell>
          <cell r="I6703" t="str">
            <v>Income Statement</v>
          </cell>
          <cell r="J6703" t="str">
            <v>GA Expenses</v>
          </cell>
          <cell r="K6703" t="str">
            <v>5 - Expense-04 Field &amp; Commission Expenses</v>
          </cell>
          <cell r="L6703" t="str">
            <v>CORE</v>
          </cell>
          <cell r="M6703" t="str">
            <v>L Reinhart</v>
          </cell>
          <cell r="N6703" t="str">
            <v>First Commonwealth LHSC of MI</v>
          </cell>
          <cell r="O6703" t="str">
            <v>FCW - Michigan Indemnity</v>
          </cell>
          <cell r="P6703" t="str">
            <v>GCSA</v>
          </cell>
          <cell r="Q6703" t="str">
            <v>O21</v>
          </cell>
          <cell r="R6703" t="str">
            <v>General Administrative Expenses</v>
          </cell>
          <cell r="S6703" t="str">
            <v>Other operating costs and expenses</v>
          </cell>
          <cell r="T6703" t="str">
            <v>05-Expenses</v>
          </cell>
          <cell r="U6703" t="str">
            <v>EX02</v>
          </cell>
          <cell r="V6703" t="str">
            <v>General and administrative expenses</v>
          </cell>
          <cell r="W6703" t="str">
            <v>07-Benefits and expenses</v>
          </cell>
          <cell r="X6703" t="str">
            <v>Ex02</v>
          </cell>
        </row>
        <row r="6704">
          <cell r="A6704" t="str">
            <v>96340</v>
          </cell>
          <cell r="B6704" t="str">
            <v>4130600</v>
          </cell>
          <cell r="C6704" t="str">
            <v>Commissions Ren Cash Direct</v>
          </cell>
          <cell r="D6704" t="str">
            <v>63305</v>
          </cell>
          <cell r="F6704" t="str">
            <v>C</v>
          </cell>
          <cell r="G6704">
            <v>10264.67</v>
          </cell>
          <cell r="H6704">
            <v>38990</v>
          </cell>
          <cell r="I6704" t="str">
            <v>Income Statement</v>
          </cell>
          <cell r="J6704" t="str">
            <v>GA Expenses</v>
          </cell>
          <cell r="K6704" t="str">
            <v>5 - Expense-04 Field &amp; Commission Expenses</v>
          </cell>
          <cell r="L6704" t="str">
            <v>CORE</v>
          </cell>
          <cell r="M6704" t="str">
            <v>L Reinhart</v>
          </cell>
          <cell r="N6704" t="str">
            <v>First Commonwealth LHSC of MI</v>
          </cell>
          <cell r="O6704" t="str">
            <v>FCW - Michigan Indemnity</v>
          </cell>
          <cell r="P6704" t="str">
            <v>GCSA</v>
          </cell>
          <cell r="Q6704" t="str">
            <v>O21</v>
          </cell>
          <cell r="R6704" t="str">
            <v>General Administrative Expenses</v>
          </cell>
          <cell r="S6704" t="str">
            <v>Other operating costs and expenses</v>
          </cell>
          <cell r="T6704" t="str">
            <v>05-Expenses</v>
          </cell>
          <cell r="U6704" t="str">
            <v>EX02</v>
          </cell>
          <cell r="V6704" t="str">
            <v>General and administrative expenses</v>
          </cell>
          <cell r="W6704" t="str">
            <v>07-Benefits and expenses</v>
          </cell>
          <cell r="X6704" t="str">
            <v>Ex02</v>
          </cell>
        </row>
        <row r="6705">
          <cell r="A6705" t="str">
            <v>96123</v>
          </cell>
          <cell r="B6705" t="str">
            <v>4130600</v>
          </cell>
          <cell r="C6705" t="str">
            <v>Commissions Ren Cash Direct</v>
          </cell>
          <cell r="D6705" t="str">
            <v>63315</v>
          </cell>
          <cell r="F6705" t="str">
            <v>C</v>
          </cell>
          <cell r="G6705">
            <v>-15.48</v>
          </cell>
          <cell r="H6705">
            <v>38990</v>
          </cell>
          <cell r="I6705" t="str">
            <v>Income Statement</v>
          </cell>
          <cell r="J6705" t="str">
            <v>GA Expenses</v>
          </cell>
          <cell r="K6705" t="str">
            <v>5 - Expense-04 Field &amp; Commission Expenses</v>
          </cell>
          <cell r="L6705" t="str">
            <v>CORE</v>
          </cell>
          <cell r="M6705" t="str">
            <v>L Reinhart</v>
          </cell>
          <cell r="N6705" t="str">
            <v>First Commonwealth Inc.</v>
          </cell>
          <cell r="O6705" t="str">
            <v>FCW - Michigan HMO</v>
          </cell>
          <cell r="P6705" t="str">
            <v>GCSA</v>
          </cell>
          <cell r="Q6705" t="str">
            <v>O21</v>
          </cell>
          <cell r="R6705" t="str">
            <v>General Administrative Expenses</v>
          </cell>
          <cell r="S6705" t="str">
            <v>Other operating costs and expenses</v>
          </cell>
          <cell r="T6705" t="str">
            <v>05-Expenses</v>
          </cell>
          <cell r="U6705" t="str">
            <v>EX02</v>
          </cell>
          <cell r="V6705" t="str">
            <v>General and administrative expenses</v>
          </cell>
          <cell r="W6705" t="str">
            <v>07-Benefits and expenses</v>
          </cell>
          <cell r="X6705" t="str">
            <v>Ex02</v>
          </cell>
        </row>
        <row r="6706">
          <cell r="A6706" t="str">
            <v>96123</v>
          </cell>
          <cell r="B6706" t="str">
            <v>4130600</v>
          </cell>
          <cell r="C6706" t="str">
            <v>Commissions Ren Cash Direct</v>
          </cell>
          <cell r="D6706" t="str">
            <v>63315</v>
          </cell>
          <cell r="F6706" t="str">
            <v>C</v>
          </cell>
          <cell r="G6706">
            <v>0</v>
          </cell>
          <cell r="H6706">
            <v>38990</v>
          </cell>
          <cell r="I6706" t="str">
            <v>Income Statement</v>
          </cell>
          <cell r="J6706" t="str">
            <v>GA Expenses</v>
          </cell>
          <cell r="K6706" t="str">
            <v>5 - Expense-04 Field &amp; Commission Expenses</v>
          </cell>
          <cell r="L6706" t="str">
            <v>CORE</v>
          </cell>
          <cell r="M6706" t="str">
            <v>L Reinhart</v>
          </cell>
          <cell r="N6706" t="str">
            <v>First Commonwealth Inc.</v>
          </cell>
          <cell r="O6706" t="str">
            <v>FCW - Michigan HMO</v>
          </cell>
          <cell r="P6706" t="str">
            <v>GCSA</v>
          </cell>
          <cell r="Q6706" t="str">
            <v>O21</v>
          </cell>
          <cell r="R6706" t="str">
            <v>General Administrative Expenses</v>
          </cell>
          <cell r="S6706" t="str">
            <v>Other operating costs and expenses</v>
          </cell>
          <cell r="T6706" t="str">
            <v>05-Expenses</v>
          </cell>
          <cell r="U6706" t="str">
            <v>EX02</v>
          </cell>
          <cell r="V6706" t="str">
            <v>General and administrative expenses</v>
          </cell>
          <cell r="W6706" t="str">
            <v>07-Benefits and expenses</v>
          </cell>
          <cell r="X6706" t="str">
            <v>Ex02</v>
          </cell>
        </row>
        <row r="6707">
          <cell r="A6707" t="str">
            <v>96123</v>
          </cell>
          <cell r="B6707" t="str">
            <v>4130600</v>
          </cell>
          <cell r="C6707" t="str">
            <v>Commissions Ren Cash Direct</v>
          </cell>
          <cell r="D6707" t="str">
            <v>63315</v>
          </cell>
          <cell r="F6707" t="str">
            <v>C</v>
          </cell>
          <cell r="G6707">
            <v>0</v>
          </cell>
          <cell r="H6707">
            <v>38990</v>
          </cell>
          <cell r="I6707" t="str">
            <v>Income Statement</v>
          </cell>
          <cell r="J6707" t="str">
            <v>GA Expenses</v>
          </cell>
          <cell r="K6707" t="str">
            <v>5 - Expense-04 Field &amp; Commission Expenses</v>
          </cell>
          <cell r="L6707" t="str">
            <v>CORE</v>
          </cell>
          <cell r="M6707" t="str">
            <v>L Reinhart</v>
          </cell>
          <cell r="N6707" t="str">
            <v>First Commonwealth Inc.</v>
          </cell>
          <cell r="O6707" t="str">
            <v>FCW - Michigan HMO</v>
          </cell>
          <cell r="P6707" t="str">
            <v>GCSA</v>
          </cell>
          <cell r="Q6707" t="str">
            <v>O21</v>
          </cell>
          <cell r="R6707" t="str">
            <v>General Administrative Expenses</v>
          </cell>
          <cell r="S6707" t="str">
            <v>Other operating costs and expenses</v>
          </cell>
          <cell r="T6707" t="str">
            <v>05-Expenses</v>
          </cell>
          <cell r="U6707" t="str">
            <v>EX02</v>
          </cell>
          <cell r="V6707" t="str">
            <v>General and administrative expenses</v>
          </cell>
          <cell r="W6707" t="str">
            <v>07-Benefits and expenses</v>
          </cell>
          <cell r="X6707" t="str">
            <v>Ex02</v>
          </cell>
        </row>
        <row r="6708">
          <cell r="A6708" t="str">
            <v>96123</v>
          </cell>
          <cell r="B6708" t="str">
            <v>4130600</v>
          </cell>
          <cell r="C6708" t="str">
            <v>Commissions Ren Cash Direct</v>
          </cell>
          <cell r="D6708" t="str">
            <v>63315</v>
          </cell>
          <cell r="F6708" t="str">
            <v>C</v>
          </cell>
          <cell r="G6708">
            <v>0</v>
          </cell>
          <cell r="H6708">
            <v>38990</v>
          </cell>
          <cell r="I6708" t="str">
            <v>Income Statement</v>
          </cell>
          <cell r="J6708" t="str">
            <v>GA Expenses</v>
          </cell>
          <cell r="K6708" t="str">
            <v>5 - Expense-04 Field &amp; Commission Expenses</v>
          </cell>
          <cell r="L6708" t="str">
            <v>CORE</v>
          </cell>
          <cell r="M6708" t="str">
            <v>L Reinhart</v>
          </cell>
          <cell r="N6708" t="str">
            <v>First Commonwealth Inc.</v>
          </cell>
          <cell r="O6708" t="str">
            <v>FCW - Michigan HMO</v>
          </cell>
          <cell r="P6708" t="str">
            <v>GCSA</v>
          </cell>
          <cell r="Q6708" t="str">
            <v>O21</v>
          </cell>
          <cell r="R6708" t="str">
            <v>General Administrative Expenses</v>
          </cell>
          <cell r="S6708" t="str">
            <v>Other operating costs and expenses</v>
          </cell>
          <cell r="T6708" t="str">
            <v>05-Expenses</v>
          </cell>
          <cell r="U6708" t="str">
            <v>EX02</v>
          </cell>
          <cell r="V6708" t="str">
            <v>General and administrative expenses</v>
          </cell>
          <cell r="W6708" t="str">
            <v>07-Benefits and expenses</v>
          </cell>
          <cell r="X6708" t="str">
            <v>Ex02</v>
          </cell>
        </row>
        <row r="6709">
          <cell r="A6709" t="str">
            <v>96123</v>
          </cell>
          <cell r="B6709" t="str">
            <v>4130600</v>
          </cell>
          <cell r="C6709" t="str">
            <v>Commissions Ren Cash Direct</v>
          </cell>
          <cell r="D6709" t="str">
            <v>63315</v>
          </cell>
          <cell r="F6709" t="str">
            <v>C</v>
          </cell>
          <cell r="G6709">
            <v>0</v>
          </cell>
          <cell r="H6709">
            <v>38990</v>
          </cell>
          <cell r="I6709" t="str">
            <v>Income Statement</v>
          </cell>
          <cell r="J6709" t="str">
            <v>GA Expenses</v>
          </cell>
          <cell r="K6709" t="str">
            <v>5 - Expense-04 Field &amp; Commission Expenses</v>
          </cell>
          <cell r="L6709" t="str">
            <v>CORE</v>
          </cell>
          <cell r="M6709" t="str">
            <v>L Reinhart</v>
          </cell>
          <cell r="N6709" t="str">
            <v>First Commonwealth Inc.</v>
          </cell>
          <cell r="O6709" t="str">
            <v>FCW - Michigan HMO</v>
          </cell>
          <cell r="P6709" t="str">
            <v>GCSA</v>
          </cell>
          <cell r="Q6709" t="str">
            <v>O21</v>
          </cell>
          <cell r="R6709" t="str">
            <v>General Administrative Expenses</v>
          </cell>
          <cell r="S6709" t="str">
            <v>Other operating costs and expenses</v>
          </cell>
          <cell r="T6709" t="str">
            <v>05-Expenses</v>
          </cell>
          <cell r="U6709" t="str">
            <v>EX02</v>
          </cell>
          <cell r="V6709" t="str">
            <v>General and administrative expenses</v>
          </cell>
          <cell r="W6709" t="str">
            <v>07-Benefits and expenses</v>
          </cell>
          <cell r="X6709" t="str">
            <v>Ex02</v>
          </cell>
        </row>
        <row r="6710">
          <cell r="A6710" t="str">
            <v>96123</v>
          </cell>
          <cell r="B6710" t="str">
            <v>4130600</v>
          </cell>
          <cell r="C6710" t="str">
            <v>Commissions Ren Cash Direct</v>
          </cell>
          <cell r="D6710" t="str">
            <v>63315</v>
          </cell>
          <cell r="F6710" t="str">
            <v>C</v>
          </cell>
          <cell r="G6710">
            <v>0</v>
          </cell>
          <cell r="H6710">
            <v>38990</v>
          </cell>
          <cell r="I6710" t="str">
            <v>Income Statement</v>
          </cell>
          <cell r="J6710" t="str">
            <v>GA Expenses</v>
          </cell>
          <cell r="K6710" t="str">
            <v>5 - Expense-04 Field &amp; Commission Expenses</v>
          </cell>
          <cell r="L6710" t="str">
            <v>CORE</v>
          </cell>
          <cell r="M6710" t="str">
            <v>L Reinhart</v>
          </cell>
          <cell r="N6710" t="str">
            <v>First Commonwealth Inc.</v>
          </cell>
          <cell r="O6710" t="str">
            <v>FCW - Michigan HMO</v>
          </cell>
          <cell r="P6710" t="str">
            <v>GCSA</v>
          </cell>
          <cell r="Q6710" t="str">
            <v>O21</v>
          </cell>
          <cell r="R6710" t="str">
            <v>General Administrative Expenses</v>
          </cell>
          <cell r="S6710" t="str">
            <v>Other operating costs and expenses</v>
          </cell>
          <cell r="T6710" t="str">
            <v>05-Expenses</v>
          </cell>
          <cell r="U6710" t="str">
            <v>EX02</v>
          </cell>
          <cell r="V6710" t="str">
            <v>General and administrative expenses</v>
          </cell>
          <cell r="W6710" t="str">
            <v>07-Benefits and expenses</v>
          </cell>
          <cell r="X6710" t="str">
            <v>Ex02</v>
          </cell>
        </row>
        <row r="6711">
          <cell r="A6711" t="str">
            <v>96123</v>
          </cell>
          <cell r="B6711" t="str">
            <v>4130600</v>
          </cell>
          <cell r="C6711" t="str">
            <v>Commissions Ren Cash Direct</v>
          </cell>
          <cell r="D6711" t="str">
            <v>63315</v>
          </cell>
          <cell r="F6711" t="str">
            <v>C</v>
          </cell>
          <cell r="G6711">
            <v>0</v>
          </cell>
          <cell r="H6711">
            <v>38990</v>
          </cell>
          <cell r="I6711" t="str">
            <v>Income Statement</v>
          </cell>
          <cell r="J6711" t="str">
            <v>GA Expenses</v>
          </cell>
          <cell r="K6711" t="str">
            <v>5 - Expense-04 Field &amp; Commission Expenses</v>
          </cell>
          <cell r="L6711" t="str">
            <v>CORE</v>
          </cell>
          <cell r="M6711" t="str">
            <v>L Reinhart</v>
          </cell>
          <cell r="N6711" t="str">
            <v>First Commonwealth Inc.</v>
          </cell>
          <cell r="O6711" t="str">
            <v>FCW - Michigan HMO</v>
          </cell>
          <cell r="P6711" t="str">
            <v>GCSA</v>
          </cell>
          <cell r="Q6711" t="str">
            <v>O21</v>
          </cell>
          <cell r="R6711" t="str">
            <v>General Administrative Expenses</v>
          </cell>
          <cell r="S6711" t="str">
            <v>Other operating costs and expenses</v>
          </cell>
          <cell r="T6711" t="str">
            <v>05-Expenses</v>
          </cell>
          <cell r="U6711" t="str">
            <v>EX02</v>
          </cell>
          <cell r="V6711" t="str">
            <v>General and administrative expenses</v>
          </cell>
          <cell r="W6711" t="str">
            <v>07-Benefits and expenses</v>
          </cell>
          <cell r="X6711" t="str">
            <v>Ex02</v>
          </cell>
        </row>
        <row r="6712">
          <cell r="A6712" t="str">
            <v>96340</v>
          </cell>
          <cell r="B6712" t="str">
            <v>4130600</v>
          </cell>
          <cell r="C6712" t="str">
            <v>Commissions Ren Cash Direct</v>
          </cell>
          <cell r="D6712" t="str">
            <v>63315</v>
          </cell>
          <cell r="F6712" t="str">
            <v>C</v>
          </cell>
          <cell r="G6712">
            <v>82.4</v>
          </cell>
          <cell r="H6712">
            <v>38990</v>
          </cell>
          <cell r="I6712" t="str">
            <v>Income Statement</v>
          </cell>
          <cell r="J6712" t="str">
            <v>GA Expenses</v>
          </cell>
          <cell r="K6712" t="str">
            <v>5 - Expense-04 Field &amp; Commission Expenses</v>
          </cell>
          <cell r="L6712" t="str">
            <v>CORE</v>
          </cell>
          <cell r="M6712" t="str">
            <v>L Reinhart</v>
          </cell>
          <cell r="N6712" t="str">
            <v>First Commonwealth LHSC of MI</v>
          </cell>
          <cell r="O6712" t="str">
            <v>FCW - Michigan HMO</v>
          </cell>
          <cell r="P6712" t="str">
            <v>GCSA</v>
          </cell>
          <cell r="Q6712" t="str">
            <v>O21</v>
          </cell>
          <cell r="R6712" t="str">
            <v>General Administrative Expenses</v>
          </cell>
          <cell r="S6712" t="str">
            <v>Other operating costs and expenses</v>
          </cell>
          <cell r="T6712" t="str">
            <v>05-Expenses</v>
          </cell>
          <cell r="U6712" t="str">
            <v>EX02</v>
          </cell>
          <cell r="V6712" t="str">
            <v>General and administrative expenses</v>
          </cell>
          <cell r="W6712" t="str">
            <v>07-Benefits and expenses</v>
          </cell>
          <cell r="X6712" t="str">
            <v>Ex02</v>
          </cell>
        </row>
        <row r="6713">
          <cell r="A6713" t="str">
            <v>96340</v>
          </cell>
          <cell r="B6713" t="str">
            <v>4130600</v>
          </cell>
          <cell r="C6713" t="str">
            <v>Commissions Ren Cash Direct</v>
          </cell>
          <cell r="D6713" t="str">
            <v>63315</v>
          </cell>
          <cell r="F6713" t="str">
            <v>C</v>
          </cell>
          <cell r="G6713">
            <v>1727.77</v>
          </cell>
          <cell r="H6713">
            <v>38990</v>
          </cell>
          <cell r="I6713" t="str">
            <v>Income Statement</v>
          </cell>
          <cell r="J6713" t="str">
            <v>GA Expenses</v>
          </cell>
          <cell r="K6713" t="str">
            <v>5 - Expense-04 Field &amp; Commission Expenses</v>
          </cell>
          <cell r="L6713" t="str">
            <v>CORE</v>
          </cell>
          <cell r="M6713" t="str">
            <v>L Reinhart</v>
          </cell>
          <cell r="N6713" t="str">
            <v>First Commonwealth LHSC of MI</v>
          </cell>
          <cell r="O6713" t="str">
            <v>FCW - Michigan HMO</v>
          </cell>
          <cell r="P6713" t="str">
            <v>GCSA</v>
          </cell>
          <cell r="Q6713" t="str">
            <v>O21</v>
          </cell>
          <cell r="R6713" t="str">
            <v>General Administrative Expenses</v>
          </cell>
          <cell r="S6713" t="str">
            <v>Other operating costs and expenses</v>
          </cell>
          <cell r="T6713" t="str">
            <v>05-Expenses</v>
          </cell>
          <cell r="U6713" t="str">
            <v>EX02</v>
          </cell>
          <cell r="V6713" t="str">
            <v>General and administrative expenses</v>
          </cell>
          <cell r="W6713" t="str">
            <v>07-Benefits and expenses</v>
          </cell>
          <cell r="X6713" t="str">
            <v>Ex02</v>
          </cell>
        </row>
        <row r="6714">
          <cell r="A6714" t="str">
            <v>96340</v>
          </cell>
          <cell r="B6714" t="str">
            <v>4130600</v>
          </cell>
          <cell r="C6714" t="str">
            <v>Commissions Ren Cash Direct</v>
          </cell>
          <cell r="D6714" t="str">
            <v>63315</v>
          </cell>
          <cell r="F6714" t="str">
            <v>C</v>
          </cell>
          <cell r="G6714">
            <v>145533.31</v>
          </cell>
          <cell r="H6714">
            <v>38990</v>
          </cell>
          <cell r="I6714" t="str">
            <v>Income Statement</v>
          </cell>
          <cell r="J6714" t="str">
            <v>GA Expenses</v>
          </cell>
          <cell r="K6714" t="str">
            <v>5 - Expense-04 Field &amp; Commission Expenses</v>
          </cell>
          <cell r="L6714" t="str">
            <v>CORE</v>
          </cell>
          <cell r="M6714" t="str">
            <v>L Reinhart</v>
          </cell>
          <cell r="N6714" t="str">
            <v>First Commonwealth LHSC of MI</v>
          </cell>
          <cell r="O6714" t="str">
            <v>FCW - Michigan HMO</v>
          </cell>
          <cell r="P6714" t="str">
            <v>GCSA</v>
          </cell>
          <cell r="Q6714" t="str">
            <v>O21</v>
          </cell>
          <cell r="R6714" t="str">
            <v>General Administrative Expenses</v>
          </cell>
          <cell r="S6714" t="str">
            <v>Other operating costs and expenses</v>
          </cell>
          <cell r="T6714" t="str">
            <v>05-Expenses</v>
          </cell>
          <cell r="U6714" t="str">
            <v>EX02</v>
          </cell>
          <cell r="V6714" t="str">
            <v>General and administrative expenses</v>
          </cell>
          <cell r="W6714" t="str">
            <v>07-Benefits and expenses</v>
          </cell>
          <cell r="X6714" t="str">
            <v>Ex02</v>
          </cell>
        </row>
        <row r="6715">
          <cell r="A6715" t="str">
            <v>96340</v>
          </cell>
          <cell r="B6715" t="str">
            <v>4130600</v>
          </cell>
          <cell r="C6715" t="str">
            <v>Commissions Ren Cash Direct</v>
          </cell>
          <cell r="D6715" t="str">
            <v>63315</v>
          </cell>
          <cell r="F6715" t="str">
            <v>C</v>
          </cell>
          <cell r="G6715">
            <v>39.36</v>
          </cell>
          <cell r="H6715">
            <v>38990</v>
          </cell>
          <cell r="I6715" t="str">
            <v>Income Statement</v>
          </cell>
          <cell r="J6715" t="str">
            <v>GA Expenses</v>
          </cell>
          <cell r="K6715" t="str">
            <v>5 - Expense-04 Field &amp; Commission Expenses</v>
          </cell>
          <cell r="L6715" t="str">
            <v>CORE</v>
          </cell>
          <cell r="M6715" t="str">
            <v>L Reinhart</v>
          </cell>
          <cell r="N6715" t="str">
            <v>First Commonwealth LHSC of MI</v>
          </cell>
          <cell r="O6715" t="str">
            <v>FCW - Michigan HMO</v>
          </cell>
          <cell r="P6715" t="str">
            <v>GCSA</v>
          </cell>
          <cell r="Q6715" t="str">
            <v>O21</v>
          </cell>
          <cell r="R6715" t="str">
            <v>General Administrative Expenses</v>
          </cell>
          <cell r="S6715" t="str">
            <v>Other operating costs and expenses</v>
          </cell>
          <cell r="T6715" t="str">
            <v>05-Expenses</v>
          </cell>
          <cell r="U6715" t="str">
            <v>EX02</v>
          </cell>
          <cell r="V6715" t="str">
            <v>General and administrative expenses</v>
          </cell>
          <cell r="W6715" t="str">
            <v>07-Benefits and expenses</v>
          </cell>
          <cell r="X6715" t="str">
            <v>Ex02</v>
          </cell>
        </row>
        <row r="6716">
          <cell r="A6716" t="str">
            <v>96340</v>
          </cell>
          <cell r="B6716" t="str">
            <v>4130600</v>
          </cell>
          <cell r="C6716" t="str">
            <v>Commissions Ren Cash Direct</v>
          </cell>
          <cell r="D6716" t="str">
            <v>63315</v>
          </cell>
          <cell r="F6716" t="str">
            <v>C</v>
          </cell>
          <cell r="G6716">
            <v>1869.18</v>
          </cell>
          <cell r="H6716">
            <v>38990</v>
          </cell>
          <cell r="I6716" t="str">
            <v>Income Statement</v>
          </cell>
          <cell r="J6716" t="str">
            <v>GA Expenses</v>
          </cell>
          <cell r="K6716" t="str">
            <v>5 - Expense-04 Field &amp; Commission Expenses</v>
          </cell>
          <cell r="L6716" t="str">
            <v>CORE</v>
          </cell>
          <cell r="M6716" t="str">
            <v>L Reinhart</v>
          </cell>
          <cell r="N6716" t="str">
            <v>First Commonwealth LHSC of MI</v>
          </cell>
          <cell r="O6716" t="str">
            <v>FCW - Michigan HMO</v>
          </cell>
          <cell r="P6716" t="str">
            <v>GCSA</v>
          </cell>
          <cell r="Q6716" t="str">
            <v>O21</v>
          </cell>
          <cell r="R6716" t="str">
            <v>General Administrative Expenses</v>
          </cell>
          <cell r="S6716" t="str">
            <v>Other operating costs and expenses</v>
          </cell>
          <cell r="T6716" t="str">
            <v>05-Expenses</v>
          </cell>
          <cell r="U6716" t="str">
            <v>EX02</v>
          </cell>
          <cell r="V6716" t="str">
            <v>General and administrative expenses</v>
          </cell>
          <cell r="W6716" t="str">
            <v>07-Benefits and expenses</v>
          </cell>
          <cell r="X6716" t="str">
            <v>Ex02</v>
          </cell>
        </row>
        <row r="6717">
          <cell r="A6717" t="str">
            <v>96340</v>
          </cell>
          <cell r="B6717" t="str">
            <v>4130600</v>
          </cell>
          <cell r="C6717" t="str">
            <v>Commissions Ren Cash Direct</v>
          </cell>
          <cell r="D6717" t="str">
            <v>63315</v>
          </cell>
          <cell r="F6717" t="str">
            <v>C</v>
          </cell>
          <cell r="G6717">
            <v>14.43</v>
          </cell>
          <cell r="H6717">
            <v>38990</v>
          </cell>
          <cell r="I6717" t="str">
            <v>Income Statement</v>
          </cell>
          <cell r="J6717" t="str">
            <v>GA Expenses</v>
          </cell>
          <cell r="K6717" t="str">
            <v>5 - Expense-04 Field &amp; Commission Expenses</v>
          </cell>
          <cell r="L6717" t="str">
            <v>CORE</v>
          </cell>
          <cell r="M6717" t="str">
            <v>L Reinhart</v>
          </cell>
          <cell r="N6717" t="str">
            <v>First Commonwealth LHSC of MI</v>
          </cell>
          <cell r="O6717" t="str">
            <v>FCW - Michigan HMO</v>
          </cell>
          <cell r="P6717" t="str">
            <v>GCSA</v>
          </cell>
          <cell r="Q6717" t="str">
            <v>O21</v>
          </cell>
          <cell r="R6717" t="str">
            <v>General Administrative Expenses</v>
          </cell>
          <cell r="S6717" t="str">
            <v>Other operating costs and expenses</v>
          </cell>
          <cell r="T6717" t="str">
            <v>05-Expenses</v>
          </cell>
          <cell r="U6717" t="str">
            <v>EX02</v>
          </cell>
          <cell r="V6717" t="str">
            <v>General and administrative expenses</v>
          </cell>
          <cell r="W6717" t="str">
            <v>07-Benefits and expenses</v>
          </cell>
          <cell r="X6717" t="str">
            <v>Ex02</v>
          </cell>
        </row>
        <row r="6718">
          <cell r="A6718" t="str">
            <v>96340</v>
          </cell>
          <cell r="B6718" t="str">
            <v>4130600</v>
          </cell>
          <cell r="C6718" t="str">
            <v>Commissions Ren Cash Direct</v>
          </cell>
          <cell r="D6718" t="str">
            <v>63315</v>
          </cell>
          <cell r="F6718" t="str">
            <v>C</v>
          </cell>
          <cell r="G6718">
            <v>253.2</v>
          </cell>
          <cell r="H6718">
            <v>38990</v>
          </cell>
          <cell r="I6718" t="str">
            <v>Income Statement</v>
          </cell>
          <cell r="J6718" t="str">
            <v>GA Expenses</v>
          </cell>
          <cell r="K6718" t="str">
            <v>5 - Expense-04 Field &amp; Commission Expenses</v>
          </cell>
          <cell r="L6718" t="str">
            <v>CORE</v>
          </cell>
          <cell r="M6718" t="str">
            <v>L Reinhart</v>
          </cell>
          <cell r="N6718" t="str">
            <v>First Commonwealth LHSC of MI</v>
          </cell>
          <cell r="O6718" t="str">
            <v>FCW - Michigan HMO</v>
          </cell>
          <cell r="P6718" t="str">
            <v>GCSA</v>
          </cell>
          <cell r="Q6718" t="str">
            <v>O21</v>
          </cell>
          <cell r="R6718" t="str">
            <v>General Administrative Expenses</v>
          </cell>
          <cell r="S6718" t="str">
            <v>Other operating costs and expenses</v>
          </cell>
          <cell r="T6718" t="str">
            <v>05-Expenses</v>
          </cell>
          <cell r="U6718" t="str">
            <v>EX02</v>
          </cell>
          <cell r="V6718" t="str">
            <v>General and administrative expenses</v>
          </cell>
          <cell r="W6718" t="str">
            <v>07-Benefits and expenses</v>
          </cell>
          <cell r="X6718" t="str">
            <v>Ex02</v>
          </cell>
        </row>
        <row r="6719">
          <cell r="A6719" t="str">
            <v>96123</v>
          </cell>
          <cell r="B6719" t="str">
            <v>4130600</v>
          </cell>
          <cell r="C6719" t="str">
            <v>Commissions Ren Cash Direct</v>
          </cell>
          <cell r="D6719" t="str">
            <v>63320</v>
          </cell>
          <cell r="F6719" t="str">
            <v>C</v>
          </cell>
          <cell r="G6719">
            <v>-186.62</v>
          </cell>
          <cell r="H6719">
            <v>38990</v>
          </cell>
          <cell r="I6719" t="str">
            <v>Income Statement</v>
          </cell>
          <cell r="J6719" t="str">
            <v>GA Expenses</v>
          </cell>
          <cell r="K6719" t="str">
            <v>5 - Expense-04 Field &amp; Commission Expenses</v>
          </cell>
          <cell r="L6719" t="str">
            <v>CORE</v>
          </cell>
          <cell r="M6719" t="str">
            <v>L Reinhart</v>
          </cell>
          <cell r="N6719" t="str">
            <v>First Commonwealth Inc.</v>
          </cell>
          <cell r="O6719" t="str">
            <v>FCW - Michigan PPO</v>
          </cell>
          <cell r="P6719" t="str">
            <v>GCSA</v>
          </cell>
          <cell r="Q6719" t="str">
            <v>O21</v>
          </cell>
          <cell r="R6719" t="str">
            <v>General Administrative Expenses</v>
          </cell>
          <cell r="S6719" t="str">
            <v>Other operating costs and expenses</v>
          </cell>
          <cell r="T6719" t="str">
            <v>05-Expenses</v>
          </cell>
          <cell r="U6719" t="str">
            <v>EX02</v>
          </cell>
          <cell r="V6719" t="str">
            <v>General and administrative expenses</v>
          </cell>
          <cell r="W6719" t="str">
            <v>07-Benefits and expenses</v>
          </cell>
          <cell r="X6719" t="str">
            <v>Ex02</v>
          </cell>
        </row>
        <row r="6720">
          <cell r="A6720" t="str">
            <v>96123</v>
          </cell>
          <cell r="B6720" t="str">
            <v>4130600</v>
          </cell>
          <cell r="C6720" t="str">
            <v>Commissions Ren Cash Direct</v>
          </cell>
          <cell r="D6720" t="str">
            <v>63320</v>
          </cell>
          <cell r="F6720" t="str">
            <v>C</v>
          </cell>
          <cell r="G6720">
            <v>0</v>
          </cell>
          <cell r="H6720">
            <v>38990</v>
          </cell>
          <cell r="I6720" t="str">
            <v>Income Statement</v>
          </cell>
          <cell r="J6720" t="str">
            <v>GA Expenses</v>
          </cell>
          <cell r="K6720" t="str">
            <v>5 - Expense-04 Field &amp; Commission Expenses</v>
          </cell>
          <cell r="L6720" t="str">
            <v>CORE</v>
          </cell>
          <cell r="M6720" t="str">
            <v>L Reinhart</v>
          </cell>
          <cell r="N6720" t="str">
            <v>First Commonwealth Inc.</v>
          </cell>
          <cell r="O6720" t="str">
            <v>FCW - Michigan PPO</v>
          </cell>
          <cell r="P6720" t="str">
            <v>GCSA</v>
          </cell>
          <cell r="Q6720" t="str">
            <v>O21</v>
          </cell>
          <cell r="R6720" t="str">
            <v>General Administrative Expenses</v>
          </cell>
          <cell r="S6720" t="str">
            <v>Other operating costs and expenses</v>
          </cell>
          <cell r="T6720" t="str">
            <v>05-Expenses</v>
          </cell>
          <cell r="U6720" t="str">
            <v>EX02</v>
          </cell>
          <cell r="V6720" t="str">
            <v>General and administrative expenses</v>
          </cell>
          <cell r="W6720" t="str">
            <v>07-Benefits and expenses</v>
          </cell>
          <cell r="X6720" t="str">
            <v>Ex02</v>
          </cell>
        </row>
        <row r="6721">
          <cell r="A6721" t="str">
            <v>96123</v>
          </cell>
          <cell r="B6721" t="str">
            <v>4130600</v>
          </cell>
          <cell r="C6721" t="str">
            <v>Commissions Ren Cash Direct</v>
          </cell>
          <cell r="D6721" t="str">
            <v>63320</v>
          </cell>
          <cell r="F6721" t="str">
            <v>C</v>
          </cell>
          <cell r="G6721">
            <v>0</v>
          </cell>
          <cell r="H6721">
            <v>38990</v>
          </cell>
          <cell r="I6721" t="str">
            <v>Income Statement</v>
          </cell>
          <cell r="J6721" t="str">
            <v>GA Expenses</v>
          </cell>
          <cell r="K6721" t="str">
            <v>5 - Expense-04 Field &amp; Commission Expenses</v>
          </cell>
          <cell r="L6721" t="str">
            <v>CORE</v>
          </cell>
          <cell r="M6721" t="str">
            <v>L Reinhart</v>
          </cell>
          <cell r="N6721" t="str">
            <v>First Commonwealth Inc.</v>
          </cell>
          <cell r="O6721" t="str">
            <v>FCW - Michigan PPO</v>
          </cell>
          <cell r="P6721" t="str">
            <v>GCSA</v>
          </cell>
          <cell r="Q6721" t="str">
            <v>O21</v>
          </cell>
          <cell r="R6721" t="str">
            <v>General Administrative Expenses</v>
          </cell>
          <cell r="S6721" t="str">
            <v>Other operating costs and expenses</v>
          </cell>
          <cell r="T6721" t="str">
            <v>05-Expenses</v>
          </cell>
          <cell r="U6721" t="str">
            <v>EX02</v>
          </cell>
          <cell r="V6721" t="str">
            <v>General and administrative expenses</v>
          </cell>
          <cell r="W6721" t="str">
            <v>07-Benefits and expenses</v>
          </cell>
          <cell r="X6721" t="str">
            <v>Ex02</v>
          </cell>
        </row>
        <row r="6722">
          <cell r="A6722" t="str">
            <v>96123</v>
          </cell>
          <cell r="B6722" t="str">
            <v>4130600</v>
          </cell>
          <cell r="C6722" t="str">
            <v>Commissions Ren Cash Direct</v>
          </cell>
          <cell r="D6722" t="str">
            <v>63320</v>
          </cell>
          <cell r="F6722" t="str">
            <v>C</v>
          </cell>
          <cell r="G6722">
            <v>0</v>
          </cell>
          <cell r="H6722">
            <v>38990</v>
          </cell>
          <cell r="I6722" t="str">
            <v>Income Statement</v>
          </cell>
          <cell r="J6722" t="str">
            <v>GA Expenses</v>
          </cell>
          <cell r="K6722" t="str">
            <v>5 - Expense-04 Field &amp; Commission Expenses</v>
          </cell>
          <cell r="L6722" t="str">
            <v>CORE</v>
          </cell>
          <cell r="M6722" t="str">
            <v>L Reinhart</v>
          </cell>
          <cell r="N6722" t="str">
            <v>First Commonwealth Inc.</v>
          </cell>
          <cell r="O6722" t="str">
            <v>FCW - Michigan PPO</v>
          </cell>
          <cell r="P6722" t="str">
            <v>GCSA</v>
          </cell>
          <cell r="Q6722" t="str">
            <v>O21</v>
          </cell>
          <cell r="R6722" t="str">
            <v>General Administrative Expenses</v>
          </cell>
          <cell r="S6722" t="str">
            <v>Other operating costs and expenses</v>
          </cell>
          <cell r="T6722" t="str">
            <v>05-Expenses</v>
          </cell>
          <cell r="U6722" t="str">
            <v>EX02</v>
          </cell>
          <cell r="V6722" t="str">
            <v>General and administrative expenses</v>
          </cell>
          <cell r="W6722" t="str">
            <v>07-Benefits and expenses</v>
          </cell>
          <cell r="X6722" t="str">
            <v>Ex02</v>
          </cell>
        </row>
        <row r="6723">
          <cell r="A6723" t="str">
            <v>96340</v>
          </cell>
          <cell r="B6723" t="str">
            <v>4130600</v>
          </cell>
          <cell r="C6723" t="str">
            <v>Commissions Ren Cash Direct</v>
          </cell>
          <cell r="D6723" t="str">
            <v>63320</v>
          </cell>
          <cell r="F6723" t="str">
            <v>C</v>
          </cell>
          <cell r="G6723">
            <v>595.82000000000005</v>
          </cell>
          <cell r="H6723">
            <v>38990</v>
          </cell>
          <cell r="I6723" t="str">
            <v>Income Statement</v>
          </cell>
          <cell r="J6723" t="str">
            <v>GA Expenses</v>
          </cell>
          <cell r="K6723" t="str">
            <v>5 - Expense-04 Field &amp; Commission Expenses</v>
          </cell>
          <cell r="L6723" t="str">
            <v>CORE</v>
          </cell>
          <cell r="M6723" t="str">
            <v>L Reinhart</v>
          </cell>
          <cell r="N6723" t="str">
            <v>First Commonwealth LHSC of MI</v>
          </cell>
          <cell r="O6723" t="str">
            <v>FCW - Michigan PPO</v>
          </cell>
          <cell r="P6723" t="str">
            <v>GCSA</v>
          </cell>
          <cell r="Q6723" t="str">
            <v>O21</v>
          </cell>
          <cell r="R6723" t="str">
            <v>General Administrative Expenses</v>
          </cell>
          <cell r="S6723" t="str">
            <v>Other operating costs and expenses</v>
          </cell>
          <cell r="T6723" t="str">
            <v>05-Expenses</v>
          </cell>
          <cell r="U6723" t="str">
            <v>EX02</v>
          </cell>
          <cell r="V6723" t="str">
            <v>General and administrative expenses</v>
          </cell>
          <cell r="W6723" t="str">
            <v>07-Benefits and expenses</v>
          </cell>
          <cell r="X6723" t="str">
            <v>Ex02</v>
          </cell>
        </row>
        <row r="6724">
          <cell r="A6724" t="str">
            <v>96340</v>
          </cell>
          <cell r="B6724" t="str">
            <v>4130600</v>
          </cell>
          <cell r="C6724" t="str">
            <v>Commissions Ren Cash Direct</v>
          </cell>
          <cell r="D6724" t="str">
            <v>63320</v>
          </cell>
          <cell r="F6724" t="str">
            <v>C</v>
          </cell>
          <cell r="G6724">
            <v>195817.29</v>
          </cell>
          <cell r="H6724">
            <v>38990</v>
          </cell>
          <cell r="I6724" t="str">
            <v>Income Statement</v>
          </cell>
          <cell r="J6724" t="str">
            <v>GA Expenses</v>
          </cell>
          <cell r="K6724" t="str">
            <v>5 - Expense-04 Field &amp; Commission Expenses</v>
          </cell>
          <cell r="L6724" t="str">
            <v>CORE</v>
          </cell>
          <cell r="M6724" t="str">
            <v>L Reinhart</v>
          </cell>
          <cell r="N6724" t="str">
            <v>First Commonwealth LHSC of MI</v>
          </cell>
          <cell r="O6724" t="str">
            <v>FCW - Michigan PPO</v>
          </cell>
          <cell r="P6724" t="str">
            <v>GCSA</v>
          </cell>
          <cell r="Q6724" t="str">
            <v>O21</v>
          </cell>
          <cell r="R6724" t="str">
            <v>General Administrative Expenses</v>
          </cell>
          <cell r="S6724" t="str">
            <v>Other operating costs and expenses</v>
          </cell>
          <cell r="T6724" t="str">
            <v>05-Expenses</v>
          </cell>
          <cell r="U6724" t="str">
            <v>EX02</v>
          </cell>
          <cell r="V6724" t="str">
            <v>General and administrative expenses</v>
          </cell>
          <cell r="W6724" t="str">
            <v>07-Benefits and expenses</v>
          </cell>
          <cell r="X6724" t="str">
            <v>Ex02</v>
          </cell>
        </row>
        <row r="6725">
          <cell r="A6725" t="str">
            <v>96340</v>
          </cell>
          <cell r="B6725" t="str">
            <v>4130600</v>
          </cell>
          <cell r="C6725" t="str">
            <v>Commissions Ren Cash Direct</v>
          </cell>
          <cell r="D6725" t="str">
            <v>63320</v>
          </cell>
          <cell r="F6725" t="str">
            <v>C</v>
          </cell>
          <cell r="G6725">
            <v>152.16</v>
          </cell>
          <cell r="H6725">
            <v>38990</v>
          </cell>
          <cell r="I6725" t="str">
            <v>Income Statement</v>
          </cell>
          <cell r="J6725" t="str">
            <v>GA Expenses</v>
          </cell>
          <cell r="K6725" t="str">
            <v>5 - Expense-04 Field &amp; Commission Expenses</v>
          </cell>
          <cell r="L6725" t="str">
            <v>CORE</v>
          </cell>
          <cell r="M6725" t="str">
            <v>L Reinhart</v>
          </cell>
          <cell r="N6725" t="str">
            <v>First Commonwealth LHSC of MI</v>
          </cell>
          <cell r="O6725" t="str">
            <v>FCW - Michigan PPO</v>
          </cell>
          <cell r="P6725" t="str">
            <v>GCSA</v>
          </cell>
          <cell r="Q6725" t="str">
            <v>O21</v>
          </cell>
          <cell r="R6725" t="str">
            <v>General Administrative Expenses</v>
          </cell>
          <cell r="S6725" t="str">
            <v>Other operating costs and expenses</v>
          </cell>
          <cell r="T6725" t="str">
            <v>05-Expenses</v>
          </cell>
          <cell r="U6725" t="str">
            <v>EX02</v>
          </cell>
          <cell r="V6725" t="str">
            <v>General and administrative expenses</v>
          </cell>
          <cell r="W6725" t="str">
            <v>07-Benefits and expenses</v>
          </cell>
          <cell r="X6725" t="str">
            <v>Ex02</v>
          </cell>
        </row>
        <row r="6726">
          <cell r="A6726" t="str">
            <v>96215</v>
          </cell>
          <cell r="B6726" t="str">
            <v>4130600</v>
          </cell>
          <cell r="C6726" t="str">
            <v>Commissions Ren Cash Direct</v>
          </cell>
          <cell r="D6726" t="str">
            <v>63405</v>
          </cell>
          <cell r="F6726" t="str">
            <v>C</v>
          </cell>
          <cell r="G6726">
            <v>-333.46</v>
          </cell>
          <cell r="H6726">
            <v>38990</v>
          </cell>
          <cell r="I6726" t="str">
            <v>Income Statement</v>
          </cell>
          <cell r="J6726" t="str">
            <v>GA Expenses</v>
          </cell>
          <cell r="K6726" t="str">
            <v>5 - Expense-04 Field &amp; Commission Expenses</v>
          </cell>
          <cell r="L6726" t="str">
            <v>CORE</v>
          </cell>
          <cell r="M6726" t="str">
            <v>L Reinhart</v>
          </cell>
          <cell r="N6726" t="str">
            <v>First Commonwealth LHSC (IN)</v>
          </cell>
          <cell r="O6726" t="str">
            <v>FCW - Indiana Indemnity</v>
          </cell>
          <cell r="P6726" t="str">
            <v>GCSA</v>
          </cell>
          <cell r="Q6726" t="str">
            <v>O21</v>
          </cell>
          <cell r="R6726" t="str">
            <v>General Administrative Expenses</v>
          </cell>
          <cell r="S6726" t="str">
            <v>Other operating costs and expenses</v>
          </cell>
          <cell r="T6726" t="str">
            <v>05-Expenses</v>
          </cell>
          <cell r="U6726" t="str">
            <v>EX02</v>
          </cell>
          <cell r="V6726" t="str">
            <v>General and administrative expenses</v>
          </cell>
          <cell r="W6726" t="str">
            <v>07-Benefits and expenses</v>
          </cell>
          <cell r="X6726" t="str">
            <v>Ex02</v>
          </cell>
        </row>
        <row r="6727">
          <cell r="A6727" t="str">
            <v>96215</v>
          </cell>
          <cell r="B6727" t="str">
            <v>4130600</v>
          </cell>
          <cell r="C6727" t="str">
            <v>Commissions Ren Cash Direct</v>
          </cell>
          <cell r="D6727" t="str">
            <v>63405</v>
          </cell>
          <cell r="F6727" t="str">
            <v>C</v>
          </cell>
          <cell r="G6727">
            <v>524.37</v>
          </cell>
          <cell r="H6727">
            <v>38990</v>
          </cell>
          <cell r="I6727" t="str">
            <v>Income Statement</v>
          </cell>
          <cell r="J6727" t="str">
            <v>GA Expenses</v>
          </cell>
          <cell r="K6727" t="str">
            <v>5 - Expense-04 Field &amp; Commission Expenses</v>
          </cell>
          <cell r="L6727" t="str">
            <v>CORE</v>
          </cell>
          <cell r="M6727" t="str">
            <v>L Reinhart</v>
          </cell>
          <cell r="N6727" t="str">
            <v>First Commonwealth LHSC (IN)</v>
          </cell>
          <cell r="O6727" t="str">
            <v>FCW - Indiana Indemnity</v>
          </cell>
          <cell r="P6727" t="str">
            <v>GCSA</v>
          </cell>
          <cell r="Q6727" t="str">
            <v>O21</v>
          </cell>
          <cell r="R6727" t="str">
            <v>General Administrative Expenses</v>
          </cell>
          <cell r="S6727" t="str">
            <v>Other operating costs and expenses</v>
          </cell>
          <cell r="T6727" t="str">
            <v>05-Expenses</v>
          </cell>
          <cell r="U6727" t="str">
            <v>EX02</v>
          </cell>
          <cell r="V6727" t="str">
            <v>General and administrative expenses</v>
          </cell>
          <cell r="W6727" t="str">
            <v>07-Benefits and expenses</v>
          </cell>
          <cell r="X6727" t="str">
            <v>Ex02</v>
          </cell>
        </row>
        <row r="6728">
          <cell r="A6728" t="str">
            <v>96215</v>
          </cell>
          <cell r="B6728" t="str">
            <v>4130600</v>
          </cell>
          <cell r="C6728" t="str">
            <v>Commissions Ren Cash Direct</v>
          </cell>
          <cell r="D6728" t="str">
            <v>63410</v>
          </cell>
          <cell r="F6728" t="str">
            <v>C</v>
          </cell>
          <cell r="G6728">
            <v>3564.37</v>
          </cell>
          <cell r="H6728">
            <v>38990</v>
          </cell>
          <cell r="I6728" t="str">
            <v>Income Statement</v>
          </cell>
          <cell r="J6728" t="str">
            <v>GA Expenses</v>
          </cell>
          <cell r="K6728" t="str">
            <v>5 - Expense-04 Field &amp; Commission Expenses</v>
          </cell>
          <cell r="L6728" t="str">
            <v>CORE</v>
          </cell>
          <cell r="M6728" t="str">
            <v>L Reinhart</v>
          </cell>
          <cell r="N6728" t="str">
            <v>First Commonwealth LHSC (IN)</v>
          </cell>
          <cell r="O6728" t="str">
            <v>FCW - Indiana  HMO</v>
          </cell>
          <cell r="P6728" t="str">
            <v>GCSA</v>
          </cell>
          <cell r="Q6728" t="str">
            <v>O21</v>
          </cell>
          <cell r="R6728" t="str">
            <v>General Administrative Expenses</v>
          </cell>
          <cell r="S6728" t="str">
            <v>Other operating costs and expenses</v>
          </cell>
          <cell r="T6728" t="str">
            <v>05-Expenses</v>
          </cell>
          <cell r="U6728" t="str">
            <v>EX02</v>
          </cell>
          <cell r="V6728" t="str">
            <v>General and administrative expenses</v>
          </cell>
          <cell r="W6728" t="str">
            <v>07-Benefits and expenses</v>
          </cell>
          <cell r="X6728" t="str">
            <v>Ex02</v>
          </cell>
        </row>
        <row r="6729">
          <cell r="A6729" t="str">
            <v>96215</v>
          </cell>
          <cell r="B6729" t="str">
            <v>4130600</v>
          </cell>
          <cell r="C6729" t="str">
            <v>Commissions Ren Cash Direct</v>
          </cell>
          <cell r="D6729" t="str">
            <v>63410</v>
          </cell>
          <cell r="F6729" t="str">
            <v>C</v>
          </cell>
          <cell r="G6729">
            <v>13481.52</v>
          </cell>
          <cell r="H6729">
            <v>38990</v>
          </cell>
          <cell r="I6729" t="str">
            <v>Income Statement</v>
          </cell>
          <cell r="J6729" t="str">
            <v>GA Expenses</v>
          </cell>
          <cell r="K6729" t="str">
            <v>5 - Expense-04 Field &amp; Commission Expenses</v>
          </cell>
          <cell r="L6729" t="str">
            <v>CORE</v>
          </cell>
          <cell r="M6729" t="str">
            <v>L Reinhart</v>
          </cell>
          <cell r="N6729" t="str">
            <v>First Commonwealth LHSC (IN)</v>
          </cell>
          <cell r="O6729" t="str">
            <v>FCW - Indiana  HMO</v>
          </cell>
          <cell r="P6729" t="str">
            <v>GCSA</v>
          </cell>
          <cell r="Q6729" t="str">
            <v>O21</v>
          </cell>
          <cell r="R6729" t="str">
            <v>General Administrative Expenses</v>
          </cell>
          <cell r="S6729" t="str">
            <v>Other operating costs and expenses</v>
          </cell>
          <cell r="T6729" t="str">
            <v>05-Expenses</v>
          </cell>
          <cell r="U6729" t="str">
            <v>EX02</v>
          </cell>
          <cell r="V6729" t="str">
            <v>General and administrative expenses</v>
          </cell>
          <cell r="W6729" t="str">
            <v>07-Benefits and expenses</v>
          </cell>
          <cell r="X6729" t="str">
            <v>Ex02</v>
          </cell>
        </row>
        <row r="6730">
          <cell r="A6730" t="str">
            <v>96215</v>
          </cell>
          <cell r="B6730" t="str">
            <v>4130600</v>
          </cell>
          <cell r="C6730" t="str">
            <v>Commissions Ren Cash Direct</v>
          </cell>
          <cell r="D6730" t="str">
            <v>63420</v>
          </cell>
          <cell r="F6730" t="str">
            <v>C</v>
          </cell>
          <cell r="G6730">
            <v>643.07000000000005</v>
          </cell>
          <cell r="H6730">
            <v>38990</v>
          </cell>
          <cell r="I6730" t="str">
            <v>Income Statement</v>
          </cell>
          <cell r="J6730" t="str">
            <v>GA Expenses</v>
          </cell>
          <cell r="K6730" t="str">
            <v>5 - Expense-04 Field &amp; Commission Expenses</v>
          </cell>
          <cell r="L6730" t="str">
            <v>CORE</v>
          </cell>
          <cell r="M6730" t="str">
            <v>L Reinhart</v>
          </cell>
          <cell r="N6730" t="str">
            <v>First Commonwealth LHSC (IN)</v>
          </cell>
          <cell r="O6730" t="str">
            <v>FCW - Indiana PPO</v>
          </cell>
          <cell r="P6730" t="str">
            <v>GCSA</v>
          </cell>
          <cell r="Q6730" t="str">
            <v>O21</v>
          </cell>
          <cell r="R6730" t="str">
            <v>General Administrative Expenses</v>
          </cell>
          <cell r="S6730" t="str">
            <v>Other operating costs and expenses</v>
          </cell>
          <cell r="T6730" t="str">
            <v>05-Expenses</v>
          </cell>
          <cell r="U6730" t="str">
            <v>EX02</v>
          </cell>
          <cell r="V6730" t="str">
            <v>General and administrative expenses</v>
          </cell>
          <cell r="W6730" t="str">
            <v>07-Benefits and expenses</v>
          </cell>
          <cell r="X6730" t="str">
            <v>Ex02</v>
          </cell>
        </row>
        <row r="6731">
          <cell r="A6731" t="str">
            <v>96215</v>
          </cell>
          <cell r="B6731" t="str">
            <v>4130600</v>
          </cell>
          <cell r="C6731" t="str">
            <v>Commissions Ren Cash Direct</v>
          </cell>
          <cell r="D6731" t="str">
            <v>63420</v>
          </cell>
          <cell r="F6731" t="str">
            <v>C</v>
          </cell>
          <cell r="G6731">
            <v>8508.1</v>
          </cell>
          <cell r="H6731">
            <v>38990</v>
          </cell>
          <cell r="I6731" t="str">
            <v>Income Statement</v>
          </cell>
          <cell r="J6731" t="str">
            <v>GA Expenses</v>
          </cell>
          <cell r="K6731" t="str">
            <v>5 - Expense-04 Field &amp; Commission Expenses</v>
          </cell>
          <cell r="L6731" t="str">
            <v>CORE</v>
          </cell>
          <cell r="M6731" t="str">
            <v>L Reinhart</v>
          </cell>
          <cell r="N6731" t="str">
            <v>First Commonwealth LHSC (IN)</v>
          </cell>
          <cell r="O6731" t="str">
            <v>FCW - Indiana PPO</v>
          </cell>
          <cell r="P6731" t="str">
            <v>GCSA</v>
          </cell>
          <cell r="Q6731" t="str">
            <v>O21</v>
          </cell>
          <cell r="R6731" t="str">
            <v>General Administrative Expenses</v>
          </cell>
          <cell r="S6731" t="str">
            <v>Other operating costs and expenses</v>
          </cell>
          <cell r="T6731" t="str">
            <v>05-Expenses</v>
          </cell>
          <cell r="U6731" t="str">
            <v>EX02</v>
          </cell>
          <cell r="V6731" t="str">
            <v>General and administrative expenses</v>
          </cell>
          <cell r="W6731" t="str">
            <v>07-Benefits and expenses</v>
          </cell>
          <cell r="X6731" t="str">
            <v>Ex02</v>
          </cell>
        </row>
        <row r="6732">
          <cell r="A6732" t="str">
            <v>96350</v>
          </cell>
          <cell r="B6732" t="str">
            <v>4130600</v>
          </cell>
          <cell r="C6732" t="str">
            <v>Commissions Ren Cash Direct</v>
          </cell>
          <cell r="D6732" t="str">
            <v>63510</v>
          </cell>
          <cell r="F6732" t="str">
            <v>C</v>
          </cell>
          <cell r="G6732">
            <v>52.24</v>
          </cell>
          <cell r="H6732">
            <v>38990</v>
          </cell>
          <cell r="I6732" t="str">
            <v>Income Statement</v>
          </cell>
          <cell r="J6732" t="str">
            <v>GA Expenses</v>
          </cell>
          <cell r="K6732" t="str">
            <v>5 - Expense-04 Field &amp; Commission Expenses</v>
          </cell>
          <cell r="L6732" t="str">
            <v>CORE</v>
          </cell>
          <cell r="M6732" t="str">
            <v>L Reinhart</v>
          </cell>
          <cell r="N6732" t="str">
            <v>First Commonwealth LHSC (WI)</v>
          </cell>
          <cell r="O6732" t="str">
            <v>FCW - Wisconsin HMO</v>
          </cell>
          <cell r="P6732" t="str">
            <v>GCSA</v>
          </cell>
          <cell r="Q6732" t="str">
            <v>O21</v>
          </cell>
          <cell r="R6732" t="str">
            <v>General Administrative Expenses</v>
          </cell>
          <cell r="S6732" t="str">
            <v>Other operating costs and expenses</v>
          </cell>
          <cell r="T6732" t="str">
            <v>05-Expenses</v>
          </cell>
          <cell r="U6732" t="str">
            <v>EX02</v>
          </cell>
          <cell r="V6732" t="str">
            <v>General and administrative expenses</v>
          </cell>
          <cell r="W6732" t="str">
            <v>07-Benefits and expenses</v>
          </cell>
          <cell r="X6732" t="str">
            <v>Ex02</v>
          </cell>
        </row>
        <row r="6733">
          <cell r="A6733" t="str">
            <v>96350</v>
          </cell>
          <cell r="B6733" t="str">
            <v>4130600</v>
          </cell>
          <cell r="C6733" t="str">
            <v>Commissions Ren Cash Direct</v>
          </cell>
          <cell r="D6733" t="str">
            <v>63510</v>
          </cell>
          <cell r="F6733" t="str">
            <v>C</v>
          </cell>
          <cell r="G6733">
            <v>8761.2900000000009</v>
          </cell>
          <cell r="H6733">
            <v>38990</v>
          </cell>
          <cell r="I6733" t="str">
            <v>Income Statement</v>
          </cell>
          <cell r="J6733" t="str">
            <v>GA Expenses</v>
          </cell>
          <cell r="K6733" t="str">
            <v>5 - Expense-04 Field &amp; Commission Expenses</v>
          </cell>
          <cell r="L6733" t="str">
            <v>CORE</v>
          </cell>
          <cell r="M6733" t="str">
            <v>L Reinhart</v>
          </cell>
          <cell r="N6733" t="str">
            <v>First Commonwealth LHSC (WI)</v>
          </cell>
          <cell r="O6733" t="str">
            <v>FCW - Wisconsin HMO</v>
          </cell>
          <cell r="P6733" t="str">
            <v>GCSA</v>
          </cell>
          <cell r="Q6733" t="str">
            <v>O21</v>
          </cell>
          <cell r="R6733" t="str">
            <v>General Administrative Expenses</v>
          </cell>
          <cell r="S6733" t="str">
            <v>Other operating costs and expenses</v>
          </cell>
          <cell r="T6733" t="str">
            <v>05-Expenses</v>
          </cell>
          <cell r="U6733" t="str">
            <v>EX02</v>
          </cell>
          <cell r="V6733" t="str">
            <v>General and administrative expenses</v>
          </cell>
          <cell r="W6733" t="str">
            <v>07-Benefits and expenses</v>
          </cell>
          <cell r="X6733" t="str">
            <v>Ex02</v>
          </cell>
        </row>
        <row r="6734">
          <cell r="A6734" t="str">
            <v>96350</v>
          </cell>
          <cell r="B6734" t="str">
            <v>4130600</v>
          </cell>
          <cell r="C6734" t="str">
            <v>Commissions Ren Cash Direct</v>
          </cell>
          <cell r="D6734" t="str">
            <v>63510</v>
          </cell>
          <cell r="F6734" t="str">
            <v>C</v>
          </cell>
          <cell r="G6734">
            <v>13.55</v>
          </cell>
          <cell r="H6734">
            <v>38990</v>
          </cell>
          <cell r="I6734" t="str">
            <v>Income Statement</v>
          </cell>
          <cell r="J6734" t="str">
            <v>GA Expenses</v>
          </cell>
          <cell r="K6734" t="str">
            <v>5 - Expense-04 Field &amp; Commission Expenses</v>
          </cell>
          <cell r="L6734" t="str">
            <v>CORE</v>
          </cell>
          <cell r="M6734" t="str">
            <v>L Reinhart</v>
          </cell>
          <cell r="N6734" t="str">
            <v>First Commonwealth LHSC (WI)</v>
          </cell>
          <cell r="O6734" t="str">
            <v>FCW - Wisconsin HMO</v>
          </cell>
          <cell r="P6734" t="str">
            <v>GCSA</v>
          </cell>
          <cell r="Q6734" t="str">
            <v>O21</v>
          </cell>
          <cell r="R6734" t="str">
            <v>General Administrative Expenses</v>
          </cell>
          <cell r="S6734" t="str">
            <v>Other operating costs and expenses</v>
          </cell>
          <cell r="T6734" t="str">
            <v>05-Expenses</v>
          </cell>
          <cell r="U6734" t="str">
            <v>EX02</v>
          </cell>
          <cell r="V6734" t="str">
            <v>General and administrative expenses</v>
          </cell>
          <cell r="W6734" t="str">
            <v>07-Benefits and expenses</v>
          </cell>
          <cell r="X6734" t="str">
            <v>Ex02</v>
          </cell>
        </row>
        <row r="6735">
          <cell r="A6735" t="str">
            <v>96350</v>
          </cell>
          <cell r="B6735" t="str">
            <v>4130600</v>
          </cell>
          <cell r="C6735" t="str">
            <v>Commissions Ren Cash Direct</v>
          </cell>
          <cell r="D6735" t="str">
            <v>63510</v>
          </cell>
          <cell r="F6735" t="str">
            <v>C</v>
          </cell>
          <cell r="G6735">
            <v>16223.28</v>
          </cell>
          <cell r="H6735">
            <v>38990</v>
          </cell>
          <cell r="I6735" t="str">
            <v>Income Statement</v>
          </cell>
          <cell r="J6735" t="str">
            <v>GA Expenses</v>
          </cell>
          <cell r="K6735" t="str">
            <v>5 - Expense-04 Field &amp; Commission Expenses</v>
          </cell>
          <cell r="L6735" t="str">
            <v>CORE</v>
          </cell>
          <cell r="M6735" t="str">
            <v>L Reinhart</v>
          </cell>
          <cell r="N6735" t="str">
            <v>First Commonwealth LHSC (WI)</v>
          </cell>
          <cell r="O6735" t="str">
            <v>FCW - Wisconsin HMO</v>
          </cell>
          <cell r="P6735" t="str">
            <v>GCSA</v>
          </cell>
          <cell r="Q6735" t="str">
            <v>O21</v>
          </cell>
          <cell r="R6735" t="str">
            <v>General Administrative Expenses</v>
          </cell>
          <cell r="S6735" t="str">
            <v>Other operating costs and expenses</v>
          </cell>
          <cell r="T6735" t="str">
            <v>05-Expenses</v>
          </cell>
          <cell r="U6735" t="str">
            <v>EX02</v>
          </cell>
          <cell r="V6735" t="str">
            <v>General and administrative expenses</v>
          </cell>
          <cell r="W6735" t="str">
            <v>07-Benefits and expenses</v>
          </cell>
          <cell r="X6735" t="str">
            <v>Ex02</v>
          </cell>
        </row>
        <row r="6736">
          <cell r="A6736" t="str">
            <v>96350</v>
          </cell>
          <cell r="B6736" t="str">
            <v>4130600</v>
          </cell>
          <cell r="C6736" t="str">
            <v>Commissions Ren Cash Direct</v>
          </cell>
          <cell r="D6736" t="str">
            <v>63510</v>
          </cell>
          <cell r="F6736" t="str">
            <v>C</v>
          </cell>
          <cell r="G6736">
            <v>31.82</v>
          </cell>
          <cell r="H6736">
            <v>38990</v>
          </cell>
          <cell r="I6736" t="str">
            <v>Income Statement</v>
          </cell>
          <cell r="J6736" t="str">
            <v>GA Expenses</v>
          </cell>
          <cell r="K6736" t="str">
            <v>5 - Expense-04 Field &amp; Commission Expenses</v>
          </cell>
          <cell r="L6736" t="str">
            <v>CORE</v>
          </cell>
          <cell r="M6736" t="str">
            <v>L Reinhart</v>
          </cell>
          <cell r="N6736" t="str">
            <v>First Commonwealth LHSC (WI)</v>
          </cell>
          <cell r="O6736" t="str">
            <v>FCW - Wisconsin HMO</v>
          </cell>
          <cell r="P6736" t="str">
            <v>GCSA</v>
          </cell>
          <cell r="Q6736" t="str">
            <v>O21</v>
          </cell>
          <cell r="R6736" t="str">
            <v>General Administrative Expenses</v>
          </cell>
          <cell r="S6736" t="str">
            <v>Other operating costs and expenses</v>
          </cell>
          <cell r="T6736" t="str">
            <v>05-Expenses</v>
          </cell>
          <cell r="U6736" t="str">
            <v>EX02</v>
          </cell>
          <cell r="V6736" t="str">
            <v>General and administrative expenses</v>
          </cell>
          <cell r="W6736" t="str">
            <v>07-Benefits and expenses</v>
          </cell>
          <cell r="X6736" t="str">
            <v>Ex02</v>
          </cell>
        </row>
        <row r="6737">
          <cell r="A6737" t="str">
            <v>96350</v>
          </cell>
          <cell r="B6737" t="str">
            <v>4130600</v>
          </cell>
          <cell r="C6737" t="str">
            <v>Commissions Ren Cash Direct</v>
          </cell>
          <cell r="D6737" t="str">
            <v>63510</v>
          </cell>
          <cell r="F6737" t="str">
            <v>C</v>
          </cell>
          <cell r="G6737">
            <v>413.16</v>
          </cell>
          <cell r="H6737">
            <v>38990</v>
          </cell>
          <cell r="I6737" t="str">
            <v>Income Statement</v>
          </cell>
          <cell r="J6737" t="str">
            <v>GA Expenses</v>
          </cell>
          <cell r="K6737" t="str">
            <v>5 - Expense-04 Field &amp; Commission Expenses</v>
          </cell>
          <cell r="L6737" t="str">
            <v>CORE</v>
          </cell>
          <cell r="M6737" t="str">
            <v>L Reinhart</v>
          </cell>
          <cell r="N6737" t="str">
            <v>First Commonwealth LHSC (WI)</v>
          </cell>
          <cell r="O6737" t="str">
            <v>FCW - Wisconsin HMO</v>
          </cell>
          <cell r="P6737" t="str">
            <v>GCSA</v>
          </cell>
          <cell r="Q6737" t="str">
            <v>O21</v>
          </cell>
          <cell r="R6737" t="str">
            <v>General Administrative Expenses</v>
          </cell>
          <cell r="S6737" t="str">
            <v>Other operating costs and expenses</v>
          </cell>
          <cell r="T6737" t="str">
            <v>05-Expenses</v>
          </cell>
          <cell r="U6737" t="str">
            <v>EX02</v>
          </cell>
          <cell r="V6737" t="str">
            <v>General and administrative expenses</v>
          </cell>
          <cell r="W6737" t="str">
            <v>07-Benefits and expenses</v>
          </cell>
          <cell r="X6737" t="str">
            <v>Ex02</v>
          </cell>
        </row>
        <row r="6738">
          <cell r="A6738" t="str">
            <v>96350</v>
          </cell>
          <cell r="B6738" t="str">
            <v>4130600</v>
          </cell>
          <cell r="C6738" t="str">
            <v>Commissions Ren Cash Direct</v>
          </cell>
          <cell r="D6738" t="str">
            <v>63510</v>
          </cell>
          <cell r="F6738" t="str">
            <v>C</v>
          </cell>
          <cell r="G6738">
            <v>304025.51</v>
          </cell>
          <cell r="H6738">
            <v>38990</v>
          </cell>
          <cell r="I6738" t="str">
            <v>Income Statement</v>
          </cell>
          <cell r="J6738" t="str">
            <v>GA Expenses</v>
          </cell>
          <cell r="K6738" t="str">
            <v>5 - Expense-04 Field &amp; Commission Expenses</v>
          </cell>
          <cell r="L6738" t="str">
            <v>CORE</v>
          </cell>
          <cell r="M6738" t="str">
            <v>L Reinhart</v>
          </cell>
          <cell r="N6738" t="str">
            <v>First Commonwealth LHSC (WI)</v>
          </cell>
          <cell r="O6738" t="str">
            <v>FCW - Wisconsin HMO</v>
          </cell>
          <cell r="P6738" t="str">
            <v>GCSA</v>
          </cell>
          <cell r="Q6738" t="str">
            <v>O21</v>
          </cell>
          <cell r="R6738" t="str">
            <v>General Administrative Expenses</v>
          </cell>
          <cell r="S6738" t="str">
            <v>Other operating costs and expenses</v>
          </cell>
          <cell r="T6738" t="str">
            <v>05-Expenses</v>
          </cell>
          <cell r="U6738" t="str">
            <v>EX02</v>
          </cell>
          <cell r="V6738" t="str">
            <v>General and administrative expenses</v>
          </cell>
          <cell r="W6738" t="str">
            <v>07-Benefits and expenses</v>
          </cell>
          <cell r="X6738" t="str">
            <v>Ex02</v>
          </cell>
        </row>
        <row r="6739">
          <cell r="A6739" t="str">
            <v>96350</v>
          </cell>
          <cell r="B6739" t="str">
            <v>4130600</v>
          </cell>
          <cell r="C6739" t="str">
            <v>Commissions Ren Cash Direct</v>
          </cell>
          <cell r="D6739" t="str">
            <v>63515</v>
          </cell>
          <cell r="F6739" t="str">
            <v>C</v>
          </cell>
          <cell r="G6739">
            <v>-23.81</v>
          </cell>
          <cell r="H6739">
            <v>38990</v>
          </cell>
          <cell r="I6739" t="str">
            <v>Income Statement</v>
          </cell>
          <cell r="J6739" t="str">
            <v>GA Expenses</v>
          </cell>
          <cell r="K6739" t="str">
            <v>5 - Expense-04 Field &amp; Commission Expenses</v>
          </cell>
          <cell r="L6739" t="str">
            <v>CORE</v>
          </cell>
          <cell r="M6739" t="str">
            <v>L Reinhart</v>
          </cell>
          <cell r="N6739" t="str">
            <v>First Commonwealth LHSC (WI)</v>
          </cell>
          <cell r="O6739" t="str">
            <v>FCW - Wisconsin PPO</v>
          </cell>
          <cell r="P6739" t="str">
            <v>GCSA</v>
          </cell>
          <cell r="Q6739" t="str">
            <v>O21</v>
          </cell>
          <cell r="R6739" t="str">
            <v>General Administrative Expenses</v>
          </cell>
          <cell r="S6739" t="str">
            <v>Other operating costs and expenses</v>
          </cell>
          <cell r="T6739" t="str">
            <v>05-Expenses</v>
          </cell>
          <cell r="U6739" t="str">
            <v>EX02</v>
          </cell>
          <cell r="V6739" t="str">
            <v>General and administrative expenses</v>
          </cell>
          <cell r="W6739" t="str">
            <v>07-Benefits and expenses</v>
          </cell>
          <cell r="X6739" t="str">
            <v>Ex02</v>
          </cell>
        </row>
        <row r="6740">
          <cell r="A6740" t="str">
            <v>96350</v>
          </cell>
          <cell r="B6740" t="str">
            <v>4130600</v>
          </cell>
          <cell r="C6740" t="str">
            <v>Commissions Ren Cash Direct</v>
          </cell>
          <cell r="D6740" t="str">
            <v>63515</v>
          </cell>
          <cell r="F6740" t="str">
            <v>C</v>
          </cell>
          <cell r="G6740">
            <v>7464.19</v>
          </cell>
          <cell r="H6740">
            <v>38990</v>
          </cell>
          <cell r="I6740" t="str">
            <v>Income Statement</v>
          </cell>
          <cell r="J6740" t="str">
            <v>GA Expenses</v>
          </cell>
          <cell r="K6740" t="str">
            <v>5 - Expense-04 Field &amp; Commission Expenses</v>
          </cell>
          <cell r="L6740" t="str">
            <v>CORE</v>
          </cell>
          <cell r="M6740" t="str">
            <v>L Reinhart</v>
          </cell>
          <cell r="N6740" t="str">
            <v>First Commonwealth LHSC (WI)</v>
          </cell>
          <cell r="O6740" t="str">
            <v>FCW - Wisconsin PPO</v>
          </cell>
          <cell r="P6740" t="str">
            <v>GCSA</v>
          </cell>
          <cell r="Q6740" t="str">
            <v>O21</v>
          </cell>
          <cell r="R6740" t="str">
            <v>General Administrative Expenses</v>
          </cell>
          <cell r="S6740" t="str">
            <v>Other operating costs and expenses</v>
          </cell>
          <cell r="T6740" t="str">
            <v>05-Expenses</v>
          </cell>
          <cell r="U6740" t="str">
            <v>EX02</v>
          </cell>
          <cell r="V6740" t="str">
            <v>General and administrative expenses</v>
          </cell>
          <cell r="W6740" t="str">
            <v>07-Benefits and expenses</v>
          </cell>
          <cell r="X6740" t="str">
            <v>Ex02</v>
          </cell>
        </row>
        <row r="6741">
          <cell r="A6741" t="str">
            <v>96350</v>
          </cell>
          <cell r="B6741" t="str">
            <v>4130600</v>
          </cell>
          <cell r="C6741" t="str">
            <v>Commissions Ren Cash Direct</v>
          </cell>
          <cell r="D6741" t="str">
            <v>63515</v>
          </cell>
          <cell r="F6741" t="str">
            <v>C</v>
          </cell>
          <cell r="G6741">
            <v>117288.33</v>
          </cell>
          <cell r="H6741">
            <v>38990</v>
          </cell>
          <cell r="I6741" t="str">
            <v>Income Statement</v>
          </cell>
          <cell r="J6741" t="str">
            <v>GA Expenses</v>
          </cell>
          <cell r="K6741" t="str">
            <v>5 - Expense-04 Field &amp; Commission Expenses</v>
          </cell>
          <cell r="L6741" t="str">
            <v>CORE</v>
          </cell>
          <cell r="M6741" t="str">
            <v>L Reinhart</v>
          </cell>
          <cell r="N6741" t="str">
            <v>First Commonwealth LHSC (WI)</v>
          </cell>
          <cell r="O6741" t="str">
            <v>FCW - Wisconsin PPO</v>
          </cell>
          <cell r="P6741" t="str">
            <v>GCSA</v>
          </cell>
          <cell r="Q6741" t="str">
            <v>O21</v>
          </cell>
          <cell r="R6741" t="str">
            <v>General Administrative Expenses</v>
          </cell>
          <cell r="S6741" t="str">
            <v>Other operating costs and expenses</v>
          </cell>
          <cell r="T6741" t="str">
            <v>05-Expenses</v>
          </cell>
          <cell r="U6741" t="str">
            <v>EX02</v>
          </cell>
          <cell r="V6741" t="str">
            <v>General and administrative expenses</v>
          </cell>
          <cell r="W6741" t="str">
            <v>07-Benefits and expenses</v>
          </cell>
          <cell r="X6741" t="str">
            <v>Ex02</v>
          </cell>
        </row>
        <row r="6742">
          <cell r="A6742" t="str">
            <v>96426</v>
          </cell>
          <cell r="B6742" t="str">
            <v>4130600</v>
          </cell>
          <cell r="C6742" t="str">
            <v>Commissions Ren Cash Direct</v>
          </cell>
          <cell r="D6742" t="str">
            <v>63605</v>
          </cell>
          <cell r="F6742" t="str">
            <v>C</v>
          </cell>
          <cell r="G6742">
            <v>135.72</v>
          </cell>
          <cell r="H6742">
            <v>38990</v>
          </cell>
          <cell r="I6742" t="str">
            <v>Income Statement</v>
          </cell>
          <cell r="J6742" t="str">
            <v>GA Expenses</v>
          </cell>
          <cell r="K6742" t="str">
            <v>5 - Expense-04 Field &amp; Commission Expenses</v>
          </cell>
          <cell r="L6742" t="str">
            <v>CORE</v>
          </cell>
          <cell r="M6742" t="str">
            <v>L Reinhart</v>
          </cell>
          <cell r="N6742" t="str">
            <v>First Commonwealth of MO, Inc</v>
          </cell>
          <cell r="O6742" t="str">
            <v>FCW - Missouri Indemnity</v>
          </cell>
          <cell r="P6742" t="str">
            <v>GCSA</v>
          </cell>
          <cell r="Q6742" t="str">
            <v>O21</v>
          </cell>
          <cell r="R6742" t="str">
            <v>General Administrative Expenses</v>
          </cell>
          <cell r="S6742" t="str">
            <v>Other operating costs and expenses</v>
          </cell>
          <cell r="T6742" t="str">
            <v>05-Expenses</v>
          </cell>
          <cell r="U6742" t="str">
            <v>EX02</v>
          </cell>
          <cell r="V6742" t="str">
            <v>General and administrative expenses</v>
          </cell>
          <cell r="W6742" t="str">
            <v>07-Benefits and expenses</v>
          </cell>
          <cell r="X6742" t="str">
            <v>Ex02</v>
          </cell>
        </row>
        <row r="6743">
          <cell r="A6743" t="str">
            <v>96426</v>
          </cell>
          <cell r="B6743" t="str">
            <v>4130600</v>
          </cell>
          <cell r="C6743" t="str">
            <v>Commissions Ren Cash Direct</v>
          </cell>
          <cell r="D6743" t="str">
            <v>63605</v>
          </cell>
          <cell r="F6743" t="str">
            <v>C</v>
          </cell>
          <cell r="G6743">
            <v>2782.53</v>
          </cell>
          <cell r="H6743">
            <v>38990</v>
          </cell>
          <cell r="I6743" t="str">
            <v>Income Statement</v>
          </cell>
          <cell r="J6743" t="str">
            <v>GA Expenses</v>
          </cell>
          <cell r="K6743" t="str">
            <v>5 - Expense-04 Field &amp; Commission Expenses</v>
          </cell>
          <cell r="L6743" t="str">
            <v>CORE</v>
          </cell>
          <cell r="M6743" t="str">
            <v>L Reinhart</v>
          </cell>
          <cell r="N6743" t="str">
            <v>First Commonwealth of MO, Inc</v>
          </cell>
          <cell r="O6743" t="str">
            <v>FCW - Missouri Indemnity</v>
          </cell>
          <cell r="P6743" t="str">
            <v>GCSA</v>
          </cell>
          <cell r="Q6743" t="str">
            <v>O21</v>
          </cell>
          <cell r="R6743" t="str">
            <v>General Administrative Expenses</v>
          </cell>
          <cell r="S6743" t="str">
            <v>Other operating costs and expenses</v>
          </cell>
          <cell r="T6743" t="str">
            <v>05-Expenses</v>
          </cell>
          <cell r="U6743" t="str">
            <v>EX02</v>
          </cell>
          <cell r="V6743" t="str">
            <v>General and administrative expenses</v>
          </cell>
          <cell r="W6743" t="str">
            <v>07-Benefits and expenses</v>
          </cell>
          <cell r="X6743" t="str">
            <v>Ex02</v>
          </cell>
        </row>
        <row r="6744">
          <cell r="A6744" t="str">
            <v>96426</v>
          </cell>
          <cell r="B6744" t="str">
            <v>4130600</v>
          </cell>
          <cell r="C6744" t="str">
            <v>Commissions Ren Cash Direct</v>
          </cell>
          <cell r="D6744" t="str">
            <v>63610</v>
          </cell>
          <cell r="F6744" t="str">
            <v>C</v>
          </cell>
          <cell r="G6744">
            <v>3188.94</v>
          </cell>
          <cell r="H6744">
            <v>38990</v>
          </cell>
          <cell r="I6744" t="str">
            <v>Income Statement</v>
          </cell>
          <cell r="J6744" t="str">
            <v>GA Expenses</v>
          </cell>
          <cell r="K6744" t="str">
            <v>5 - Expense-04 Field &amp; Commission Expenses</v>
          </cell>
          <cell r="L6744" t="str">
            <v>CORE</v>
          </cell>
          <cell r="M6744" t="str">
            <v>L Reinhart</v>
          </cell>
          <cell r="N6744" t="str">
            <v>First Commonwealth of MO, Inc</v>
          </cell>
          <cell r="O6744" t="str">
            <v>FCW - Missouri HMO</v>
          </cell>
          <cell r="P6744" t="str">
            <v>GCSA</v>
          </cell>
          <cell r="Q6744" t="str">
            <v>O21</v>
          </cell>
          <cell r="R6744" t="str">
            <v>General Administrative Expenses</v>
          </cell>
          <cell r="S6744" t="str">
            <v>Other operating costs and expenses</v>
          </cell>
          <cell r="T6744" t="str">
            <v>05-Expenses</v>
          </cell>
          <cell r="U6744" t="str">
            <v>EX02</v>
          </cell>
          <cell r="V6744" t="str">
            <v>General and administrative expenses</v>
          </cell>
          <cell r="W6744" t="str">
            <v>07-Benefits and expenses</v>
          </cell>
          <cell r="X6744" t="str">
            <v>Ex02</v>
          </cell>
        </row>
        <row r="6745">
          <cell r="A6745" t="str">
            <v>96426</v>
          </cell>
          <cell r="B6745" t="str">
            <v>4130600</v>
          </cell>
          <cell r="C6745" t="str">
            <v>Commissions Ren Cash Direct</v>
          </cell>
          <cell r="D6745" t="str">
            <v>63610</v>
          </cell>
          <cell r="F6745" t="str">
            <v>C</v>
          </cell>
          <cell r="G6745">
            <v>55.82</v>
          </cell>
          <cell r="H6745">
            <v>38990</v>
          </cell>
          <cell r="I6745" t="str">
            <v>Income Statement</v>
          </cell>
          <cell r="J6745" t="str">
            <v>GA Expenses</v>
          </cell>
          <cell r="K6745" t="str">
            <v>5 - Expense-04 Field &amp; Commission Expenses</v>
          </cell>
          <cell r="L6745" t="str">
            <v>CORE</v>
          </cell>
          <cell r="M6745" t="str">
            <v>L Reinhart</v>
          </cell>
          <cell r="N6745" t="str">
            <v>First Commonwealth of MO, Inc</v>
          </cell>
          <cell r="O6745" t="str">
            <v>FCW - Missouri HMO</v>
          </cell>
          <cell r="P6745" t="str">
            <v>GCSA</v>
          </cell>
          <cell r="Q6745" t="str">
            <v>O21</v>
          </cell>
          <cell r="R6745" t="str">
            <v>General Administrative Expenses</v>
          </cell>
          <cell r="S6745" t="str">
            <v>Other operating costs and expenses</v>
          </cell>
          <cell r="T6745" t="str">
            <v>05-Expenses</v>
          </cell>
          <cell r="U6745" t="str">
            <v>EX02</v>
          </cell>
          <cell r="V6745" t="str">
            <v>General and administrative expenses</v>
          </cell>
          <cell r="W6745" t="str">
            <v>07-Benefits and expenses</v>
          </cell>
          <cell r="X6745" t="str">
            <v>Ex02</v>
          </cell>
        </row>
        <row r="6746">
          <cell r="A6746" t="str">
            <v>96426</v>
          </cell>
          <cell r="B6746" t="str">
            <v>4130600</v>
          </cell>
          <cell r="C6746" t="str">
            <v>Commissions Ren Cash Direct</v>
          </cell>
          <cell r="D6746" t="str">
            <v>63610</v>
          </cell>
          <cell r="F6746" t="str">
            <v>C</v>
          </cell>
          <cell r="G6746">
            <v>217.51</v>
          </cell>
          <cell r="H6746">
            <v>38990</v>
          </cell>
          <cell r="I6746" t="str">
            <v>Income Statement</v>
          </cell>
          <cell r="J6746" t="str">
            <v>GA Expenses</v>
          </cell>
          <cell r="K6746" t="str">
            <v>5 - Expense-04 Field &amp; Commission Expenses</v>
          </cell>
          <cell r="L6746" t="str">
            <v>CORE</v>
          </cell>
          <cell r="M6746" t="str">
            <v>L Reinhart</v>
          </cell>
          <cell r="N6746" t="str">
            <v>First Commonwealth of MO, Inc</v>
          </cell>
          <cell r="O6746" t="str">
            <v>FCW - Missouri HMO</v>
          </cell>
          <cell r="P6746" t="str">
            <v>GCSA</v>
          </cell>
          <cell r="Q6746" t="str">
            <v>O21</v>
          </cell>
          <cell r="R6746" t="str">
            <v>General Administrative Expenses</v>
          </cell>
          <cell r="S6746" t="str">
            <v>Other operating costs and expenses</v>
          </cell>
          <cell r="T6746" t="str">
            <v>05-Expenses</v>
          </cell>
          <cell r="U6746" t="str">
            <v>EX02</v>
          </cell>
          <cell r="V6746" t="str">
            <v>General and administrative expenses</v>
          </cell>
          <cell r="W6746" t="str">
            <v>07-Benefits and expenses</v>
          </cell>
          <cell r="X6746" t="str">
            <v>Ex02</v>
          </cell>
        </row>
        <row r="6747">
          <cell r="A6747" t="str">
            <v>96426</v>
          </cell>
          <cell r="B6747" t="str">
            <v>4130600</v>
          </cell>
          <cell r="C6747" t="str">
            <v>Commissions Ren Cash Direct</v>
          </cell>
          <cell r="D6747" t="str">
            <v>63610</v>
          </cell>
          <cell r="F6747" t="str">
            <v>C</v>
          </cell>
          <cell r="G6747">
            <v>63145.23</v>
          </cell>
          <cell r="H6747">
            <v>38990</v>
          </cell>
          <cell r="I6747" t="str">
            <v>Income Statement</v>
          </cell>
          <cell r="J6747" t="str">
            <v>GA Expenses</v>
          </cell>
          <cell r="K6747" t="str">
            <v>5 - Expense-04 Field &amp; Commission Expenses</v>
          </cell>
          <cell r="L6747" t="str">
            <v>CORE</v>
          </cell>
          <cell r="M6747" t="str">
            <v>L Reinhart</v>
          </cell>
          <cell r="N6747" t="str">
            <v>First Commonwealth of MO, Inc</v>
          </cell>
          <cell r="O6747" t="str">
            <v>FCW - Missouri HMO</v>
          </cell>
          <cell r="P6747" t="str">
            <v>GCSA</v>
          </cell>
          <cell r="Q6747" t="str">
            <v>O21</v>
          </cell>
          <cell r="R6747" t="str">
            <v>General Administrative Expenses</v>
          </cell>
          <cell r="S6747" t="str">
            <v>Other operating costs and expenses</v>
          </cell>
          <cell r="T6747" t="str">
            <v>05-Expenses</v>
          </cell>
          <cell r="U6747" t="str">
            <v>EX02</v>
          </cell>
          <cell r="V6747" t="str">
            <v>General and administrative expenses</v>
          </cell>
          <cell r="W6747" t="str">
            <v>07-Benefits and expenses</v>
          </cell>
          <cell r="X6747" t="str">
            <v>Ex02</v>
          </cell>
        </row>
        <row r="6748">
          <cell r="A6748" t="str">
            <v>96426</v>
          </cell>
          <cell r="B6748" t="str">
            <v>4130600</v>
          </cell>
          <cell r="C6748" t="str">
            <v>Commissions Ren Cash Direct</v>
          </cell>
          <cell r="D6748" t="str">
            <v>63610</v>
          </cell>
          <cell r="F6748" t="str">
            <v>C</v>
          </cell>
          <cell r="G6748">
            <v>28.01</v>
          </cell>
          <cell r="H6748">
            <v>38990</v>
          </cell>
          <cell r="I6748" t="str">
            <v>Income Statement</v>
          </cell>
          <cell r="J6748" t="str">
            <v>GA Expenses</v>
          </cell>
          <cell r="K6748" t="str">
            <v>5 - Expense-04 Field &amp; Commission Expenses</v>
          </cell>
          <cell r="L6748" t="str">
            <v>CORE</v>
          </cell>
          <cell r="M6748" t="str">
            <v>L Reinhart</v>
          </cell>
          <cell r="N6748" t="str">
            <v>First Commonwealth of MO, Inc</v>
          </cell>
          <cell r="O6748" t="str">
            <v>FCW - Missouri HMO</v>
          </cell>
          <cell r="P6748" t="str">
            <v>GCSA</v>
          </cell>
          <cell r="Q6748" t="str">
            <v>O21</v>
          </cell>
          <cell r="R6748" t="str">
            <v>General Administrative Expenses</v>
          </cell>
          <cell r="S6748" t="str">
            <v>Other operating costs and expenses</v>
          </cell>
          <cell r="T6748" t="str">
            <v>05-Expenses</v>
          </cell>
          <cell r="U6748" t="str">
            <v>EX02</v>
          </cell>
          <cell r="V6748" t="str">
            <v>General and administrative expenses</v>
          </cell>
          <cell r="W6748" t="str">
            <v>07-Benefits and expenses</v>
          </cell>
          <cell r="X6748" t="str">
            <v>Ex02</v>
          </cell>
        </row>
        <row r="6749">
          <cell r="A6749" t="str">
            <v>96426</v>
          </cell>
          <cell r="B6749" t="str">
            <v>4130600</v>
          </cell>
          <cell r="C6749" t="str">
            <v>Commissions Ren Cash Direct</v>
          </cell>
          <cell r="D6749" t="str">
            <v>63615</v>
          </cell>
          <cell r="F6749" t="str">
            <v>C</v>
          </cell>
          <cell r="G6749">
            <v>468.77</v>
          </cell>
          <cell r="H6749">
            <v>38990</v>
          </cell>
          <cell r="I6749" t="str">
            <v>Income Statement</v>
          </cell>
          <cell r="J6749" t="str">
            <v>GA Expenses</v>
          </cell>
          <cell r="K6749" t="str">
            <v>5 - Expense-04 Field &amp; Commission Expenses</v>
          </cell>
          <cell r="L6749" t="str">
            <v>CORE</v>
          </cell>
          <cell r="M6749" t="str">
            <v>L Reinhart</v>
          </cell>
          <cell r="N6749" t="str">
            <v>First Commonwealth of MO, Inc</v>
          </cell>
          <cell r="O6749" t="str">
            <v>FCW - Missouri PPO</v>
          </cell>
          <cell r="P6749" t="str">
            <v>GCSA</v>
          </cell>
          <cell r="Q6749" t="str">
            <v>O21</v>
          </cell>
          <cell r="R6749" t="str">
            <v>General Administrative Expenses</v>
          </cell>
          <cell r="S6749" t="str">
            <v>Other operating costs and expenses</v>
          </cell>
          <cell r="T6749" t="str">
            <v>05-Expenses</v>
          </cell>
          <cell r="U6749" t="str">
            <v>EX02</v>
          </cell>
          <cell r="V6749" t="str">
            <v>General and administrative expenses</v>
          </cell>
          <cell r="W6749" t="str">
            <v>07-Benefits and expenses</v>
          </cell>
          <cell r="X6749" t="str">
            <v>Ex02</v>
          </cell>
        </row>
        <row r="6750">
          <cell r="A6750" t="str">
            <v>96426</v>
          </cell>
          <cell r="B6750" t="str">
            <v>4130600</v>
          </cell>
          <cell r="C6750" t="str">
            <v>Commissions Ren Cash Direct</v>
          </cell>
          <cell r="D6750" t="str">
            <v>63615</v>
          </cell>
          <cell r="F6750" t="str">
            <v>C</v>
          </cell>
          <cell r="G6750">
            <v>410.67</v>
          </cell>
          <cell r="H6750">
            <v>38990</v>
          </cell>
          <cell r="I6750" t="str">
            <v>Income Statement</v>
          </cell>
          <cell r="J6750" t="str">
            <v>GA Expenses</v>
          </cell>
          <cell r="K6750" t="str">
            <v>5 - Expense-04 Field &amp; Commission Expenses</v>
          </cell>
          <cell r="L6750" t="str">
            <v>CORE</v>
          </cell>
          <cell r="M6750" t="str">
            <v>L Reinhart</v>
          </cell>
          <cell r="N6750" t="str">
            <v>First Commonwealth of MO, Inc</v>
          </cell>
          <cell r="O6750" t="str">
            <v>FCW - Missouri PPO</v>
          </cell>
          <cell r="P6750" t="str">
            <v>GCSA</v>
          </cell>
          <cell r="Q6750" t="str">
            <v>O21</v>
          </cell>
          <cell r="R6750" t="str">
            <v>General Administrative Expenses</v>
          </cell>
          <cell r="S6750" t="str">
            <v>Other operating costs and expenses</v>
          </cell>
          <cell r="T6750" t="str">
            <v>05-Expenses</v>
          </cell>
          <cell r="U6750" t="str">
            <v>EX02</v>
          </cell>
          <cell r="V6750" t="str">
            <v>General and administrative expenses</v>
          </cell>
          <cell r="W6750" t="str">
            <v>07-Benefits and expenses</v>
          </cell>
          <cell r="X6750" t="str">
            <v>Ex02</v>
          </cell>
        </row>
        <row r="6751">
          <cell r="A6751" t="str">
            <v>96426</v>
          </cell>
          <cell r="B6751" t="str">
            <v>4130600</v>
          </cell>
          <cell r="C6751" t="str">
            <v>Commissions Ren Cash Direct</v>
          </cell>
          <cell r="D6751" t="str">
            <v>63615</v>
          </cell>
          <cell r="F6751" t="str">
            <v>C</v>
          </cell>
          <cell r="G6751">
            <v>104453.22</v>
          </cell>
          <cell r="H6751">
            <v>38990</v>
          </cell>
          <cell r="I6751" t="str">
            <v>Income Statement</v>
          </cell>
          <cell r="J6751" t="str">
            <v>GA Expenses</v>
          </cell>
          <cell r="K6751" t="str">
            <v>5 - Expense-04 Field &amp; Commission Expenses</v>
          </cell>
          <cell r="L6751" t="str">
            <v>CORE</v>
          </cell>
          <cell r="M6751" t="str">
            <v>L Reinhart</v>
          </cell>
          <cell r="N6751" t="str">
            <v>First Commonwealth of MO, Inc</v>
          </cell>
          <cell r="O6751" t="str">
            <v>FCW - Missouri PPO</v>
          </cell>
          <cell r="P6751" t="str">
            <v>GCSA</v>
          </cell>
          <cell r="Q6751" t="str">
            <v>O21</v>
          </cell>
          <cell r="R6751" t="str">
            <v>General Administrative Expenses</v>
          </cell>
          <cell r="S6751" t="str">
            <v>Other operating costs and expenses</v>
          </cell>
          <cell r="T6751" t="str">
            <v>05-Expenses</v>
          </cell>
          <cell r="U6751" t="str">
            <v>EX02</v>
          </cell>
          <cell r="V6751" t="str">
            <v>General and administrative expenses</v>
          </cell>
          <cell r="W6751" t="str">
            <v>07-Benefits and expenses</v>
          </cell>
          <cell r="X6751" t="str">
            <v>Ex02</v>
          </cell>
        </row>
        <row r="6752">
          <cell r="A6752" t="str">
            <v>96514</v>
          </cell>
          <cell r="B6752" t="str">
            <v>4130600</v>
          </cell>
          <cell r="C6752" t="str">
            <v>Commissions Ren Cash Direct</v>
          </cell>
          <cell r="D6752" t="str">
            <v>63705</v>
          </cell>
          <cell r="F6752" t="str">
            <v>C</v>
          </cell>
          <cell r="G6752">
            <v>554.39</v>
          </cell>
          <cell r="H6752">
            <v>38990</v>
          </cell>
          <cell r="I6752" t="str">
            <v>Income Statement</v>
          </cell>
          <cell r="J6752" t="str">
            <v>GA Expenses</v>
          </cell>
          <cell r="K6752" t="str">
            <v>5 - Expense-04 Field &amp; Commission Expenses</v>
          </cell>
          <cell r="L6752" t="str">
            <v>CORE</v>
          </cell>
          <cell r="M6752" t="str">
            <v>L Reinhart</v>
          </cell>
          <cell r="N6752" t="str">
            <v>First Commonwealth Ins. Co.</v>
          </cell>
          <cell r="O6752" t="str">
            <v>FCW - Illinois Indemnity</v>
          </cell>
          <cell r="P6752" t="str">
            <v>GCSA</v>
          </cell>
          <cell r="Q6752" t="str">
            <v>O21</v>
          </cell>
          <cell r="R6752" t="str">
            <v>General Administrative Expenses</v>
          </cell>
          <cell r="S6752" t="str">
            <v>Other operating costs and expenses</v>
          </cell>
          <cell r="T6752" t="str">
            <v>05-Expenses</v>
          </cell>
          <cell r="U6752" t="str">
            <v>EX02</v>
          </cell>
          <cell r="V6752" t="str">
            <v>General and administrative expenses</v>
          </cell>
          <cell r="W6752" t="str">
            <v>07-Benefits and expenses</v>
          </cell>
          <cell r="X6752" t="str">
            <v>Ex02</v>
          </cell>
        </row>
        <row r="6753">
          <cell r="A6753" t="str">
            <v>96514</v>
          </cell>
          <cell r="B6753" t="str">
            <v>4130600</v>
          </cell>
          <cell r="C6753" t="str">
            <v>Commissions Ren Cash Direct</v>
          </cell>
          <cell r="D6753" t="str">
            <v>63705</v>
          </cell>
          <cell r="F6753" t="str">
            <v>C</v>
          </cell>
          <cell r="G6753">
            <v>108733.71</v>
          </cell>
          <cell r="H6753">
            <v>38990</v>
          </cell>
          <cell r="I6753" t="str">
            <v>Income Statement</v>
          </cell>
          <cell r="J6753" t="str">
            <v>GA Expenses</v>
          </cell>
          <cell r="K6753" t="str">
            <v>5 - Expense-04 Field &amp; Commission Expenses</v>
          </cell>
          <cell r="L6753" t="str">
            <v>CORE</v>
          </cell>
          <cell r="M6753" t="str">
            <v>L Reinhart</v>
          </cell>
          <cell r="N6753" t="str">
            <v>First Commonwealth Ins. Co.</v>
          </cell>
          <cell r="O6753" t="str">
            <v>FCW - Illinois Indemnity</v>
          </cell>
          <cell r="P6753" t="str">
            <v>GCSA</v>
          </cell>
          <cell r="Q6753" t="str">
            <v>O21</v>
          </cell>
          <cell r="R6753" t="str">
            <v>General Administrative Expenses</v>
          </cell>
          <cell r="S6753" t="str">
            <v>Other operating costs and expenses</v>
          </cell>
          <cell r="T6753" t="str">
            <v>05-Expenses</v>
          </cell>
          <cell r="U6753" t="str">
            <v>EX02</v>
          </cell>
          <cell r="V6753" t="str">
            <v>General and administrative expenses</v>
          </cell>
          <cell r="W6753" t="str">
            <v>07-Benefits and expenses</v>
          </cell>
          <cell r="X6753" t="str">
            <v>Ex02</v>
          </cell>
        </row>
        <row r="6754">
          <cell r="A6754" t="str">
            <v>96514</v>
          </cell>
          <cell r="B6754" t="str">
            <v>4130600</v>
          </cell>
          <cell r="C6754" t="str">
            <v>Commissions Ren Cash Direct</v>
          </cell>
          <cell r="D6754" t="str">
            <v>63705</v>
          </cell>
          <cell r="F6754" t="str">
            <v>C</v>
          </cell>
          <cell r="G6754">
            <v>457.73</v>
          </cell>
          <cell r="H6754">
            <v>38990</v>
          </cell>
          <cell r="I6754" t="str">
            <v>Income Statement</v>
          </cell>
          <cell r="J6754" t="str">
            <v>GA Expenses</v>
          </cell>
          <cell r="K6754" t="str">
            <v>5 - Expense-04 Field &amp; Commission Expenses</v>
          </cell>
          <cell r="L6754" t="str">
            <v>CORE</v>
          </cell>
          <cell r="M6754" t="str">
            <v>L Reinhart</v>
          </cell>
          <cell r="N6754" t="str">
            <v>First Commonwealth Ins. Co.</v>
          </cell>
          <cell r="O6754" t="str">
            <v>FCW - Illinois Indemnity</v>
          </cell>
          <cell r="P6754" t="str">
            <v>GCSA</v>
          </cell>
          <cell r="Q6754" t="str">
            <v>O21</v>
          </cell>
          <cell r="R6754" t="str">
            <v>General Administrative Expenses</v>
          </cell>
          <cell r="S6754" t="str">
            <v>Other operating costs and expenses</v>
          </cell>
          <cell r="T6754" t="str">
            <v>05-Expenses</v>
          </cell>
          <cell r="U6754" t="str">
            <v>EX02</v>
          </cell>
          <cell r="V6754" t="str">
            <v>General and administrative expenses</v>
          </cell>
          <cell r="W6754" t="str">
            <v>07-Benefits and expenses</v>
          </cell>
          <cell r="X6754" t="str">
            <v>Ex02</v>
          </cell>
        </row>
        <row r="6755">
          <cell r="A6755" t="str">
            <v>96514</v>
          </cell>
          <cell r="B6755" t="str">
            <v>4130600</v>
          </cell>
          <cell r="C6755" t="str">
            <v>Commissions Ren Cash Direct</v>
          </cell>
          <cell r="D6755" t="str">
            <v>63705</v>
          </cell>
          <cell r="F6755" t="str">
            <v>C</v>
          </cell>
          <cell r="G6755">
            <v>210.79</v>
          </cell>
          <cell r="H6755">
            <v>38990</v>
          </cell>
          <cell r="I6755" t="str">
            <v>Income Statement</v>
          </cell>
          <cell r="J6755" t="str">
            <v>GA Expenses</v>
          </cell>
          <cell r="K6755" t="str">
            <v>5 - Expense-04 Field &amp; Commission Expenses</v>
          </cell>
          <cell r="L6755" t="str">
            <v>CORE</v>
          </cell>
          <cell r="M6755" t="str">
            <v>L Reinhart</v>
          </cell>
          <cell r="N6755" t="str">
            <v>First Commonwealth Ins. Co.</v>
          </cell>
          <cell r="O6755" t="str">
            <v>FCW - Illinois Indemnity</v>
          </cell>
          <cell r="P6755" t="str">
            <v>GCSA</v>
          </cell>
          <cell r="Q6755" t="str">
            <v>O21</v>
          </cell>
          <cell r="R6755" t="str">
            <v>General Administrative Expenses</v>
          </cell>
          <cell r="S6755" t="str">
            <v>Other operating costs and expenses</v>
          </cell>
          <cell r="T6755" t="str">
            <v>05-Expenses</v>
          </cell>
          <cell r="U6755" t="str">
            <v>EX02</v>
          </cell>
          <cell r="V6755" t="str">
            <v>General and administrative expenses</v>
          </cell>
          <cell r="W6755" t="str">
            <v>07-Benefits and expenses</v>
          </cell>
          <cell r="X6755" t="str">
            <v>Ex02</v>
          </cell>
        </row>
        <row r="6756">
          <cell r="A6756" t="str">
            <v>96514</v>
          </cell>
          <cell r="B6756" t="str">
            <v>4130600</v>
          </cell>
          <cell r="C6756" t="str">
            <v>Commissions Ren Cash Direct</v>
          </cell>
          <cell r="D6756" t="str">
            <v>63705</v>
          </cell>
          <cell r="F6756" t="str">
            <v>C</v>
          </cell>
          <cell r="G6756">
            <v>722.78</v>
          </cell>
          <cell r="H6756">
            <v>38990</v>
          </cell>
          <cell r="I6756" t="str">
            <v>Income Statement</v>
          </cell>
          <cell r="J6756" t="str">
            <v>GA Expenses</v>
          </cell>
          <cell r="K6756" t="str">
            <v>5 - Expense-04 Field &amp; Commission Expenses</v>
          </cell>
          <cell r="L6756" t="str">
            <v>CORE</v>
          </cell>
          <cell r="M6756" t="str">
            <v>L Reinhart</v>
          </cell>
          <cell r="N6756" t="str">
            <v>First Commonwealth Ins. Co.</v>
          </cell>
          <cell r="O6756" t="str">
            <v>FCW - Illinois Indemnity</v>
          </cell>
          <cell r="P6756" t="str">
            <v>GCSA</v>
          </cell>
          <cell r="Q6756" t="str">
            <v>O21</v>
          </cell>
          <cell r="R6756" t="str">
            <v>General Administrative Expenses</v>
          </cell>
          <cell r="S6756" t="str">
            <v>Other operating costs and expenses</v>
          </cell>
          <cell r="T6756" t="str">
            <v>05-Expenses</v>
          </cell>
          <cell r="U6756" t="str">
            <v>EX02</v>
          </cell>
          <cell r="V6756" t="str">
            <v>General and administrative expenses</v>
          </cell>
          <cell r="W6756" t="str">
            <v>07-Benefits and expenses</v>
          </cell>
          <cell r="X6756" t="str">
            <v>Ex02</v>
          </cell>
        </row>
        <row r="6757">
          <cell r="A6757" t="str">
            <v>96514</v>
          </cell>
          <cell r="B6757" t="str">
            <v>4130600</v>
          </cell>
          <cell r="C6757" t="str">
            <v>Commissions Ren Cash Direct</v>
          </cell>
          <cell r="D6757" t="str">
            <v>63705</v>
          </cell>
          <cell r="F6757" t="str">
            <v>C</v>
          </cell>
          <cell r="G6757">
            <v>1699.4</v>
          </cell>
          <cell r="H6757">
            <v>38990</v>
          </cell>
          <cell r="I6757" t="str">
            <v>Income Statement</v>
          </cell>
          <cell r="J6757" t="str">
            <v>GA Expenses</v>
          </cell>
          <cell r="K6757" t="str">
            <v>5 - Expense-04 Field &amp; Commission Expenses</v>
          </cell>
          <cell r="L6757" t="str">
            <v>CORE</v>
          </cell>
          <cell r="M6757" t="str">
            <v>L Reinhart</v>
          </cell>
          <cell r="N6757" t="str">
            <v>First Commonwealth Ins. Co.</v>
          </cell>
          <cell r="O6757" t="str">
            <v>FCW - Illinois Indemnity</v>
          </cell>
          <cell r="P6757" t="str">
            <v>GCSA</v>
          </cell>
          <cell r="Q6757" t="str">
            <v>O21</v>
          </cell>
          <cell r="R6757" t="str">
            <v>General Administrative Expenses</v>
          </cell>
          <cell r="S6757" t="str">
            <v>Other operating costs and expenses</v>
          </cell>
          <cell r="T6757" t="str">
            <v>05-Expenses</v>
          </cell>
          <cell r="U6757" t="str">
            <v>EX02</v>
          </cell>
          <cell r="V6757" t="str">
            <v>General and administrative expenses</v>
          </cell>
          <cell r="W6757" t="str">
            <v>07-Benefits and expenses</v>
          </cell>
          <cell r="X6757" t="str">
            <v>Ex02</v>
          </cell>
        </row>
        <row r="6758">
          <cell r="A6758" t="str">
            <v>96514</v>
          </cell>
          <cell r="B6758" t="str">
            <v>4130600</v>
          </cell>
          <cell r="C6758" t="str">
            <v>Commissions Ren Cash Direct</v>
          </cell>
          <cell r="D6758" t="str">
            <v>63710</v>
          </cell>
          <cell r="F6758" t="str">
            <v>C</v>
          </cell>
          <cell r="G6758">
            <v>-1362.8</v>
          </cell>
          <cell r="H6758">
            <v>38990</v>
          </cell>
          <cell r="I6758" t="str">
            <v>Income Statement</v>
          </cell>
          <cell r="J6758" t="str">
            <v>GA Expenses</v>
          </cell>
          <cell r="K6758" t="str">
            <v>5 - Expense-04 Field &amp; Commission Expenses</v>
          </cell>
          <cell r="L6758" t="str">
            <v>CORE</v>
          </cell>
          <cell r="M6758" t="str">
            <v>L Reinhart</v>
          </cell>
          <cell r="N6758" t="str">
            <v>First Commonwealth Ins. Co.</v>
          </cell>
          <cell r="O6758" t="str">
            <v>FCW - Illinois HMO</v>
          </cell>
          <cell r="P6758" t="str">
            <v>GCSA</v>
          </cell>
          <cell r="Q6758" t="str">
            <v>O21</v>
          </cell>
          <cell r="R6758" t="str">
            <v>General Administrative Expenses</v>
          </cell>
          <cell r="S6758" t="str">
            <v>Other operating costs and expenses</v>
          </cell>
          <cell r="T6758" t="str">
            <v>05-Expenses</v>
          </cell>
          <cell r="U6758" t="str">
            <v>EX02</v>
          </cell>
          <cell r="V6758" t="str">
            <v>General and administrative expenses</v>
          </cell>
          <cell r="W6758" t="str">
            <v>07-Benefits and expenses</v>
          </cell>
          <cell r="X6758" t="str">
            <v>Ex02</v>
          </cell>
        </row>
        <row r="6759">
          <cell r="A6759" t="str">
            <v>96514</v>
          </cell>
          <cell r="B6759" t="str">
            <v>4130600</v>
          </cell>
          <cell r="C6759" t="str">
            <v>Commissions Ren Cash Direct</v>
          </cell>
          <cell r="D6759" t="str">
            <v>63710</v>
          </cell>
          <cell r="F6759" t="str">
            <v>C</v>
          </cell>
          <cell r="G6759">
            <v>4016.28</v>
          </cell>
          <cell r="H6759">
            <v>38990</v>
          </cell>
          <cell r="I6759" t="str">
            <v>Income Statement</v>
          </cell>
          <cell r="J6759" t="str">
            <v>GA Expenses</v>
          </cell>
          <cell r="K6759" t="str">
            <v>5 - Expense-04 Field &amp; Commission Expenses</v>
          </cell>
          <cell r="L6759" t="str">
            <v>CORE</v>
          </cell>
          <cell r="M6759" t="str">
            <v>L Reinhart</v>
          </cell>
          <cell r="N6759" t="str">
            <v>First Commonwealth Ins. Co.</v>
          </cell>
          <cell r="O6759" t="str">
            <v>FCW - Illinois HMO</v>
          </cell>
          <cell r="P6759" t="str">
            <v>GCSA</v>
          </cell>
          <cell r="Q6759" t="str">
            <v>O21</v>
          </cell>
          <cell r="R6759" t="str">
            <v>General Administrative Expenses</v>
          </cell>
          <cell r="S6759" t="str">
            <v>Other operating costs and expenses</v>
          </cell>
          <cell r="T6759" t="str">
            <v>05-Expenses</v>
          </cell>
          <cell r="U6759" t="str">
            <v>EX02</v>
          </cell>
          <cell r="V6759" t="str">
            <v>General and administrative expenses</v>
          </cell>
          <cell r="W6759" t="str">
            <v>07-Benefits and expenses</v>
          </cell>
          <cell r="X6759" t="str">
            <v>Ex02</v>
          </cell>
        </row>
        <row r="6760">
          <cell r="A6760" t="str">
            <v>96514</v>
          </cell>
          <cell r="B6760" t="str">
            <v>4130600</v>
          </cell>
          <cell r="C6760" t="str">
            <v>Commissions Ren Cash Direct</v>
          </cell>
          <cell r="D6760" t="str">
            <v>63710</v>
          </cell>
          <cell r="F6760" t="str">
            <v>C</v>
          </cell>
          <cell r="G6760">
            <v>2316.5100000000002</v>
          </cell>
          <cell r="H6760">
            <v>38990</v>
          </cell>
          <cell r="I6760" t="str">
            <v>Income Statement</v>
          </cell>
          <cell r="J6760" t="str">
            <v>GA Expenses</v>
          </cell>
          <cell r="K6760" t="str">
            <v>5 - Expense-04 Field &amp; Commission Expenses</v>
          </cell>
          <cell r="L6760" t="str">
            <v>CORE</v>
          </cell>
          <cell r="M6760" t="str">
            <v>L Reinhart</v>
          </cell>
          <cell r="N6760" t="str">
            <v>First Commonwealth Ins. Co.</v>
          </cell>
          <cell r="O6760" t="str">
            <v>FCW - Illinois HMO</v>
          </cell>
          <cell r="P6760" t="str">
            <v>GCSA</v>
          </cell>
          <cell r="Q6760" t="str">
            <v>O21</v>
          </cell>
          <cell r="R6760" t="str">
            <v>General Administrative Expenses</v>
          </cell>
          <cell r="S6760" t="str">
            <v>Other operating costs and expenses</v>
          </cell>
          <cell r="T6760" t="str">
            <v>05-Expenses</v>
          </cell>
          <cell r="U6760" t="str">
            <v>EX02</v>
          </cell>
          <cell r="V6760" t="str">
            <v>General and administrative expenses</v>
          </cell>
          <cell r="W6760" t="str">
            <v>07-Benefits and expenses</v>
          </cell>
          <cell r="X6760" t="str">
            <v>Ex02</v>
          </cell>
        </row>
        <row r="6761">
          <cell r="A6761" t="str">
            <v>96514</v>
          </cell>
          <cell r="B6761" t="str">
            <v>4130600</v>
          </cell>
          <cell r="C6761" t="str">
            <v>Commissions Ren Cash Direct</v>
          </cell>
          <cell r="D6761" t="str">
            <v>63710</v>
          </cell>
          <cell r="F6761" t="str">
            <v>C</v>
          </cell>
          <cell r="G6761">
            <v>73.2</v>
          </cell>
          <cell r="H6761">
            <v>38990</v>
          </cell>
          <cell r="I6761" t="str">
            <v>Income Statement</v>
          </cell>
          <cell r="J6761" t="str">
            <v>GA Expenses</v>
          </cell>
          <cell r="K6761" t="str">
            <v>5 - Expense-04 Field &amp; Commission Expenses</v>
          </cell>
          <cell r="L6761" t="str">
            <v>CORE</v>
          </cell>
          <cell r="M6761" t="str">
            <v>L Reinhart</v>
          </cell>
          <cell r="N6761" t="str">
            <v>First Commonwealth Ins. Co.</v>
          </cell>
          <cell r="O6761" t="str">
            <v>FCW - Illinois HMO</v>
          </cell>
          <cell r="P6761" t="str">
            <v>GCSA</v>
          </cell>
          <cell r="Q6761" t="str">
            <v>O21</v>
          </cell>
          <cell r="R6761" t="str">
            <v>General Administrative Expenses</v>
          </cell>
          <cell r="S6761" t="str">
            <v>Other operating costs and expenses</v>
          </cell>
          <cell r="T6761" t="str">
            <v>05-Expenses</v>
          </cell>
          <cell r="U6761" t="str">
            <v>EX02</v>
          </cell>
          <cell r="V6761" t="str">
            <v>General and administrative expenses</v>
          </cell>
          <cell r="W6761" t="str">
            <v>07-Benefits and expenses</v>
          </cell>
          <cell r="X6761" t="str">
            <v>Ex02</v>
          </cell>
        </row>
        <row r="6762">
          <cell r="A6762" t="str">
            <v>96514</v>
          </cell>
          <cell r="B6762" t="str">
            <v>4130600</v>
          </cell>
          <cell r="C6762" t="str">
            <v>Commissions Ren Cash Direct</v>
          </cell>
          <cell r="D6762" t="str">
            <v>63710</v>
          </cell>
          <cell r="F6762" t="str">
            <v>C</v>
          </cell>
          <cell r="G6762">
            <v>597.52</v>
          </cell>
          <cell r="H6762">
            <v>38990</v>
          </cell>
          <cell r="I6762" t="str">
            <v>Income Statement</v>
          </cell>
          <cell r="J6762" t="str">
            <v>GA Expenses</v>
          </cell>
          <cell r="K6762" t="str">
            <v>5 - Expense-04 Field &amp; Commission Expenses</v>
          </cell>
          <cell r="L6762" t="str">
            <v>CORE</v>
          </cell>
          <cell r="M6762" t="str">
            <v>L Reinhart</v>
          </cell>
          <cell r="N6762" t="str">
            <v>First Commonwealth Ins. Co.</v>
          </cell>
          <cell r="O6762" t="str">
            <v>FCW - Illinois HMO</v>
          </cell>
          <cell r="P6762" t="str">
            <v>GCSA</v>
          </cell>
          <cell r="Q6762" t="str">
            <v>O21</v>
          </cell>
          <cell r="R6762" t="str">
            <v>General Administrative Expenses</v>
          </cell>
          <cell r="S6762" t="str">
            <v>Other operating costs and expenses</v>
          </cell>
          <cell r="T6762" t="str">
            <v>05-Expenses</v>
          </cell>
          <cell r="U6762" t="str">
            <v>EX02</v>
          </cell>
          <cell r="V6762" t="str">
            <v>General and administrative expenses</v>
          </cell>
          <cell r="W6762" t="str">
            <v>07-Benefits and expenses</v>
          </cell>
          <cell r="X6762" t="str">
            <v>Ex02</v>
          </cell>
        </row>
        <row r="6763">
          <cell r="A6763" t="str">
            <v>96514</v>
          </cell>
          <cell r="B6763" t="str">
            <v>4130600</v>
          </cell>
          <cell r="C6763" t="str">
            <v>Commissions Ren Cash Direct</v>
          </cell>
          <cell r="D6763" t="str">
            <v>63710</v>
          </cell>
          <cell r="F6763" t="str">
            <v>C</v>
          </cell>
          <cell r="G6763">
            <v>1005515.09</v>
          </cell>
          <cell r="H6763">
            <v>38990</v>
          </cell>
          <cell r="I6763" t="str">
            <v>Income Statement</v>
          </cell>
          <cell r="J6763" t="str">
            <v>GA Expenses</v>
          </cell>
          <cell r="K6763" t="str">
            <v>5 - Expense-04 Field &amp; Commission Expenses</v>
          </cell>
          <cell r="L6763" t="str">
            <v>CORE</v>
          </cell>
          <cell r="M6763" t="str">
            <v>L Reinhart</v>
          </cell>
          <cell r="N6763" t="str">
            <v>First Commonwealth Ins. Co.</v>
          </cell>
          <cell r="O6763" t="str">
            <v>FCW - Illinois HMO</v>
          </cell>
          <cell r="P6763" t="str">
            <v>GCSA</v>
          </cell>
          <cell r="Q6763" t="str">
            <v>O21</v>
          </cell>
          <cell r="R6763" t="str">
            <v>General Administrative Expenses</v>
          </cell>
          <cell r="S6763" t="str">
            <v>Other operating costs and expenses</v>
          </cell>
          <cell r="T6763" t="str">
            <v>05-Expenses</v>
          </cell>
          <cell r="U6763" t="str">
            <v>EX02</v>
          </cell>
          <cell r="V6763" t="str">
            <v>General and administrative expenses</v>
          </cell>
          <cell r="W6763" t="str">
            <v>07-Benefits and expenses</v>
          </cell>
          <cell r="X6763" t="str">
            <v>Ex02</v>
          </cell>
        </row>
        <row r="6764">
          <cell r="A6764" t="str">
            <v>96514</v>
          </cell>
          <cell r="B6764" t="str">
            <v>4130600</v>
          </cell>
          <cell r="C6764" t="str">
            <v>Commissions Ren Cash Direct</v>
          </cell>
          <cell r="D6764" t="str">
            <v>63710</v>
          </cell>
          <cell r="F6764" t="str">
            <v>C</v>
          </cell>
          <cell r="G6764">
            <v>1899.85</v>
          </cell>
          <cell r="H6764">
            <v>38990</v>
          </cell>
          <cell r="I6764" t="str">
            <v>Income Statement</v>
          </cell>
          <cell r="J6764" t="str">
            <v>GA Expenses</v>
          </cell>
          <cell r="K6764" t="str">
            <v>5 - Expense-04 Field &amp; Commission Expenses</v>
          </cell>
          <cell r="L6764" t="str">
            <v>CORE</v>
          </cell>
          <cell r="M6764" t="str">
            <v>L Reinhart</v>
          </cell>
          <cell r="N6764" t="str">
            <v>First Commonwealth Ins. Co.</v>
          </cell>
          <cell r="O6764" t="str">
            <v>FCW - Illinois HMO</v>
          </cell>
          <cell r="P6764" t="str">
            <v>GCSA</v>
          </cell>
          <cell r="Q6764" t="str">
            <v>O21</v>
          </cell>
          <cell r="R6764" t="str">
            <v>General Administrative Expenses</v>
          </cell>
          <cell r="S6764" t="str">
            <v>Other operating costs and expenses</v>
          </cell>
          <cell r="T6764" t="str">
            <v>05-Expenses</v>
          </cell>
          <cell r="U6764" t="str">
            <v>EX02</v>
          </cell>
          <cell r="V6764" t="str">
            <v>General and administrative expenses</v>
          </cell>
          <cell r="W6764" t="str">
            <v>07-Benefits and expenses</v>
          </cell>
          <cell r="X6764" t="str">
            <v>Ex02</v>
          </cell>
        </row>
        <row r="6765">
          <cell r="A6765" t="str">
            <v>96514</v>
          </cell>
          <cell r="B6765" t="str">
            <v>4130600</v>
          </cell>
          <cell r="C6765" t="str">
            <v>Commissions Ren Cash Direct</v>
          </cell>
          <cell r="D6765" t="str">
            <v>63710</v>
          </cell>
          <cell r="F6765" t="str">
            <v>C</v>
          </cell>
          <cell r="G6765">
            <v>29.11</v>
          </cell>
          <cell r="H6765">
            <v>38990</v>
          </cell>
          <cell r="I6765" t="str">
            <v>Income Statement</v>
          </cell>
          <cell r="J6765" t="str">
            <v>GA Expenses</v>
          </cell>
          <cell r="K6765" t="str">
            <v>5 - Expense-04 Field &amp; Commission Expenses</v>
          </cell>
          <cell r="L6765" t="str">
            <v>CORE</v>
          </cell>
          <cell r="M6765" t="str">
            <v>L Reinhart</v>
          </cell>
          <cell r="N6765" t="str">
            <v>First Commonwealth Ins. Co.</v>
          </cell>
          <cell r="O6765" t="str">
            <v>FCW - Illinois HMO</v>
          </cell>
          <cell r="P6765" t="str">
            <v>GCSA</v>
          </cell>
          <cell r="Q6765" t="str">
            <v>O21</v>
          </cell>
          <cell r="R6765" t="str">
            <v>General Administrative Expenses</v>
          </cell>
          <cell r="S6765" t="str">
            <v>Other operating costs and expenses</v>
          </cell>
          <cell r="T6765" t="str">
            <v>05-Expenses</v>
          </cell>
          <cell r="U6765" t="str">
            <v>EX02</v>
          </cell>
          <cell r="V6765" t="str">
            <v>General and administrative expenses</v>
          </cell>
          <cell r="W6765" t="str">
            <v>07-Benefits and expenses</v>
          </cell>
          <cell r="X6765" t="str">
            <v>Ex02</v>
          </cell>
        </row>
        <row r="6766">
          <cell r="A6766" t="str">
            <v>96514</v>
          </cell>
          <cell r="B6766" t="str">
            <v>4130600</v>
          </cell>
          <cell r="C6766" t="str">
            <v>Commissions Ren Cash Direct</v>
          </cell>
          <cell r="D6766" t="str">
            <v>63710</v>
          </cell>
          <cell r="F6766" t="str">
            <v>C</v>
          </cell>
          <cell r="G6766">
            <v>81.099999999999994</v>
          </cell>
          <cell r="H6766">
            <v>38990</v>
          </cell>
          <cell r="I6766" t="str">
            <v>Income Statement</v>
          </cell>
          <cell r="J6766" t="str">
            <v>GA Expenses</v>
          </cell>
          <cell r="K6766" t="str">
            <v>5 - Expense-04 Field &amp; Commission Expenses</v>
          </cell>
          <cell r="L6766" t="str">
            <v>CORE</v>
          </cell>
          <cell r="M6766" t="str">
            <v>L Reinhart</v>
          </cell>
          <cell r="N6766" t="str">
            <v>First Commonwealth Ins. Co.</v>
          </cell>
          <cell r="O6766" t="str">
            <v>FCW - Illinois HMO</v>
          </cell>
          <cell r="P6766" t="str">
            <v>GCSA</v>
          </cell>
          <cell r="Q6766" t="str">
            <v>O21</v>
          </cell>
          <cell r="R6766" t="str">
            <v>General Administrative Expenses</v>
          </cell>
          <cell r="S6766" t="str">
            <v>Other operating costs and expenses</v>
          </cell>
          <cell r="T6766" t="str">
            <v>05-Expenses</v>
          </cell>
          <cell r="U6766" t="str">
            <v>EX02</v>
          </cell>
          <cell r="V6766" t="str">
            <v>General and administrative expenses</v>
          </cell>
          <cell r="W6766" t="str">
            <v>07-Benefits and expenses</v>
          </cell>
          <cell r="X6766" t="str">
            <v>Ex02</v>
          </cell>
        </row>
        <row r="6767">
          <cell r="A6767" t="str">
            <v>96514</v>
          </cell>
          <cell r="B6767" t="str">
            <v>4130600</v>
          </cell>
          <cell r="C6767" t="str">
            <v>Commissions Ren Cash Direct</v>
          </cell>
          <cell r="D6767" t="str">
            <v>63710</v>
          </cell>
          <cell r="F6767" t="str">
            <v>C</v>
          </cell>
          <cell r="G6767">
            <v>628.83000000000004</v>
          </cell>
          <cell r="H6767">
            <v>38990</v>
          </cell>
          <cell r="I6767" t="str">
            <v>Income Statement</v>
          </cell>
          <cell r="J6767" t="str">
            <v>GA Expenses</v>
          </cell>
          <cell r="K6767" t="str">
            <v>5 - Expense-04 Field &amp; Commission Expenses</v>
          </cell>
          <cell r="L6767" t="str">
            <v>CORE</v>
          </cell>
          <cell r="M6767" t="str">
            <v>L Reinhart</v>
          </cell>
          <cell r="N6767" t="str">
            <v>First Commonwealth Ins. Co.</v>
          </cell>
          <cell r="O6767" t="str">
            <v>FCW - Illinois HMO</v>
          </cell>
          <cell r="P6767" t="str">
            <v>GCSA</v>
          </cell>
          <cell r="Q6767" t="str">
            <v>O21</v>
          </cell>
          <cell r="R6767" t="str">
            <v>General Administrative Expenses</v>
          </cell>
          <cell r="S6767" t="str">
            <v>Other operating costs and expenses</v>
          </cell>
          <cell r="T6767" t="str">
            <v>05-Expenses</v>
          </cell>
          <cell r="U6767" t="str">
            <v>EX02</v>
          </cell>
          <cell r="V6767" t="str">
            <v>General and administrative expenses</v>
          </cell>
          <cell r="W6767" t="str">
            <v>07-Benefits and expenses</v>
          </cell>
          <cell r="X6767" t="str">
            <v>Ex02</v>
          </cell>
        </row>
        <row r="6768">
          <cell r="A6768" t="str">
            <v>96514</v>
          </cell>
          <cell r="B6768" t="str">
            <v>4130600</v>
          </cell>
          <cell r="C6768" t="str">
            <v>Commissions Ren Cash Direct</v>
          </cell>
          <cell r="D6768" t="str">
            <v>63710</v>
          </cell>
          <cell r="F6768" t="str">
            <v>C</v>
          </cell>
          <cell r="G6768">
            <v>358.01</v>
          </cell>
          <cell r="H6768">
            <v>38990</v>
          </cell>
          <cell r="I6768" t="str">
            <v>Income Statement</v>
          </cell>
          <cell r="J6768" t="str">
            <v>GA Expenses</v>
          </cell>
          <cell r="K6768" t="str">
            <v>5 - Expense-04 Field &amp; Commission Expenses</v>
          </cell>
          <cell r="L6768" t="str">
            <v>CORE</v>
          </cell>
          <cell r="M6768" t="str">
            <v>L Reinhart</v>
          </cell>
          <cell r="N6768" t="str">
            <v>First Commonwealth Ins. Co.</v>
          </cell>
          <cell r="O6768" t="str">
            <v>FCW - Illinois HMO</v>
          </cell>
          <cell r="P6768" t="str">
            <v>GCSA</v>
          </cell>
          <cell r="Q6768" t="str">
            <v>O21</v>
          </cell>
          <cell r="R6768" t="str">
            <v>General Administrative Expenses</v>
          </cell>
          <cell r="S6768" t="str">
            <v>Other operating costs and expenses</v>
          </cell>
          <cell r="T6768" t="str">
            <v>05-Expenses</v>
          </cell>
          <cell r="U6768" t="str">
            <v>EX02</v>
          </cell>
          <cell r="V6768" t="str">
            <v>General and administrative expenses</v>
          </cell>
          <cell r="W6768" t="str">
            <v>07-Benefits and expenses</v>
          </cell>
          <cell r="X6768" t="str">
            <v>Ex02</v>
          </cell>
        </row>
        <row r="6769">
          <cell r="A6769" t="str">
            <v>96514</v>
          </cell>
          <cell r="B6769" t="str">
            <v>4130600</v>
          </cell>
          <cell r="C6769" t="str">
            <v>Commissions Ren Cash Direct</v>
          </cell>
          <cell r="D6769" t="str">
            <v>63710</v>
          </cell>
          <cell r="F6769" t="str">
            <v>C</v>
          </cell>
          <cell r="G6769">
            <v>1270.93</v>
          </cell>
          <cell r="H6769">
            <v>38990</v>
          </cell>
          <cell r="I6769" t="str">
            <v>Income Statement</v>
          </cell>
          <cell r="J6769" t="str">
            <v>GA Expenses</v>
          </cell>
          <cell r="K6769" t="str">
            <v>5 - Expense-04 Field &amp; Commission Expenses</v>
          </cell>
          <cell r="L6769" t="str">
            <v>CORE</v>
          </cell>
          <cell r="M6769" t="str">
            <v>L Reinhart</v>
          </cell>
          <cell r="N6769" t="str">
            <v>First Commonwealth Ins. Co.</v>
          </cell>
          <cell r="O6769" t="str">
            <v>FCW - Illinois HMO</v>
          </cell>
          <cell r="P6769" t="str">
            <v>GCSA</v>
          </cell>
          <cell r="Q6769" t="str">
            <v>O21</v>
          </cell>
          <cell r="R6769" t="str">
            <v>General Administrative Expenses</v>
          </cell>
          <cell r="S6769" t="str">
            <v>Other operating costs and expenses</v>
          </cell>
          <cell r="T6769" t="str">
            <v>05-Expenses</v>
          </cell>
          <cell r="U6769" t="str">
            <v>EX02</v>
          </cell>
          <cell r="V6769" t="str">
            <v>General and administrative expenses</v>
          </cell>
          <cell r="W6769" t="str">
            <v>07-Benefits and expenses</v>
          </cell>
          <cell r="X6769" t="str">
            <v>Ex02</v>
          </cell>
        </row>
        <row r="6770">
          <cell r="A6770" t="str">
            <v>96514</v>
          </cell>
          <cell r="B6770" t="str">
            <v>4130600</v>
          </cell>
          <cell r="C6770" t="str">
            <v>Commissions Ren Cash Direct</v>
          </cell>
          <cell r="D6770" t="str">
            <v>63710</v>
          </cell>
          <cell r="F6770" t="str">
            <v>C</v>
          </cell>
          <cell r="G6770">
            <v>2.48</v>
          </cell>
          <cell r="H6770">
            <v>38990</v>
          </cell>
          <cell r="I6770" t="str">
            <v>Income Statement</v>
          </cell>
          <cell r="J6770" t="str">
            <v>GA Expenses</v>
          </cell>
          <cell r="K6770" t="str">
            <v>5 - Expense-04 Field &amp; Commission Expenses</v>
          </cell>
          <cell r="L6770" t="str">
            <v>CORE</v>
          </cell>
          <cell r="M6770" t="str">
            <v>L Reinhart</v>
          </cell>
          <cell r="N6770" t="str">
            <v>First Commonwealth Ins. Co.</v>
          </cell>
          <cell r="O6770" t="str">
            <v>FCW - Illinois HMO</v>
          </cell>
          <cell r="P6770" t="str">
            <v>GCSA</v>
          </cell>
          <cell r="Q6770" t="str">
            <v>O21</v>
          </cell>
          <cell r="R6770" t="str">
            <v>General Administrative Expenses</v>
          </cell>
          <cell r="S6770" t="str">
            <v>Other operating costs and expenses</v>
          </cell>
          <cell r="T6770" t="str">
            <v>05-Expenses</v>
          </cell>
          <cell r="U6770" t="str">
            <v>EX02</v>
          </cell>
          <cell r="V6770" t="str">
            <v>General and administrative expenses</v>
          </cell>
          <cell r="W6770" t="str">
            <v>07-Benefits and expenses</v>
          </cell>
          <cell r="X6770" t="str">
            <v>Ex02</v>
          </cell>
        </row>
        <row r="6771">
          <cell r="A6771" t="str">
            <v>96514</v>
          </cell>
          <cell r="B6771" t="str">
            <v>4130600</v>
          </cell>
          <cell r="C6771" t="str">
            <v>Commissions Ren Cash Direct</v>
          </cell>
          <cell r="D6771" t="str">
            <v>63710</v>
          </cell>
          <cell r="F6771" t="str">
            <v>C</v>
          </cell>
          <cell r="G6771">
            <v>75.25</v>
          </cell>
          <cell r="H6771">
            <v>38990</v>
          </cell>
          <cell r="I6771" t="str">
            <v>Income Statement</v>
          </cell>
          <cell r="J6771" t="str">
            <v>GA Expenses</v>
          </cell>
          <cell r="K6771" t="str">
            <v>5 - Expense-04 Field &amp; Commission Expenses</v>
          </cell>
          <cell r="L6771" t="str">
            <v>CORE</v>
          </cell>
          <cell r="M6771" t="str">
            <v>L Reinhart</v>
          </cell>
          <cell r="N6771" t="str">
            <v>First Commonwealth Ins. Co.</v>
          </cell>
          <cell r="O6771" t="str">
            <v>FCW - Illinois HMO</v>
          </cell>
          <cell r="P6771" t="str">
            <v>GCSA</v>
          </cell>
          <cell r="Q6771" t="str">
            <v>O21</v>
          </cell>
          <cell r="R6771" t="str">
            <v>General Administrative Expenses</v>
          </cell>
          <cell r="S6771" t="str">
            <v>Other operating costs and expenses</v>
          </cell>
          <cell r="T6771" t="str">
            <v>05-Expenses</v>
          </cell>
          <cell r="U6771" t="str">
            <v>EX02</v>
          </cell>
          <cell r="V6771" t="str">
            <v>General and administrative expenses</v>
          </cell>
          <cell r="W6771" t="str">
            <v>07-Benefits and expenses</v>
          </cell>
          <cell r="X6771" t="str">
            <v>Ex02</v>
          </cell>
        </row>
        <row r="6772">
          <cell r="A6772" t="str">
            <v>96514</v>
          </cell>
          <cell r="B6772" t="str">
            <v>4130600</v>
          </cell>
          <cell r="C6772" t="str">
            <v>Commissions Ren Cash Direct</v>
          </cell>
          <cell r="D6772" t="str">
            <v>63710</v>
          </cell>
          <cell r="F6772" t="str">
            <v>C</v>
          </cell>
          <cell r="G6772">
            <v>130.56</v>
          </cell>
          <cell r="H6772">
            <v>38990</v>
          </cell>
          <cell r="I6772" t="str">
            <v>Income Statement</v>
          </cell>
          <cell r="J6772" t="str">
            <v>GA Expenses</v>
          </cell>
          <cell r="K6772" t="str">
            <v>5 - Expense-04 Field &amp; Commission Expenses</v>
          </cell>
          <cell r="L6772" t="str">
            <v>CORE</v>
          </cell>
          <cell r="M6772" t="str">
            <v>L Reinhart</v>
          </cell>
          <cell r="N6772" t="str">
            <v>First Commonwealth Ins. Co.</v>
          </cell>
          <cell r="O6772" t="str">
            <v>FCW - Illinois HMO</v>
          </cell>
          <cell r="P6772" t="str">
            <v>GCSA</v>
          </cell>
          <cell r="Q6772" t="str">
            <v>O21</v>
          </cell>
          <cell r="R6772" t="str">
            <v>General Administrative Expenses</v>
          </cell>
          <cell r="S6772" t="str">
            <v>Other operating costs and expenses</v>
          </cell>
          <cell r="T6772" t="str">
            <v>05-Expenses</v>
          </cell>
          <cell r="U6772" t="str">
            <v>EX02</v>
          </cell>
          <cell r="V6772" t="str">
            <v>General and administrative expenses</v>
          </cell>
          <cell r="W6772" t="str">
            <v>07-Benefits and expenses</v>
          </cell>
          <cell r="X6772" t="str">
            <v>Ex02</v>
          </cell>
        </row>
        <row r="6773">
          <cell r="A6773" t="str">
            <v>96514</v>
          </cell>
          <cell r="B6773" t="str">
            <v>4130600</v>
          </cell>
          <cell r="C6773" t="str">
            <v>Commissions Ren Cash Direct</v>
          </cell>
          <cell r="D6773" t="str">
            <v>63710</v>
          </cell>
          <cell r="F6773" t="str">
            <v>C</v>
          </cell>
          <cell r="G6773">
            <v>32.5</v>
          </cell>
          <cell r="H6773">
            <v>38990</v>
          </cell>
          <cell r="I6773" t="str">
            <v>Income Statement</v>
          </cell>
          <cell r="J6773" t="str">
            <v>GA Expenses</v>
          </cell>
          <cell r="K6773" t="str">
            <v>5 - Expense-04 Field &amp; Commission Expenses</v>
          </cell>
          <cell r="L6773" t="str">
            <v>CORE</v>
          </cell>
          <cell r="M6773" t="str">
            <v>L Reinhart</v>
          </cell>
          <cell r="N6773" t="str">
            <v>First Commonwealth Ins. Co.</v>
          </cell>
          <cell r="O6773" t="str">
            <v>FCW - Illinois HMO</v>
          </cell>
          <cell r="P6773" t="str">
            <v>GCSA</v>
          </cell>
          <cell r="Q6773" t="str">
            <v>O21</v>
          </cell>
          <cell r="R6773" t="str">
            <v>General Administrative Expenses</v>
          </cell>
          <cell r="S6773" t="str">
            <v>Other operating costs and expenses</v>
          </cell>
          <cell r="T6773" t="str">
            <v>05-Expenses</v>
          </cell>
          <cell r="U6773" t="str">
            <v>EX02</v>
          </cell>
          <cell r="V6773" t="str">
            <v>General and administrative expenses</v>
          </cell>
          <cell r="W6773" t="str">
            <v>07-Benefits and expenses</v>
          </cell>
          <cell r="X6773" t="str">
            <v>Ex02</v>
          </cell>
        </row>
        <row r="6774">
          <cell r="A6774" t="str">
            <v>96514</v>
          </cell>
          <cell r="B6774" t="str">
            <v>4130600</v>
          </cell>
          <cell r="C6774" t="str">
            <v>Commissions Ren Cash Direct</v>
          </cell>
          <cell r="D6774" t="str">
            <v>63710</v>
          </cell>
          <cell r="F6774" t="str">
            <v>C</v>
          </cell>
          <cell r="G6774">
            <v>90.7</v>
          </cell>
          <cell r="H6774">
            <v>38990</v>
          </cell>
          <cell r="I6774" t="str">
            <v>Income Statement</v>
          </cell>
          <cell r="J6774" t="str">
            <v>GA Expenses</v>
          </cell>
          <cell r="K6774" t="str">
            <v>5 - Expense-04 Field &amp; Commission Expenses</v>
          </cell>
          <cell r="L6774" t="str">
            <v>CORE</v>
          </cell>
          <cell r="M6774" t="str">
            <v>L Reinhart</v>
          </cell>
          <cell r="N6774" t="str">
            <v>First Commonwealth Ins. Co.</v>
          </cell>
          <cell r="O6774" t="str">
            <v>FCW - Illinois HMO</v>
          </cell>
          <cell r="P6774" t="str">
            <v>GCSA</v>
          </cell>
          <cell r="Q6774" t="str">
            <v>O21</v>
          </cell>
          <cell r="R6774" t="str">
            <v>General Administrative Expenses</v>
          </cell>
          <cell r="S6774" t="str">
            <v>Other operating costs and expenses</v>
          </cell>
          <cell r="T6774" t="str">
            <v>05-Expenses</v>
          </cell>
          <cell r="U6774" t="str">
            <v>EX02</v>
          </cell>
          <cell r="V6774" t="str">
            <v>General and administrative expenses</v>
          </cell>
          <cell r="W6774" t="str">
            <v>07-Benefits and expenses</v>
          </cell>
          <cell r="X6774" t="str">
            <v>Ex02</v>
          </cell>
        </row>
        <row r="6775">
          <cell r="A6775" t="str">
            <v>96514</v>
          </cell>
          <cell r="B6775" t="str">
            <v>4130600</v>
          </cell>
          <cell r="C6775" t="str">
            <v>Commissions Ren Cash Direct</v>
          </cell>
          <cell r="D6775" t="str">
            <v>63710</v>
          </cell>
          <cell r="F6775" t="str">
            <v>C</v>
          </cell>
          <cell r="G6775">
            <v>5464.07</v>
          </cell>
          <cell r="H6775">
            <v>38990</v>
          </cell>
          <cell r="I6775" t="str">
            <v>Income Statement</v>
          </cell>
          <cell r="J6775" t="str">
            <v>GA Expenses</v>
          </cell>
          <cell r="K6775" t="str">
            <v>5 - Expense-04 Field &amp; Commission Expenses</v>
          </cell>
          <cell r="L6775" t="str">
            <v>CORE</v>
          </cell>
          <cell r="M6775" t="str">
            <v>L Reinhart</v>
          </cell>
          <cell r="N6775" t="str">
            <v>First Commonwealth Ins. Co.</v>
          </cell>
          <cell r="O6775" t="str">
            <v>FCW - Illinois HMO</v>
          </cell>
          <cell r="P6775" t="str">
            <v>GCSA</v>
          </cell>
          <cell r="Q6775" t="str">
            <v>O21</v>
          </cell>
          <cell r="R6775" t="str">
            <v>General Administrative Expenses</v>
          </cell>
          <cell r="S6775" t="str">
            <v>Other operating costs and expenses</v>
          </cell>
          <cell r="T6775" t="str">
            <v>05-Expenses</v>
          </cell>
          <cell r="U6775" t="str">
            <v>EX02</v>
          </cell>
          <cell r="V6775" t="str">
            <v>General and administrative expenses</v>
          </cell>
          <cell r="W6775" t="str">
            <v>07-Benefits and expenses</v>
          </cell>
          <cell r="X6775" t="str">
            <v>Ex02</v>
          </cell>
        </row>
        <row r="6776">
          <cell r="A6776" t="str">
            <v>96514</v>
          </cell>
          <cell r="B6776" t="str">
            <v>4130600</v>
          </cell>
          <cell r="C6776" t="str">
            <v>Commissions Ren Cash Direct</v>
          </cell>
          <cell r="D6776" t="str">
            <v>63715</v>
          </cell>
          <cell r="F6776" t="str">
            <v>C</v>
          </cell>
          <cell r="G6776">
            <v>1618.44</v>
          </cell>
          <cell r="H6776">
            <v>38990</v>
          </cell>
          <cell r="I6776" t="str">
            <v>Income Statement</v>
          </cell>
          <cell r="J6776" t="str">
            <v>GA Expenses</v>
          </cell>
          <cell r="K6776" t="str">
            <v>5 - Expense-04 Field &amp; Commission Expenses</v>
          </cell>
          <cell r="L6776" t="str">
            <v>CORE</v>
          </cell>
          <cell r="M6776" t="str">
            <v>L Reinhart</v>
          </cell>
          <cell r="N6776" t="str">
            <v>First Commonwealth Ins. Co.</v>
          </cell>
          <cell r="O6776" t="str">
            <v>FCW - Illinois PPO</v>
          </cell>
          <cell r="P6776" t="str">
            <v>GCSA</v>
          </cell>
          <cell r="Q6776" t="str">
            <v>O21</v>
          </cell>
          <cell r="R6776" t="str">
            <v>General Administrative Expenses</v>
          </cell>
          <cell r="S6776" t="str">
            <v>Other operating costs and expenses</v>
          </cell>
          <cell r="T6776" t="str">
            <v>05-Expenses</v>
          </cell>
          <cell r="U6776" t="str">
            <v>EX02</v>
          </cell>
          <cell r="V6776" t="str">
            <v>General and administrative expenses</v>
          </cell>
          <cell r="W6776" t="str">
            <v>07-Benefits and expenses</v>
          </cell>
          <cell r="X6776" t="str">
            <v>Ex02</v>
          </cell>
        </row>
        <row r="6777">
          <cell r="A6777" t="str">
            <v>96514</v>
          </cell>
          <cell r="B6777" t="str">
            <v>4130600</v>
          </cell>
          <cell r="C6777" t="str">
            <v>Commissions Ren Cash Direct</v>
          </cell>
          <cell r="D6777" t="str">
            <v>63715</v>
          </cell>
          <cell r="F6777" t="str">
            <v>C</v>
          </cell>
          <cell r="G6777">
            <v>275.76</v>
          </cell>
          <cell r="H6777">
            <v>38990</v>
          </cell>
          <cell r="I6777" t="str">
            <v>Income Statement</v>
          </cell>
          <cell r="J6777" t="str">
            <v>GA Expenses</v>
          </cell>
          <cell r="K6777" t="str">
            <v>5 - Expense-04 Field &amp; Commission Expenses</v>
          </cell>
          <cell r="L6777" t="str">
            <v>CORE</v>
          </cell>
          <cell r="M6777" t="str">
            <v>L Reinhart</v>
          </cell>
          <cell r="N6777" t="str">
            <v>First Commonwealth Ins. Co.</v>
          </cell>
          <cell r="O6777" t="str">
            <v>FCW - Illinois PPO</v>
          </cell>
          <cell r="P6777" t="str">
            <v>GCSA</v>
          </cell>
          <cell r="Q6777" t="str">
            <v>O21</v>
          </cell>
          <cell r="R6777" t="str">
            <v>General Administrative Expenses</v>
          </cell>
          <cell r="S6777" t="str">
            <v>Other operating costs and expenses</v>
          </cell>
          <cell r="T6777" t="str">
            <v>05-Expenses</v>
          </cell>
          <cell r="U6777" t="str">
            <v>EX02</v>
          </cell>
          <cell r="V6777" t="str">
            <v>General and administrative expenses</v>
          </cell>
          <cell r="W6777" t="str">
            <v>07-Benefits and expenses</v>
          </cell>
          <cell r="X6777" t="str">
            <v>Ex02</v>
          </cell>
        </row>
        <row r="6778">
          <cell r="A6778" t="str">
            <v>96514</v>
          </cell>
          <cell r="B6778" t="str">
            <v>4130600</v>
          </cell>
          <cell r="C6778" t="str">
            <v>Commissions Ren Cash Direct</v>
          </cell>
          <cell r="D6778" t="str">
            <v>63715</v>
          </cell>
          <cell r="F6778" t="str">
            <v>C</v>
          </cell>
          <cell r="G6778">
            <v>199.42</v>
          </cell>
          <cell r="H6778">
            <v>38990</v>
          </cell>
          <cell r="I6778" t="str">
            <v>Income Statement</v>
          </cell>
          <cell r="J6778" t="str">
            <v>GA Expenses</v>
          </cell>
          <cell r="K6778" t="str">
            <v>5 - Expense-04 Field &amp; Commission Expenses</v>
          </cell>
          <cell r="L6778" t="str">
            <v>CORE</v>
          </cell>
          <cell r="M6778" t="str">
            <v>L Reinhart</v>
          </cell>
          <cell r="N6778" t="str">
            <v>First Commonwealth Ins. Co.</v>
          </cell>
          <cell r="O6778" t="str">
            <v>FCW - Illinois PPO</v>
          </cell>
          <cell r="P6778" t="str">
            <v>GCSA</v>
          </cell>
          <cell r="Q6778" t="str">
            <v>O21</v>
          </cell>
          <cell r="R6778" t="str">
            <v>General Administrative Expenses</v>
          </cell>
          <cell r="S6778" t="str">
            <v>Other operating costs and expenses</v>
          </cell>
          <cell r="T6778" t="str">
            <v>05-Expenses</v>
          </cell>
          <cell r="U6778" t="str">
            <v>EX02</v>
          </cell>
          <cell r="V6778" t="str">
            <v>General and administrative expenses</v>
          </cell>
          <cell r="W6778" t="str">
            <v>07-Benefits and expenses</v>
          </cell>
          <cell r="X6778" t="str">
            <v>Ex02</v>
          </cell>
        </row>
        <row r="6779">
          <cell r="A6779" t="str">
            <v>96514</v>
          </cell>
          <cell r="B6779" t="str">
            <v>4130600</v>
          </cell>
          <cell r="C6779" t="str">
            <v>Commissions Ren Cash Direct</v>
          </cell>
          <cell r="D6779" t="str">
            <v>63715</v>
          </cell>
          <cell r="F6779" t="str">
            <v>C</v>
          </cell>
          <cell r="G6779">
            <v>199.82</v>
          </cell>
          <cell r="H6779">
            <v>38990</v>
          </cell>
          <cell r="I6779" t="str">
            <v>Income Statement</v>
          </cell>
          <cell r="J6779" t="str">
            <v>GA Expenses</v>
          </cell>
          <cell r="K6779" t="str">
            <v>5 - Expense-04 Field &amp; Commission Expenses</v>
          </cell>
          <cell r="L6779" t="str">
            <v>CORE</v>
          </cell>
          <cell r="M6779" t="str">
            <v>L Reinhart</v>
          </cell>
          <cell r="N6779" t="str">
            <v>First Commonwealth Ins. Co.</v>
          </cell>
          <cell r="O6779" t="str">
            <v>FCW - Illinois PPO</v>
          </cell>
          <cell r="P6779" t="str">
            <v>GCSA</v>
          </cell>
          <cell r="Q6779" t="str">
            <v>O21</v>
          </cell>
          <cell r="R6779" t="str">
            <v>General Administrative Expenses</v>
          </cell>
          <cell r="S6779" t="str">
            <v>Other operating costs and expenses</v>
          </cell>
          <cell r="T6779" t="str">
            <v>05-Expenses</v>
          </cell>
          <cell r="U6779" t="str">
            <v>EX02</v>
          </cell>
          <cell r="V6779" t="str">
            <v>General and administrative expenses</v>
          </cell>
          <cell r="W6779" t="str">
            <v>07-Benefits and expenses</v>
          </cell>
          <cell r="X6779" t="str">
            <v>Ex02</v>
          </cell>
        </row>
        <row r="6780">
          <cell r="A6780" t="str">
            <v>96514</v>
          </cell>
          <cell r="B6780" t="str">
            <v>4130600</v>
          </cell>
          <cell r="C6780" t="str">
            <v>Commissions Ren Cash Direct</v>
          </cell>
          <cell r="D6780" t="str">
            <v>63715</v>
          </cell>
          <cell r="F6780" t="str">
            <v>C</v>
          </cell>
          <cell r="G6780">
            <v>1169908.3999999999</v>
          </cell>
          <cell r="H6780">
            <v>38990</v>
          </cell>
          <cell r="I6780" t="str">
            <v>Income Statement</v>
          </cell>
          <cell r="J6780" t="str">
            <v>GA Expenses</v>
          </cell>
          <cell r="K6780" t="str">
            <v>5 - Expense-04 Field &amp; Commission Expenses</v>
          </cell>
          <cell r="L6780" t="str">
            <v>CORE</v>
          </cell>
          <cell r="M6780" t="str">
            <v>L Reinhart</v>
          </cell>
          <cell r="N6780" t="str">
            <v>First Commonwealth Ins. Co.</v>
          </cell>
          <cell r="O6780" t="str">
            <v>FCW - Illinois PPO</v>
          </cell>
          <cell r="P6780" t="str">
            <v>GCSA</v>
          </cell>
          <cell r="Q6780" t="str">
            <v>O21</v>
          </cell>
          <cell r="R6780" t="str">
            <v>General Administrative Expenses</v>
          </cell>
          <cell r="S6780" t="str">
            <v>Other operating costs and expenses</v>
          </cell>
          <cell r="T6780" t="str">
            <v>05-Expenses</v>
          </cell>
          <cell r="U6780" t="str">
            <v>EX02</v>
          </cell>
          <cell r="V6780" t="str">
            <v>General and administrative expenses</v>
          </cell>
          <cell r="W6780" t="str">
            <v>07-Benefits and expenses</v>
          </cell>
          <cell r="X6780" t="str">
            <v>Ex02</v>
          </cell>
        </row>
        <row r="6781">
          <cell r="A6781" t="str">
            <v>96514</v>
          </cell>
          <cell r="B6781" t="str">
            <v>4130600</v>
          </cell>
          <cell r="C6781" t="str">
            <v>Commissions Ren Cash Direct</v>
          </cell>
          <cell r="D6781" t="str">
            <v>63715</v>
          </cell>
          <cell r="F6781" t="str">
            <v>C</v>
          </cell>
          <cell r="G6781">
            <v>340.86</v>
          </cell>
          <cell r="H6781">
            <v>38990</v>
          </cell>
          <cell r="I6781" t="str">
            <v>Income Statement</v>
          </cell>
          <cell r="J6781" t="str">
            <v>GA Expenses</v>
          </cell>
          <cell r="K6781" t="str">
            <v>5 - Expense-04 Field &amp; Commission Expenses</v>
          </cell>
          <cell r="L6781" t="str">
            <v>CORE</v>
          </cell>
          <cell r="M6781" t="str">
            <v>L Reinhart</v>
          </cell>
          <cell r="N6781" t="str">
            <v>First Commonwealth Ins. Co.</v>
          </cell>
          <cell r="O6781" t="str">
            <v>FCW - Illinois PPO</v>
          </cell>
          <cell r="P6781" t="str">
            <v>GCSA</v>
          </cell>
          <cell r="Q6781" t="str">
            <v>O21</v>
          </cell>
          <cell r="R6781" t="str">
            <v>General Administrative Expenses</v>
          </cell>
          <cell r="S6781" t="str">
            <v>Other operating costs and expenses</v>
          </cell>
          <cell r="T6781" t="str">
            <v>05-Expenses</v>
          </cell>
          <cell r="U6781" t="str">
            <v>EX02</v>
          </cell>
          <cell r="V6781" t="str">
            <v>General and administrative expenses</v>
          </cell>
          <cell r="W6781" t="str">
            <v>07-Benefits and expenses</v>
          </cell>
          <cell r="X6781" t="str">
            <v>Ex02</v>
          </cell>
        </row>
        <row r="6782">
          <cell r="A6782" t="str">
            <v>96514</v>
          </cell>
          <cell r="B6782" t="str">
            <v>4130600</v>
          </cell>
          <cell r="C6782" t="str">
            <v>Commissions Ren Cash Direct</v>
          </cell>
          <cell r="D6782" t="str">
            <v>63715</v>
          </cell>
          <cell r="F6782" t="str">
            <v>C</v>
          </cell>
          <cell r="G6782">
            <v>83.85</v>
          </cell>
          <cell r="H6782">
            <v>38990</v>
          </cell>
          <cell r="I6782" t="str">
            <v>Income Statement</v>
          </cell>
          <cell r="J6782" t="str">
            <v>GA Expenses</v>
          </cell>
          <cell r="K6782" t="str">
            <v>5 - Expense-04 Field &amp; Commission Expenses</v>
          </cell>
          <cell r="L6782" t="str">
            <v>CORE</v>
          </cell>
          <cell r="M6782" t="str">
            <v>L Reinhart</v>
          </cell>
          <cell r="N6782" t="str">
            <v>First Commonwealth Ins. Co.</v>
          </cell>
          <cell r="O6782" t="str">
            <v>FCW - Illinois PPO</v>
          </cell>
          <cell r="P6782" t="str">
            <v>GCSA</v>
          </cell>
          <cell r="Q6782" t="str">
            <v>O21</v>
          </cell>
          <cell r="R6782" t="str">
            <v>General Administrative Expenses</v>
          </cell>
          <cell r="S6782" t="str">
            <v>Other operating costs and expenses</v>
          </cell>
          <cell r="T6782" t="str">
            <v>05-Expenses</v>
          </cell>
          <cell r="U6782" t="str">
            <v>EX02</v>
          </cell>
          <cell r="V6782" t="str">
            <v>General and administrative expenses</v>
          </cell>
          <cell r="W6782" t="str">
            <v>07-Benefits and expenses</v>
          </cell>
          <cell r="X6782" t="str">
            <v>Ex02</v>
          </cell>
        </row>
        <row r="6783">
          <cell r="A6783" t="str">
            <v>96514</v>
          </cell>
          <cell r="B6783" t="str">
            <v>4130600</v>
          </cell>
          <cell r="C6783" t="str">
            <v>Commissions Ren Cash Direct</v>
          </cell>
          <cell r="D6783" t="str">
            <v>63715</v>
          </cell>
          <cell r="F6783" t="str">
            <v>C</v>
          </cell>
          <cell r="G6783">
            <v>44.26</v>
          </cell>
          <cell r="H6783">
            <v>38990</v>
          </cell>
          <cell r="I6783" t="str">
            <v>Income Statement</v>
          </cell>
          <cell r="J6783" t="str">
            <v>GA Expenses</v>
          </cell>
          <cell r="K6783" t="str">
            <v>5 - Expense-04 Field &amp; Commission Expenses</v>
          </cell>
          <cell r="L6783" t="str">
            <v>CORE</v>
          </cell>
          <cell r="M6783" t="str">
            <v>L Reinhart</v>
          </cell>
          <cell r="N6783" t="str">
            <v>First Commonwealth Ins. Co.</v>
          </cell>
          <cell r="O6783" t="str">
            <v>FCW - Illinois PPO</v>
          </cell>
          <cell r="P6783" t="str">
            <v>GCSA</v>
          </cell>
          <cell r="Q6783" t="str">
            <v>O21</v>
          </cell>
          <cell r="R6783" t="str">
            <v>General Administrative Expenses</v>
          </cell>
          <cell r="S6783" t="str">
            <v>Other operating costs and expenses</v>
          </cell>
          <cell r="T6783" t="str">
            <v>05-Expenses</v>
          </cell>
          <cell r="U6783" t="str">
            <v>EX02</v>
          </cell>
          <cell r="V6783" t="str">
            <v>General and administrative expenses</v>
          </cell>
          <cell r="W6783" t="str">
            <v>07-Benefits and expenses</v>
          </cell>
          <cell r="X6783" t="str">
            <v>Ex02</v>
          </cell>
        </row>
        <row r="6784">
          <cell r="A6784" t="str">
            <v>96514</v>
          </cell>
          <cell r="B6784" t="str">
            <v>4130600</v>
          </cell>
          <cell r="C6784" t="str">
            <v>Commissions Ren Cash Direct</v>
          </cell>
          <cell r="D6784" t="str">
            <v>63715</v>
          </cell>
          <cell r="F6784" t="str">
            <v>C</v>
          </cell>
          <cell r="G6784">
            <v>2542.98</v>
          </cell>
          <cell r="H6784">
            <v>38990</v>
          </cell>
          <cell r="I6784" t="str">
            <v>Income Statement</v>
          </cell>
          <cell r="J6784" t="str">
            <v>GA Expenses</v>
          </cell>
          <cell r="K6784" t="str">
            <v>5 - Expense-04 Field &amp; Commission Expenses</v>
          </cell>
          <cell r="L6784" t="str">
            <v>CORE</v>
          </cell>
          <cell r="M6784" t="str">
            <v>L Reinhart</v>
          </cell>
          <cell r="N6784" t="str">
            <v>First Commonwealth Ins. Co.</v>
          </cell>
          <cell r="O6784" t="str">
            <v>FCW - Illinois PPO</v>
          </cell>
          <cell r="P6784" t="str">
            <v>GCSA</v>
          </cell>
          <cell r="Q6784" t="str">
            <v>O21</v>
          </cell>
          <cell r="R6784" t="str">
            <v>General Administrative Expenses</v>
          </cell>
          <cell r="S6784" t="str">
            <v>Other operating costs and expenses</v>
          </cell>
          <cell r="T6784" t="str">
            <v>05-Expenses</v>
          </cell>
          <cell r="U6784" t="str">
            <v>EX02</v>
          </cell>
          <cell r="V6784" t="str">
            <v>General and administrative expenses</v>
          </cell>
          <cell r="W6784" t="str">
            <v>07-Benefits and expenses</v>
          </cell>
          <cell r="X6784" t="str">
            <v>Ex02</v>
          </cell>
        </row>
        <row r="6785">
          <cell r="A6785" t="str">
            <v>96514</v>
          </cell>
          <cell r="B6785" t="str">
            <v>4130600</v>
          </cell>
          <cell r="C6785" t="str">
            <v>Commissions Ren Cash Direct</v>
          </cell>
          <cell r="D6785" t="str">
            <v>63715</v>
          </cell>
          <cell r="F6785" t="str">
            <v>C</v>
          </cell>
          <cell r="G6785">
            <v>655.94</v>
          </cell>
          <cell r="H6785">
            <v>38990</v>
          </cell>
          <cell r="I6785" t="str">
            <v>Income Statement</v>
          </cell>
          <cell r="J6785" t="str">
            <v>GA Expenses</v>
          </cell>
          <cell r="K6785" t="str">
            <v>5 - Expense-04 Field &amp; Commission Expenses</v>
          </cell>
          <cell r="L6785" t="str">
            <v>CORE</v>
          </cell>
          <cell r="M6785" t="str">
            <v>L Reinhart</v>
          </cell>
          <cell r="N6785" t="str">
            <v>First Commonwealth Ins. Co.</v>
          </cell>
          <cell r="O6785" t="str">
            <v>FCW - Illinois PPO</v>
          </cell>
          <cell r="P6785" t="str">
            <v>GCSA</v>
          </cell>
          <cell r="Q6785" t="str">
            <v>O21</v>
          </cell>
          <cell r="R6785" t="str">
            <v>General Administrative Expenses</v>
          </cell>
          <cell r="S6785" t="str">
            <v>Other operating costs and expenses</v>
          </cell>
          <cell r="T6785" t="str">
            <v>05-Expenses</v>
          </cell>
          <cell r="U6785" t="str">
            <v>EX02</v>
          </cell>
          <cell r="V6785" t="str">
            <v>General and administrative expenses</v>
          </cell>
          <cell r="W6785" t="str">
            <v>07-Benefits and expenses</v>
          </cell>
          <cell r="X6785" t="str">
            <v>Ex02</v>
          </cell>
        </row>
        <row r="6786">
          <cell r="A6786" t="str">
            <v>96514</v>
          </cell>
          <cell r="B6786" t="str">
            <v>4130600</v>
          </cell>
          <cell r="C6786" t="str">
            <v>Commissions Ren Cash Direct</v>
          </cell>
          <cell r="D6786" t="str">
            <v>63715</v>
          </cell>
          <cell r="F6786" t="str">
            <v>C</v>
          </cell>
          <cell r="G6786">
            <v>15.63</v>
          </cell>
          <cell r="H6786">
            <v>38990</v>
          </cell>
          <cell r="I6786" t="str">
            <v>Income Statement</v>
          </cell>
          <cell r="J6786" t="str">
            <v>GA Expenses</v>
          </cell>
          <cell r="K6786" t="str">
            <v>5 - Expense-04 Field &amp; Commission Expenses</v>
          </cell>
          <cell r="L6786" t="str">
            <v>CORE</v>
          </cell>
          <cell r="M6786" t="str">
            <v>L Reinhart</v>
          </cell>
          <cell r="N6786" t="str">
            <v>First Commonwealth Ins. Co.</v>
          </cell>
          <cell r="O6786" t="str">
            <v>FCW - Illinois PPO</v>
          </cell>
          <cell r="P6786" t="str">
            <v>GCSA</v>
          </cell>
          <cell r="Q6786" t="str">
            <v>O21</v>
          </cell>
          <cell r="R6786" t="str">
            <v>General Administrative Expenses</v>
          </cell>
          <cell r="S6786" t="str">
            <v>Other operating costs and expenses</v>
          </cell>
          <cell r="T6786" t="str">
            <v>05-Expenses</v>
          </cell>
          <cell r="U6786" t="str">
            <v>EX02</v>
          </cell>
          <cell r="V6786" t="str">
            <v>General and administrative expenses</v>
          </cell>
          <cell r="W6786" t="str">
            <v>07-Benefits and expenses</v>
          </cell>
          <cell r="X6786" t="str">
            <v>Ex02</v>
          </cell>
        </row>
        <row r="6787">
          <cell r="A6787" t="str">
            <v>96514</v>
          </cell>
          <cell r="B6787" t="str">
            <v>4130600</v>
          </cell>
          <cell r="C6787" t="str">
            <v>Commissions Ren Cash Direct</v>
          </cell>
          <cell r="D6787" t="str">
            <v>63715</v>
          </cell>
          <cell r="F6787" t="str">
            <v>C</v>
          </cell>
          <cell r="G6787">
            <v>1888.89</v>
          </cell>
          <cell r="H6787">
            <v>38990</v>
          </cell>
          <cell r="I6787" t="str">
            <v>Income Statement</v>
          </cell>
          <cell r="J6787" t="str">
            <v>GA Expenses</v>
          </cell>
          <cell r="K6787" t="str">
            <v>5 - Expense-04 Field &amp; Commission Expenses</v>
          </cell>
          <cell r="L6787" t="str">
            <v>CORE</v>
          </cell>
          <cell r="M6787" t="str">
            <v>L Reinhart</v>
          </cell>
          <cell r="N6787" t="str">
            <v>First Commonwealth Ins. Co.</v>
          </cell>
          <cell r="O6787" t="str">
            <v>FCW - Illinois PPO</v>
          </cell>
          <cell r="P6787" t="str">
            <v>GCSA</v>
          </cell>
          <cell r="Q6787" t="str">
            <v>O21</v>
          </cell>
          <cell r="R6787" t="str">
            <v>General Administrative Expenses</v>
          </cell>
          <cell r="S6787" t="str">
            <v>Other operating costs and expenses</v>
          </cell>
          <cell r="T6787" t="str">
            <v>05-Expenses</v>
          </cell>
          <cell r="U6787" t="str">
            <v>EX02</v>
          </cell>
          <cell r="V6787" t="str">
            <v>General and administrative expenses</v>
          </cell>
          <cell r="W6787" t="str">
            <v>07-Benefits and expenses</v>
          </cell>
          <cell r="X6787" t="str">
            <v>Ex02</v>
          </cell>
        </row>
        <row r="6788">
          <cell r="A6788" t="str">
            <v>96123</v>
          </cell>
          <cell r="B6788" t="str">
            <v>4130625</v>
          </cell>
          <cell r="C6788" t="str">
            <v>Special Producer Commissions</v>
          </cell>
          <cell r="D6788" t="str">
            <v>63001</v>
          </cell>
          <cell r="F6788" t="str">
            <v>C</v>
          </cell>
          <cell r="G6788">
            <v>0</v>
          </cell>
          <cell r="H6788">
            <v>38990</v>
          </cell>
          <cell r="I6788" t="str">
            <v>Income Statement</v>
          </cell>
          <cell r="J6788" t="str">
            <v>GA Expenses</v>
          </cell>
          <cell r="K6788" t="str">
            <v>5 - Expense-04 Field &amp; Commission Expenses</v>
          </cell>
          <cell r="L6788" t="str">
            <v>CORE</v>
          </cell>
          <cell r="M6788" t="str">
            <v>K. Lenaghan</v>
          </cell>
          <cell r="N6788" t="str">
            <v>First Commonwealth Inc.</v>
          </cell>
          <cell r="O6788" t="str">
            <v>Group Dental - Unallocated</v>
          </cell>
          <cell r="P6788">
            <v>39458</v>
          </cell>
          <cell r="Q6788" t="str">
            <v>O21</v>
          </cell>
          <cell r="R6788" t="str">
            <v>General Administrative Expenses</v>
          </cell>
          <cell r="S6788" t="str">
            <v>Other operating costs and expenses</v>
          </cell>
          <cell r="T6788" t="str">
            <v>05-Expenses</v>
          </cell>
          <cell r="U6788" t="str">
            <v>EX02</v>
          </cell>
          <cell r="V6788" t="str">
            <v>General and administrative expenses</v>
          </cell>
          <cell r="W6788" t="str">
            <v>07-Benefits and expenses</v>
          </cell>
          <cell r="X6788" t="str">
            <v>Ex02</v>
          </cell>
        </row>
        <row r="6789">
          <cell r="A6789" t="str">
            <v>96123</v>
          </cell>
          <cell r="B6789" t="str">
            <v>4130625</v>
          </cell>
          <cell r="C6789" t="str">
            <v>Special Producer Commissions</v>
          </cell>
          <cell r="D6789" t="str">
            <v>63200</v>
          </cell>
          <cell r="F6789" t="str">
            <v>C</v>
          </cell>
          <cell r="G6789">
            <v>-532867</v>
          </cell>
          <cell r="H6789">
            <v>38990</v>
          </cell>
          <cell r="I6789" t="str">
            <v>Income Statement</v>
          </cell>
          <cell r="J6789" t="str">
            <v>GA Expenses</v>
          </cell>
          <cell r="K6789" t="str">
            <v>5 - Expense-04 Field &amp; Commission Expenses</v>
          </cell>
          <cell r="L6789" t="str">
            <v>CORE</v>
          </cell>
          <cell r="M6789" t="str">
            <v>K. Lenaghan</v>
          </cell>
          <cell r="N6789" t="str">
            <v>First Commonwealth Inc.</v>
          </cell>
          <cell r="O6789" t="e">
            <v>#N/A</v>
          </cell>
          <cell r="P6789">
            <v>39458</v>
          </cell>
          <cell r="Q6789" t="str">
            <v>O21</v>
          </cell>
          <cell r="R6789" t="str">
            <v>General Administrative Expenses</v>
          </cell>
          <cell r="S6789" t="str">
            <v>Other operating costs and expenses</v>
          </cell>
          <cell r="T6789" t="str">
            <v>05-Expenses</v>
          </cell>
          <cell r="U6789" t="str">
            <v>EX02</v>
          </cell>
          <cell r="V6789" t="str">
            <v>General and administrative expenses</v>
          </cell>
          <cell r="W6789" t="str">
            <v>07-Benefits and expenses</v>
          </cell>
          <cell r="X6789" t="str">
            <v>Ex02</v>
          </cell>
        </row>
        <row r="6790">
          <cell r="A6790" t="str">
            <v>96123</v>
          </cell>
          <cell r="B6790" t="str">
            <v>4130625</v>
          </cell>
          <cell r="C6790" t="str">
            <v>Special Producer Commissions</v>
          </cell>
          <cell r="D6790" t="str">
            <v>63210</v>
          </cell>
          <cell r="F6790" t="str">
            <v>C</v>
          </cell>
          <cell r="G6790">
            <v>1917.6949999999999</v>
          </cell>
          <cell r="H6790">
            <v>38990</v>
          </cell>
          <cell r="I6790" t="str">
            <v>Income Statement</v>
          </cell>
          <cell r="J6790" t="str">
            <v>GA Expenses</v>
          </cell>
          <cell r="K6790" t="str">
            <v>5 - Expense-04 Field &amp; Commission Expenses</v>
          </cell>
          <cell r="L6790" t="str">
            <v>CORE</v>
          </cell>
          <cell r="M6790" t="str">
            <v>K. Lenaghan</v>
          </cell>
          <cell r="N6790" t="str">
            <v>First Commonwealth Inc.</v>
          </cell>
          <cell r="O6790" t="str">
            <v>FCW - All ASO Fees</v>
          </cell>
          <cell r="P6790">
            <v>39458</v>
          </cell>
          <cell r="Q6790" t="str">
            <v>O21</v>
          </cell>
          <cell r="R6790" t="str">
            <v>General Administrative Expenses</v>
          </cell>
          <cell r="S6790" t="str">
            <v>Other operating costs and expenses</v>
          </cell>
          <cell r="T6790" t="str">
            <v>05-Expenses</v>
          </cell>
          <cell r="U6790" t="str">
            <v>EX02</v>
          </cell>
          <cell r="V6790" t="str">
            <v>General and administrative expenses</v>
          </cell>
          <cell r="W6790" t="str">
            <v>07-Benefits and expenses</v>
          </cell>
          <cell r="X6790" t="str">
            <v>Ex02</v>
          </cell>
        </row>
        <row r="6791">
          <cell r="A6791" t="str">
            <v>96123</v>
          </cell>
          <cell r="B6791" t="str">
            <v>4130625</v>
          </cell>
          <cell r="C6791" t="str">
            <v>Special Producer Commissions</v>
          </cell>
          <cell r="D6791" t="str">
            <v>63250</v>
          </cell>
          <cell r="F6791" t="str">
            <v>C</v>
          </cell>
          <cell r="G6791">
            <v>550.15</v>
          </cell>
          <cell r="H6791">
            <v>38990</v>
          </cell>
          <cell r="I6791" t="str">
            <v>Income Statement</v>
          </cell>
          <cell r="J6791" t="str">
            <v>GA Expenses</v>
          </cell>
          <cell r="K6791" t="str">
            <v>5 - Expense-04 Field &amp; Commission Expenses</v>
          </cell>
          <cell r="L6791" t="str">
            <v>CORE</v>
          </cell>
          <cell r="M6791" t="str">
            <v>K. Lenaghan</v>
          </cell>
          <cell r="N6791" t="str">
            <v>First Commonwealth Inc.</v>
          </cell>
          <cell r="O6791" t="str">
            <v>FCW - Nationwide</v>
          </cell>
          <cell r="P6791">
            <v>39458</v>
          </cell>
          <cell r="Q6791" t="str">
            <v>O21</v>
          </cell>
          <cell r="R6791" t="str">
            <v>General Administrative Expenses</v>
          </cell>
          <cell r="S6791" t="str">
            <v>Other operating costs and expenses</v>
          </cell>
          <cell r="T6791" t="str">
            <v>05-Expenses</v>
          </cell>
          <cell r="U6791" t="str">
            <v>EX02</v>
          </cell>
          <cell r="V6791" t="str">
            <v>General and administrative expenses</v>
          </cell>
          <cell r="W6791" t="str">
            <v>07-Benefits and expenses</v>
          </cell>
          <cell r="X6791" t="str">
            <v>Ex02</v>
          </cell>
        </row>
        <row r="6792">
          <cell r="A6792" t="str">
            <v>96215</v>
          </cell>
          <cell r="B6792" t="str">
            <v>4130625</v>
          </cell>
          <cell r="C6792" t="str">
            <v>Special Producer Commissions</v>
          </cell>
          <cell r="D6792" t="str">
            <v>63250</v>
          </cell>
          <cell r="F6792" t="str">
            <v>C</v>
          </cell>
          <cell r="G6792">
            <v>239.79</v>
          </cell>
          <cell r="H6792">
            <v>38990</v>
          </cell>
          <cell r="I6792" t="str">
            <v>Income Statement</v>
          </cell>
          <cell r="J6792" t="str">
            <v>GA Expenses</v>
          </cell>
          <cell r="K6792" t="str">
            <v>5 - Expense-04 Field &amp; Commission Expenses</v>
          </cell>
          <cell r="L6792" t="str">
            <v>CORE</v>
          </cell>
          <cell r="M6792" t="str">
            <v>K. Lenaghan</v>
          </cell>
          <cell r="N6792" t="str">
            <v>First Commonwealth LHSC (IN)</v>
          </cell>
          <cell r="O6792" t="str">
            <v>FCW - Nationwide</v>
          </cell>
          <cell r="P6792">
            <v>39458</v>
          </cell>
          <cell r="Q6792" t="str">
            <v>O21</v>
          </cell>
          <cell r="R6792" t="str">
            <v>General Administrative Expenses</v>
          </cell>
          <cell r="S6792" t="str">
            <v>Other operating costs and expenses</v>
          </cell>
          <cell r="T6792" t="str">
            <v>05-Expenses</v>
          </cell>
          <cell r="U6792" t="str">
            <v>EX02</v>
          </cell>
          <cell r="V6792" t="str">
            <v>General and administrative expenses</v>
          </cell>
          <cell r="W6792" t="str">
            <v>07-Benefits and expenses</v>
          </cell>
          <cell r="X6792" t="str">
            <v>Ex02</v>
          </cell>
        </row>
        <row r="6793">
          <cell r="A6793" t="str">
            <v>96123</v>
          </cell>
          <cell r="B6793" t="str">
            <v>4130625</v>
          </cell>
          <cell r="C6793" t="str">
            <v>Special Producer Commissions</v>
          </cell>
          <cell r="D6793" t="str">
            <v>63305</v>
          </cell>
          <cell r="F6793" t="str">
            <v>C</v>
          </cell>
          <cell r="G6793">
            <v>2187.36</v>
          </cell>
          <cell r="H6793">
            <v>38990</v>
          </cell>
          <cell r="I6793" t="str">
            <v>Income Statement</v>
          </cell>
          <cell r="J6793" t="str">
            <v>GA Expenses</v>
          </cell>
          <cell r="K6793" t="str">
            <v>5 - Expense-04 Field &amp; Commission Expenses</v>
          </cell>
          <cell r="L6793" t="str">
            <v>CORE</v>
          </cell>
          <cell r="M6793" t="str">
            <v>K. Lenaghan</v>
          </cell>
          <cell r="N6793" t="str">
            <v>First Commonwealth Inc.</v>
          </cell>
          <cell r="O6793" t="str">
            <v>FCW - Michigan Indemnity</v>
          </cell>
          <cell r="P6793">
            <v>39458</v>
          </cell>
          <cell r="Q6793" t="str">
            <v>O21</v>
          </cell>
          <cell r="R6793" t="str">
            <v>General Administrative Expenses</v>
          </cell>
          <cell r="S6793" t="str">
            <v>Other operating costs and expenses</v>
          </cell>
          <cell r="T6793" t="str">
            <v>05-Expenses</v>
          </cell>
          <cell r="U6793" t="str">
            <v>EX02</v>
          </cell>
          <cell r="V6793" t="str">
            <v>General and administrative expenses</v>
          </cell>
          <cell r="W6793" t="str">
            <v>07-Benefits and expenses</v>
          </cell>
          <cell r="X6793" t="str">
            <v>Ex02</v>
          </cell>
        </row>
        <row r="6794">
          <cell r="A6794" t="str">
            <v>96340</v>
          </cell>
          <cell r="B6794" t="str">
            <v>4130625</v>
          </cell>
          <cell r="C6794" t="str">
            <v>Special Producer Commissions</v>
          </cell>
          <cell r="D6794" t="str">
            <v>63305</v>
          </cell>
          <cell r="F6794" t="str">
            <v>C</v>
          </cell>
          <cell r="G6794">
            <v>1478.71</v>
          </cell>
          <cell r="H6794">
            <v>38990</v>
          </cell>
          <cell r="I6794" t="str">
            <v>Income Statement</v>
          </cell>
          <cell r="J6794" t="str">
            <v>GA Expenses</v>
          </cell>
          <cell r="K6794" t="str">
            <v>5 - Expense-04 Field &amp; Commission Expenses</v>
          </cell>
          <cell r="L6794" t="str">
            <v>CORE</v>
          </cell>
          <cell r="M6794" t="str">
            <v>K. Lenaghan</v>
          </cell>
          <cell r="N6794" t="str">
            <v>First Commonwealth LHSC of MI</v>
          </cell>
          <cell r="O6794" t="str">
            <v>FCW - Michigan Indemnity</v>
          </cell>
          <cell r="P6794">
            <v>39458</v>
          </cell>
          <cell r="Q6794" t="str">
            <v>O21</v>
          </cell>
          <cell r="R6794" t="str">
            <v>General Administrative Expenses</v>
          </cell>
          <cell r="S6794" t="str">
            <v>Other operating costs and expenses</v>
          </cell>
          <cell r="T6794" t="str">
            <v>05-Expenses</v>
          </cell>
          <cell r="U6794" t="str">
            <v>EX02</v>
          </cell>
          <cell r="V6794" t="str">
            <v>General and administrative expenses</v>
          </cell>
          <cell r="W6794" t="str">
            <v>07-Benefits and expenses</v>
          </cell>
          <cell r="X6794" t="str">
            <v>Ex02</v>
          </cell>
        </row>
        <row r="6795">
          <cell r="A6795" t="str">
            <v>96123</v>
          </cell>
          <cell r="B6795" t="str">
            <v>4130625</v>
          </cell>
          <cell r="C6795" t="str">
            <v>Special Producer Commissions</v>
          </cell>
          <cell r="D6795" t="str">
            <v>63315</v>
          </cell>
          <cell r="F6795" t="str">
            <v>C</v>
          </cell>
          <cell r="G6795">
            <v>24079.35</v>
          </cell>
          <cell r="H6795">
            <v>38990</v>
          </cell>
          <cell r="I6795" t="str">
            <v>Income Statement</v>
          </cell>
          <cell r="J6795" t="str">
            <v>GA Expenses</v>
          </cell>
          <cell r="K6795" t="str">
            <v>5 - Expense-04 Field &amp; Commission Expenses</v>
          </cell>
          <cell r="L6795" t="str">
            <v>CORE</v>
          </cell>
          <cell r="M6795" t="str">
            <v>K. Lenaghan</v>
          </cell>
          <cell r="N6795" t="str">
            <v>First Commonwealth Inc.</v>
          </cell>
          <cell r="O6795" t="str">
            <v>FCW - Michigan HMO</v>
          </cell>
          <cell r="P6795">
            <v>39458</v>
          </cell>
          <cell r="Q6795" t="str">
            <v>O21</v>
          </cell>
          <cell r="R6795" t="str">
            <v>General Administrative Expenses</v>
          </cell>
          <cell r="S6795" t="str">
            <v>Other operating costs and expenses</v>
          </cell>
          <cell r="T6795" t="str">
            <v>05-Expenses</v>
          </cell>
          <cell r="U6795" t="str">
            <v>EX02</v>
          </cell>
          <cell r="V6795" t="str">
            <v>General and administrative expenses</v>
          </cell>
          <cell r="W6795" t="str">
            <v>07-Benefits and expenses</v>
          </cell>
          <cell r="X6795" t="str">
            <v>Ex02</v>
          </cell>
        </row>
        <row r="6796">
          <cell r="A6796" t="str">
            <v>96340</v>
          </cell>
          <cell r="B6796" t="str">
            <v>4130625</v>
          </cell>
          <cell r="C6796" t="str">
            <v>Special Producer Commissions</v>
          </cell>
          <cell r="D6796" t="str">
            <v>63315</v>
          </cell>
          <cell r="F6796" t="str">
            <v>C</v>
          </cell>
          <cell r="G6796">
            <v>18144.12</v>
          </cell>
          <cell r="H6796">
            <v>38990</v>
          </cell>
          <cell r="I6796" t="str">
            <v>Income Statement</v>
          </cell>
          <cell r="J6796" t="str">
            <v>GA Expenses</v>
          </cell>
          <cell r="K6796" t="str">
            <v>5 - Expense-04 Field &amp; Commission Expenses</v>
          </cell>
          <cell r="L6796" t="str">
            <v>CORE</v>
          </cell>
          <cell r="M6796" t="str">
            <v>K. Lenaghan</v>
          </cell>
          <cell r="N6796" t="str">
            <v>First Commonwealth LHSC of MI</v>
          </cell>
          <cell r="O6796" t="str">
            <v>FCW - Michigan HMO</v>
          </cell>
          <cell r="P6796">
            <v>39458</v>
          </cell>
          <cell r="Q6796" t="str">
            <v>O21</v>
          </cell>
          <cell r="R6796" t="str">
            <v>General Administrative Expenses</v>
          </cell>
          <cell r="S6796" t="str">
            <v>Other operating costs and expenses</v>
          </cell>
          <cell r="T6796" t="str">
            <v>05-Expenses</v>
          </cell>
          <cell r="U6796" t="str">
            <v>EX02</v>
          </cell>
          <cell r="V6796" t="str">
            <v>General and administrative expenses</v>
          </cell>
          <cell r="W6796" t="str">
            <v>07-Benefits and expenses</v>
          </cell>
          <cell r="X6796" t="str">
            <v>Ex02</v>
          </cell>
        </row>
        <row r="6797">
          <cell r="A6797" t="str">
            <v>96123</v>
          </cell>
          <cell r="B6797" t="str">
            <v>4130625</v>
          </cell>
          <cell r="C6797" t="str">
            <v>Special Producer Commissions</v>
          </cell>
          <cell r="D6797" t="str">
            <v>63320</v>
          </cell>
          <cell r="F6797" t="str">
            <v>C</v>
          </cell>
          <cell r="G6797">
            <v>30692.44</v>
          </cell>
          <cell r="H6797">
            <v>38990</v>
          </cell>
          <cell r="I6797" t="str">
            <v>Income Statement</v>
          </cell>
          <cell r="J6797" t="str">
            <v>GA Expenses</v>
          </cell>
          <cell r="K6797" t="str">
            <v>5 - Expense-04 Field &amp; Commission Expenses</v>
          </cell>
          <cell r="L6797" t="str">
            <v>CORE</v>
          </cell>
          <cell r="M6797" t="str">
            <v>K. Lenaghan</v>
          </cell>
          <cell r="N6797" t="str">
            <v>First Commonwealth Inc.</v>
          </cell>
          <cell r="O6797" t="str">
            <v>FCW - Michigan PPO</v>
          </cell>
          <cell r="P6797">
            <v>39458</v>
          </cell>
          <cell r="Q6797" t="str">
            <v>O21</v>
          </cell>
          <cell r="R6797" t="str">
            <v>General Administrative Expenses</v>
          </cell>
          <cell r="S6797" t="str">
            <v>Other operating costs and expenses</v>
          </cell>
          <cell r="T6797" t="str">
            <v>05-Expenses</v>
          </cell>
          <cell r="U6797" t="str">
            <v>EX02</v>
          </cell>
          <cell r="V6797" t="str">
            <v>General and administrative expenses</v>
          </cell>
          <cell r="W6797" t="str">
            <v>07-Benefits and expenses</v>
          </cell>
          <cell r="X6797" t="str">
            <v>Ex02</v>
          </cell>
        </row>
        <row r="6798">
          <cell r="A6798" t="str">
            <v>96340</v>
          </cell>
          <cell r="B6798" t="str">
            <v>4130625</v>
          </cell>
          <cell r="C6798" t="str">
            <v>Special Producer Commissions</v>
          </cell>
          <cell r="D6798" t="str">
            <v>63320</v>
          </cell>
          <cell r="F6798" t="str">
            <v>C</v>
          </cell>
          <cell r="G6798">
            <v>23419.5</v>
          </cell>
          <cell r="H6798">
            <v>38990</v>
          </cell>
          <cell r="I6798" t="str">
            <v>Income Statement</v>
          </cell>
          <cell r="J6798" t="str">
            <v>GA Expenses</v>
          </cell>
          <cell r="K6798" t="str">
            <v>5 - Expense-04 Field &amp; Commission Expenses</v>
          </cell>
          <cell r="L6798" t="str">
            <v>CORE</v>
          </cell>
          <cell r="M6798" t="str">
            <v>K. Lenaghan</v>
          </cell>
          <cell r="N6798" t="str">
            <v>First Commonwealth LHSC of MI</v>
          </cell>
          <cell r="O6798" t="str">
            <v>FCW - Michigan PPO</v>
          </cell>
          <cell r="P6798">
            <v>39458</v>
          </cell>
          <cell r="Q6798" t="str">
            <v>O21</v>
          </cell>
          <cell r="R6798" t="str">
            <v>General Administrative Expenses</v>
          </cell>
          <cell r="S6798" t="str">
            <v>Other operating costs and expenses</v>
          </cell>
          <cell r="T6798" t="str">
            <v>05-Expenses</v>
          </cell>
          <cell r="U6798" t="str">
            <v>EX02</v>
          </cell>
          <cell r="V6798" t="str">
            <v>General and administrative expenses</v>
          </cell>
          <cell r="W6798" t="str">
            <v>07-Benefits and expenses</v>
          </cell>
          <cell r="X6798" t="str">
            <v>Ex02</v>
          </cell>
        </row>
        <row r="6799">
          <cell r="A6799" t="str">
            <v>96123</v>
          </cell>
          <cell r="B6799" t="str">
            <v>4130625</v>
          </cell>
          <cell r="C6799" t="str">
            <v>Special Producer Commissions</v>
          </cell>
          <cell r="D6799" t="str">
            <v>63405</v>
          </cell>
          <cell r="F6799" t="str">
            <v>C</v>
          </cell>
          <cell r="G6799">
            <v>340.06</v>
          </cell>
          <cell r="H6799">
            <v>38990</v>
          </cell>
          <cell r="I6799" t="str">
            <v>Income Statement</v>
          </cell>
          <cell r="J6799" t="str">
            <v>GA Expenses</v>
          </cell>
          <cell r="K6799" t="str">
            <v>5 - Expense-04 Field &amp; Commission Expenses</v>
          </cell>
          <cell r="L6799" t="str">
            <v>CORE</v>
          </cell>
          <cell r="M6799" t="str">
            <v>K. Lenaghan</v>
          </cell>
          <cell r="N6799" t="str">
            <v>First Commonwealth Inc.</v>
          </cell>
          <cell r="O6799" t="str">
            <v>FCW - Indiana Indemnity</v>
          </cell>
          <cell r="P6799">
            <v>39458</v>
          </cell>
          <cell r="Q6799" t="str">
            <v>O21</v>
          </cell>
          <cell r="R6799" t="str">
            <v>General Administrative Expenses</v>
          </cell>
          <cell r="S6799" t="str">
            <v>Other operating costs and expenses</v>
          </cell>
          <cell r="T6799" t="str">
            <v>05-Expenses</v>
          </cell>
          <cell r="U6799" t="str">
            <v>EX02</v>
          </cell>
          <cell r="V6799" t="str">
            <v>General and administrative expenses</v>
          </cell>
          <cell r="W6799" t="str">
            <v>07-Benefits and expenses</v>
          </cell>
          <cell r="X6799" t="str">
            <v>Ex02</v>
          </cell>
        </row>
        <row r="6800">
          <cell r="A6800" t="str">
            <v>96215</v>
          </cell>
          <cell r="B6800" t="str">
            <v>4130625</v>
          </cell>
          <cell r="C6800" t="str">
            <v>Special Producer Commissions</v>
          </cell>
          <cell r="D6800" t="str">
            <v>63405</v>
          </cell>
          <cell r="F6800" t="str">
            <v>C</v>
          </cell>
          <cell r="G6800">
            <v>79.930000000000007</v>
          </cell>
          <cell r="H6800">
            <v>38990</v>
          </cell>
          <cell r="I6800" t="str">
            <v>Income Statement</v>
          </cell>
          <cell r="J6800" t="str">
            <v>GA Expenses</v>
          </cell>
          <cell r="K6800" t="str">
            <v>5 - Expense-04 Field &amp; Commission Expenses</v>
          </cell>
          <cell r="L6800" t="str">
            <v>CORE</v>
          </cell>
          <cell r="M6800" t="str">
            <v>K. Lenaghan</v>
          </cell>
          <cell r="N6800" t="str">
            <v>First Commonwealth LHSC (IN)</v>
          </cell>
          <cell r="O6800" t="str">
            <v>FCW - Indiana Indemnity</v>
          </cell>
          <cell r="P6800">
            <v>39458</v>
          </cell>
          <cell r="Q6800" t="str">
            <v>O21</v>
          </cell>
          <cell r="R6800" t="str">
            <v>General Administrative Expenses</v>
          </cell>
          <cell r="S6800" t="str">
            <v>Other operating costs and expenses</v>
          </cell>
          <cell r="T6800" t="str">
            <v>05-Expenses</v>
          </cell>
          <cell r="U6800" t="str">
            <v>EX02</v>
          </cell>
          <cell r="V6800" t="str">
            <v>General and administrative expenses</v>
          </cell>
          <cell r="W6800" t="str">
            <v>07-Benefits and expenses</v>
          </cell>
          <cell r="X6800" t="str">
            <v>Ex02</v>
          </cell>
        </row>
        <row r="6801">
          <cell r="A6801" t="str">
            <v>96123</v>
          </cell>
          <cell r="B6801" t="str">
            <v>4130625</v>
          </cell>
          <cell r="C6801" t="str">
            <v>Special Producer Commissions</v>
          </cell>
          <cell r="D6801" t="str">
            <v>63410</v>
          </cell>
          <cell r="F6801" t="str">
            <v>C</v>
          </cell>
          <cell r="G6801">
            <v>2085.48</v>
          </cell>
          <cell r="H6801">
            <v>38990</v>
          </cell>
          <cell r="I6801" t="str">
            <v>Income Statement</v>
          </cell>
          <cell r="J6801" t="str">
            <v>GA Expenses</v>
          </cell>
          <cell r="K6801" t="str">
            <v>5 - Expense-04 Field &amp; Commission Expenses</v>
          </cell>
          <cell r="L6801" t="str">
            <v>CORE</v>
          </cell>
          <cell r="M6801" t="str">
            <v>K. Lenaghan</v>
          </cell>
          <cell r="N6801" t="str">
            <v>First Commonwealth Inc.</v>
          </cell>
          <cell r="O6801" t="str">
            <v>FCW - Indiana  HMO</v>
          </cell>
          <cell r="P6801">
            <v>39458</v>
          </cell>
          <cell r="Q6801" t="str">
            <v>O21</v>
          </cell>
          <cell r="R6801" t="str">
            <v>General Administrative Expenses</v>
          </cell>
          <cell r="S6801" t="str">
            <v>Other operating costs and expenses</v>
          </cell>
          <cell r="T6801" t="str">
            <v>05-Expenses</v>
          </cell>
          <cell r="U6801" t="str">
            <v>EX02</v>
          </cell>
          <cell r="V6801" t="str">
            <v>General and administrative expenses</v>
          </cell>
          <cell r="W6801" t="str">
            <v>07-Benefits and expenses</v>
          </cell>
          <cell r="X6801" t="str">
            <v>Ex02</v>
          </cell>
        </row>
        <row r="6802">
          <cell r="A6802" t="str">
            <v>96215</v>
          </cell>
          <cell r="B6802" t="str">
            <v>4130625</v>
          </cell>
          <cell r="C6802" t="str">
            <v>Special Producer Commissions</v>
          </cell>
          <cell r="D6802" t="str">
            <v>63410</v>
          </cell>
          <cell r="F6802" t="str">
            <v>C</v>
          </cell>
          <cell r="G6802">
            <v>1438.74</v>
          </cell>
          <cell r="H6802">
            <v>38990</v>
          </cell>
          <cell r="I6802" t="str">
            <v>Income Statement</v>
          </cell>
          <cell r="J6802" t="str">
            <v>GA Expenses</v>
          </cell>
          <cell r="K6802" t="str">
            <v>5 - Expense-04 Field &amp; Commission Expenses</v>
          </cell>
          <cell r="L6802" t="str">
            <v>CORE</v>
          </cell>
          <cell r="M6802" t="str">
            <v>K. Lenaghan</v>
          </cell>
          <cell r="N6802" t="str">
            <v>First Commonwealth LHSC (IN)</v>
          </cell>
          <cell r="O6802" t="str">
            <v>FCW - Indiana  HMO</v>
          </cell>
          <cell r="P6802">
            <v>39458</v>
          </cell>
          <cell r="Q6802" t="str">
            <v>O21</v>
          </cell>
          <cell r="R6802" t="str">
            <v>General Administrative Expenses</v>
          </cell>
          <cell r="S6802" t="str">
            <v>Other operating costs and expenses</v>
          </cell>
          <cell r="T6802" t="str">
            <v>05-Expenses</v>
          </cell>
          <cell r="U6802" t="str">
            <v>EX02</v>
          </cell>
          <cell r="V6802" t="str">
            <v>General and administrative expenses</v>
          </cell>
          <cell r="W6802" t="str">
            <v>07-Benefits and expenses</v>
          </cell>
          <cell r="X6802" t="str">
            <v>Ex02</v>
          </cell>
        </row>
        <row r="6803">
          <cell r="A6803" t="str">
            <v>96123</v>
          </cell>
          <cell r="B6803" t="str">
            <v>4130625</v>
          </cell>
          <cell r="C6803" t="str">
            <v>Special Producer Commissions</v>
          </cell>
          <cell r="D6803" t="str">
            <v>63420</v>
          </cell>
          <cell r="F6803" t="str">
            <v>C</v>
          </cell>
          <cell r="G6803">
            <v>1960.24</v>
          </cell>
          <cell r="H6803">
            <v>38990</v>
          </cell>
          <cell r="I6803" t="str">
            <v>Income Statement</v>
          </cell>
          <cell r="J6803" t="str">
            <v>GA Expenses</v>
          </cell>
          <cell r="K6803" t="str">
            <v>5 - Expense-04 Field &amp; Commission Expenses</v>
          </cell>
          <cell r="L6803" t="str">
            <v>CORE</v>
          </cell>
          <cell r="M6803" t="str">
            <v>K. Lenaghan</v>
          </cell>
          <cell r="N6803" t="str">
            <v>First Commonwealth Inc.</v>
          </cell>
          <cell r="O6803" t="str">
            <v>FCW - Indiana PPO</v>
          </cell>
          <cell r="P6803">
            <v>39458</v>
          </cell>
          <cell r="Q6803" t="str">
            <v>O21</v>
          </cell>
          <cell r="R6803" t="str">
            <v>General Administrative Expenses</v>
          </cell>
          <cell r="S6803" t="str">
            <v>Other operating costs and expenses</v>
          </cell>
          <cell r="T6803" t="str">
            <v>05-Expenses</v>
          </cell>
          <cell r="U6803" t="str">
            <v>EX02</v>
          </cell>
          <cell r="V6803" t="str">
            <v>General and administrative expenses</v>
          </cell>
          <cell r="W6803" t="str">
            <v>07-Benefits and expenses</v>
          </cell>
          <cell r="X6803" t="str">
            <v>Ex02</v>
          </cell>
        </row>
        <row r="6804">
          <cell r="A6804" t="str">
            <v>96215</v>
          </cell>
          <cell r="B6804" t="str">
            <v>4130625</v>
          </cell>
          <cell r="C6804" t="str">
            <v>Special Producer Commissions</v>
          </cell>
          <cell r="D6804" t="str">
            <v>63420</v>
          </cell>
          <cell r="F6804" t="str">
            <v>C</v>
          </cell>
          <cell r="G6804">
            <v>0</v>
          </cell>
          <cell r="H6804">
            <v>38990</v>
          </cell>
          <cell r="I6804" t="str">
            <v>Income Statement</v>
          </cell>
          <cell r="J6804" t="str">
            <v>GA Expenses</v>
          </cell>
          <cell r="K6804" t="str">
            <v>5 - Expense-04 Field &amp; Commission Expenses</v>
          </cell>
          <cell r="L6804" t="str">
            <v>CORE</v>
          </cell>
          <cell r="M6804" t="str">
            <v>K. Lenaghan</v>
          </cell>
          <cell r="N6804" t="str">
            <v>First Commonwealth LHSC (IN)</v>
          </cell>
          <cell r="O6804" t="str">
            <v>FCW - Indiana PPO</v>
          </cell>
          <cell r="P6804">
            <v>39458</v>
          </cell>
          <cell r="Q6804" t="str">
            <v>O21</v>
          </cell>
          <cell r="R6804" t="str">
            <v>General Administrative Expenses</v>
          </cell>
          <cell r="S6804" t="str">
            <v>Other operating costs and expenses</v>
          </cell>
          <cell r="T6804" t="str">
            <v>05-Expenses</v>
          </cell>
          <cell r="U6804" t="str">
            <v>EX02</v>
          </cell>
          <cell r="V6804" t="str">
            <v>General and administrative expenses</v>
          </cell>
          <cell r="W6804" t="str">
            <v>07-Benefits and expenses</v>
          </cell>
          <cell r="X6804" t="str">
            <v>Ex02</v>
          </cell>
        </row>
        <row r="6805">
          <cell r="A6805" t="str">
            <v>96123</v>
          </cell>
          <cell r="B6805" t="str">
            <v>4130625</v>
          </cell>
          <cell r="C6805" t="str">
            <v>Special Producer Commissions</v>
          </cell>
          <cell r="D6805" t="str">
            <v>63510</v>
          </cell>
          <cell r="F6805" t="str">
            <v>C</v>
          </cell>
          <cell r="G6805">
            <v>54313.9</v>
          </cell>
          <cell r="H6805">
            <v>38990</v>
          </cell>
          <cell r="I6805" t="str">
            <v>Income Statement</v>
          </cell>
          <cell r="J6805" t="str">
            <v>GA Expenses</v>
          </cell>
          <cell r="K6805" t="str">
            <v>5 - Expense-04 Field &amp; Commission Expenses</v>
          </cell>
          <cell r="L6805" t="str">
            <v>CORE</v>
          </cell>
          <cell r="M6805" t="str">
            <v>K. Lenaghan</v>
          </cell>
          <cell r="N6805" t="str">
            <v>First Commonwealth Inc.</v>
          </cell>
          <cell r="O6805" t="str">
            <v>FCW - Wisconsin HMO</v>
          </cell>
          <cell r="P6805">
            <v>39458</v>
          </cell>
          <cell r="Q6805" t="str">
            <v>O21</v>
          </cell>
          <cell r="R6805" t="str">
            <v>General Administrative Expenses</v>
          </cell>
          <cell r="S6805" t="str">
            <v>Other operating costs and expenses</v>
          </cell>
          <cell r="T6805" t="str">
            <v>05-Expenses</v>
          </cell>
          <cell r="U6805" t="str">
            <v>EX02</v>
          </cell>
          <cell r="V6805" t="str">
            <v>General and administrative expenses</v>
          </cell>
          <cell r="W6805" t="str">
            <v>07-Benefits and expenses</v>
          </cell>
          <cell r="X6805" t="str">
            <v>Ex02</v>
          </cell>
        </row>
        <row r="6806">
          <cell r="A6806" t="str">
            <v>96350</v>
          </cell>
          <cell r="B6806" t="str">
            <v>4130625</v>
          </cell>
          <cell r="C6806" t="str">
            <v>Special Producer Commissions</v>
          </cell>
          <cell r="D6806" t="str">
            <v>63510</v>
          </cell>
          <cell r="F6806" t="str">
            <v>C</v>
          </cell>
          <cell r="G6806">
            <v>40244.78</v>
          </cell>
          <cell r="H6806">
            <v>38990</v>
          </cell>
          <cell r="I6806" t="str">
            <v>Income Statement</v>
          </cell>
          <cell r="J6806" t="str">
            <v>GA Expenses</v>
          </cell>
          <cell r="K6806" t="str">
            <v>5 - Expense-04 Field &amp; Commission Expenses</v>
          </cell>
          <cell r="L6806" t="str">
            <v>CORE</v>
          </cell>
          <cell r="M6806" t="str">
            <v>K. Lenaghan</v>
          </cell>
          <cell r="N6806" t="str">
            <v>First Commonwealth LHSC (WI)</v>
          </cell>
          <cell r="O6806" t="str">
            <v>FCW - Wisconsin HMO</v>
          </cell>
          <cell r="P6806">
            <v>39458</v>
          </cell>
          <cell r="Q6806" t="str">
            <v>O21</v>
          </cell>
          <cell r="R6806" t="str">
            <v>General Administrative Expenses</v>
          </cell>
          <cell r="S6806" t="str">
            <v>Other operating costs and expenses</v>
          </cell>
          <cell r="T6806" t="str">
            <v>05-Expenses</v>
          </cell>
          <cell r="U6806" t="str">
            <v>EX02</v>
          </cell>
          <cell r="V6806" t="str">
            <v>General and administrative expenses</v>
          </cell>
          <cell r="W6806" t="str">
            <v>07-Benefits and expenses</v>
          </cell>
          <cell r="X6806" t="str">
            <v>Ex02</v>
          </cell>
        </row>
        <row r="6807">
          <cell r="A6807" t="str">
            <v>96123</v>
          </cell>
          <cell r="B6807" t="str">
            <v>4130625</v>
          </cell>
          <cell r="C6807" t="str">
            <v>Special Producer Commissions</v>
          </cell>
          <cell r="D6807" t="str">
            <v>63515</v>
          </cell>
          <cell r="F6807" t="str">
            <v>C</v>
          </cell>
          <cell r="G6807">
            <v>21259.96</v>
          </cell>
          <cell r="H6807">
            <v>38990</v>
          </cell>
          <cell r="I6807" t="str">
            <v>Income Statement</v>
          </cell>
          <cell r="J6807" t="str">
            <v>GA Expenses</v>
          </cell>
          <cell r="K6807" t="str">
            <v>5 - Expense-04 Field &amp; Commission Expenses</v>
          </cell>
          <cell r="L6807" t="str">
            <v>CORE</v>
          </cell>
          <cell r="M6807" t="str">
            <v>K. Lenaghan</v>
          </cell>
          <cell r="N6807" t="str">
            <v>First Commonwealth Inc.</v>
          </cell>
          <cell r="O6807" t="str">
            <v>FCW - Wisconsin PPO</v>
          </cell>
          <cell r="P6807">
            <v>39458</v>
          </cell>
          <cell r="Q6807" t="str">
            <v>O21</v>
          </cell>
          <cell r="R6807" t="str">
            <v>General Administrative Expenses</v>
          </cell>
          <cell r="S6807" t="str">
            <v>Other operating costs and expenses</v>
          </cell>
          <cell r="T6807" t="str">
            <v>05-Expenses</v>
          </cell>
          <cell r="U6807" t="str">
            <v>EX02</v>
          </cell>
          <cell r="V6807" t="str">
            <v>General and administrative expenses</v>
          </cell>
          <cell r="W6807" t="str">
            <v>07-Benefits and expenses</v>
          </cell>
          <cell r="X6807" t="str">
            <v>Ex02</v>
          </cell>
        </row>
        <row r="6808">
          <cell r="A6808" t="str">
            <v>96350</v>
          </cell>
          <cell r="B6808" t="str">
            <v>4130625</v>
          </cell>
          <cell r="C6808" t="str">
            <v>Special Producer Commissions</v>
          </cell>
          <cell r="D6808" t="str">
            <v>63515</v>
          </cell>
          <cell r="F6808" t="str">
            <v>C</v>
          </cell>
          <cell r="G6808">
            <v>15466.46</v>
          </cell>
          <cell r="H6808">
            <v>38990</v>
          </cell>
          <cell r="I6808" t="str">
            <v>Income Statement</v>
          </cell>
          <cell r="J6808" t="str">
            <v>GA Expenses</v>
          </cell>
          <cell r="K6808" t="str">
            <v>5 - Expense-04 Field &amp; Commission Expenses</v>
          </cell>
          <cell r="L6808" t="str">
            <v>CORE</v>
          </cell>
          <cell r="M6808" t="str">
            <v>K. Lenaghan</v>
          </cell>
          <cell r="N6808" t="str">
            <v>First Commonwealth LHSC (WI)</v>
          </cell>
          <cell r="O6808" t="str">
            <v>FCW - Wisconsin PPO</v>
          </cell>
          <cell r="P6808">
            <v>39458</v>
          </cell>
          <cell r="Q6808" t="str">
            <v>O21</v>
          </cell>
          <cell r="R6808" t="str">
            <v>General Administrative Expenses</v>
          </cell>
          <cell r="S6808" t="str">
            <v>Other operating costs and expenses</v>
          </cell>
          <cell r="T6808" t="str">
            <v>05-Expenses</v>
          </cell>
          <cell r="U6808" t="str">
            <v>EX02</v>
          </cell>
          <cell r="V6808" t="str">
            <v>General and administrative expenses</v>
          </cell>
          <cell r="W6808" t="str">
            <v>07-Benefits and expenses</v>
          </cell>
          <cell r="X6808" t="str">
            <v>Ex02</v>
          </cell>
        </row>
        <row r="6809">
          <cell r="A6809" t="str">
            <v>96123</v>
          </cell>
          <cell r="B6809" t="str">
            <v>4130625</v>
          </cell>
          <cell r="C6809" t="str">
            <v>Special Producer Commissions</v>
          </cell>
          <cell r="D6809" t="str">
            <v>63605</v>
          </cell>
          <cell r="F6809" t="str">
            <v>C</v>
          </cell>
          <cell r="G6809">
            <v>535.95000000000005</v>
          </cell>
          <cell r="H6809">
            <v>38990</v>
          </cell>
          <cell r="I6809" t="str">
            <v>Income Statement</v>
          </cell>
          <cell r="J6809" t="str">
            <v>GA Expenses</v>
          </cell>
          <cell r="K6809" t="str">
            <v>5 - Expense-04 Field &amp; Commission Expenses</v>
          </cell>
          <cell r="L6809" t="str">
            <v>CORE</v>
          </cell>
          <cell r="M6809" t="str">
            <v>K. Lenaghan</v>
          </cell>
          <cell r="N6809" t="str">
            <v>First Commonwealth Inc.</v>
          </cell>
          <cell r="O6809" t="str">
            <v>FCW - Missouri Indemnity</v>
          </cell>
          <cell r="P6809">
            <v>39458</v>
          </cell>
          <cell r="Q6809" t="str">
            <v>O21</v>
          </cell>
          <cell r="R6809" t="str">
            <v>General Administrative Expenses</v>
          </cell>
          <cell r="S6809" t="str">
            <v>Other operating costs and expenses</v>
          </cell>
          <cell r="T6809" t="str">
            <v>05-Expenses</v>
          </cell>
          <cell r="U6809" t="str">
            <v>EX02</v>
          </cell>
          <cell r="V6809" t="str">
            <v>General and administrative expenses</v>
          </cell>
          <cell r="W6809" t="str">
            <v>07-Benefits and expenses</v>
          </cell>
          <cell r="X6809" t="str">
            <v>Ex02</v>
          </cell>
        </row>
        <row r="6810">
          <cell r="A6810" t="str">
            <v>96426</v>
          </cell>
          <cell r="B6810" t="str">
            <v>4130625</v>
          </cell>
          <cell r="C6810" t="str">
            <v>Special Producer Commissions</v>
          </cell>
          <cell r="D6810" t="str">
            <v>63605</v>
          </cell>
          <cell r="F6810" t="str">
            <v>C</v>
          </cell>
          <cell r="G6810">
            <v>279.76</v>
          </cell>
          <cell r="H6810">
            <v>38990</v>
          </cell>
          <cell r="I6810" t="str">
            <v>Income Statement</v>
          </cell>
          <cell r="J6810" t="str">
            <v>GA Expenses</v>
          </cell>
          <cell r="K6810" t="str">
            <v>5 - Expense-04 Field &amp; Commission Expenses</v>
          </cell>
          <cell r="L6810" t="str">
            <v>CORE</v>
          </cell>
          <cell r="M6810" t="str">
            <v>K. Lenaghan</v>
          </cell>
          <cell r="N6810" t="str">
            <v>First Commonwealth of MO, Inc</v>
          </cell>
          <cell r="O6810" t="str">
            <v>FCW - Missouri Indemnity</v>
          </cell>
          <cell r="P6810">
            <v>39458</v>
          </cell>
          <cell r="Q6810" t="str">
            <v>O21</v>
          </cell>
          <cell r="R6810" t="str">
            <v>General Administrative Expenses</v>
          </cell>
          <cell r="S6810" t="str">
            <v>Other operating costs and expenses</v>
          </cell>
          <cell r="T6810" t="str">
            <v>05-Expenses</v>
          </cell>
          <cell r="U6810" t="str">
            <v>EX02</v>
          </cell>
          <cell r="V6810" t="str">
            <v>General and administrative expenses</v>
          </cell>
          <cell r="W6810" t="str">
            <v>07-Benefits and expenses</v>
          </cell>
          <cell r="X6810" t="str">
            <v>Ex02</v>
          </cell>
        </row>
        <row r="6811">
          <cell r="A6811" t="str">
            <v>96123</v>
          </cell>
          <cell r="B6811" t="str">
            <v>4130625</v>
          </cell>
          <cell r="C6811" t="str">
            <v>Special Producer Commissions</v>
          </cell>
          <cell r="D6811" t="str">
            <v>63610</v>
          </cell>
          <cell r="F6811" t="str">
            <v>C</v>
          </cell>
          <cell r="G6811">
            <v>11598.56</v>
          </cell>
          <cell r="H6811">
            <v>38990</v>
          </cell>
          <cell r="I6811" t="str">
            <v>Income Statement</v>
          </cell>
          <cell r="J6811" t="str">
            <v>GA Expenses</v>
          </cell>
          <cell r="K6811" t="str">
            <v>5 - Expense-04 Field &amp; Commission Expenses</v>
          </cell>
          <cell r="L6811" t="str">
            <v>CORE</v>
          </cell>
          <cell r="M6811" t="str">
            <v>K. Lenaghan</v>
          </cell>
          <cell r="N6811" t="str">
            <v>First Commonwealth Inc.</v>
          </cell>
          <cell r="O6811" t="str">
            <v>FCW - Missouri HMO</v>
          </cell>
          <cell r="P6811">
            <v>39458</v>
          </cell>
          <cell r="Q6811" t="str">
            <v>O21</v>
          </cell>
          <cell r="R6811" t="str">
            <v>General Administrative Expenses</v>
          </cell>
          <cell r="S6811" t="str">
            <v>Other operating costs and expenses</v>
          </cell>
          <cell r="T6811" t="str">
            <v>05-Expenses</v>
          </cell>
          <cell r="U6811" t="str">
            <v>EX02</v>
          </cell>
          <cell r="V6811" t="str">
            <v>General and administrative expenses</v>
          </cell>
          <cell r="W6811" t="str">
            <v>07-Benefits and expenses</v>
          </cell>
          <cell r="X6811" t="str">
            <v>Ex02</v>
          </cell>
        </row>
        <row r="6812">
          <cell r="A6812" t="str">
            <v>96426</v>
          </cell>
          <cell r="B6812" t="str">
            <v>4130625</v>
          </cell>
          <cell r="C6812" t="str">
            <v>Special Producer Commissions</v>
          </cell>
          <cell r="D6812" t="str">
            <v>63610</v>
          </cell>
          <cell r="F6812" t="str">
            <v>C</v>
          </cell>
          <cell r="G6812">
            <v>8552.52</v>
          </cell>
          <cell r="H6812">
            <v>38990</v>
          </cell>
          <cell r="I6812" t="str">
            <v>Income Statement</v>
          </cell>
          <cell r="J6812" t="str">
            <v>GA Expenses</v>
          </cell>
          <cell r="K6812" t="str">
            <v>5 - Expense-04 Field &amp; Commission Expenses</v>
          </cell>
          <cell r="L6812" t="str">
            <v>CORE</v>
          </cell>
          <cell r="M6812" t="str">
            <v>K. Lenaghan</v>
          </cell>
          <cell r="N6812" t="str">
            <v>First Commonwealth of MO, Inc</v>
          </cell>
          <cell r="O6812" t="str">
            <v>FCW - Missouri HMO</v>
          </cell>
          <cell r="P6812">
            <v>39458</v>
          </cell>
          <cell r="Q6812" t="str">
            <v>O21</v>
          </cell>
          <cell r="R6812" t="str">
            <v>General Administrative Expenses</v>
          </cell>
          <cell r="S6812" t="str">
            <v>Other operating costs and expenses</v>
          </cell>
          <cell r="T6812" t="str">
            <v>05-Expenses</v>
          </cell>
          <cell r="U6812" t="str">
            <v>EX02</v>
          </cell>
          <cell r="V6812" t="str">
            <v>General and administrative expenses</v>
          </cell>
          <cell r="W6812" t="str">
            <v>07-Benefits and expenses</v>
          </cell>
          <cell r="X6812" t="str">
            <v>Ex02</v>
          </cell>
        </row>
        <row r="6813">
          <cell r="A6813" t="str">
            <v>96123</v>
          </cell>
          <cell r="B6813" t="str">
            <v>4130625</v>
          </cell>
          <cell r="C6813" t="str">
            <v>Special Producer Commissions</v>
          </cell>
          <cell r="D6813" t="str">
            <v>63615</v>
          </cell>
          <cell r="F6813" t="str">
            <v>C</v>
          </cell>
          <cell r="G6813">
            <v>19653.22</v>
          </cell>
          <cell r="H6813">
            <v>38990</v>
          </cell>
          <cell r="I6813" t="str">
            <v>Income Statement</v>
          </cell>
          <cell r="J6813" t="str">
            <v>GA Expenses</v>
          </cell>
          <cell r="K6813" t="str">
            <v>5 - Expense-04 Field &amp; Commission Expenses</v>
          </cell>
          <cell r="L6813" t="str">
            <v>CORE</v>
          </cell>
          <cell r="M6813" t="str">
            <v>K. Lenaghan</v>
          </cell>
          <cell r="N6813" t="str">
            <v>First Commonwealth Inc.</v>
          </cell>
          <cell r="O6813" t="str">
            <v>FCW - Missouri PPO</v>
          </cell>
          <cell r="P6813">
            <v>39458</v>
          </cell>
          <cell r="Q6813" t="str">
            <v>O21</v>
          </cell>
          <cell r="R6813" t="str">
            <v>General Administrative Expenses</v>
          </cell>
          <cell r="S6813" t="str">
            <v>Other operating costs and expenses</v>
          </cell>
          <cell r="T6813" t="str">
            <v>05-Expenses</v>
          </cell>
          <cell r="U6813" t="str">
            <v>EX02</v>
          </cell>
          <cell r="V6813" t="str">
            <v>General and administrative expenses</v>
          </cell>
          <cell r="W6813" t="str">
            <v>07-Benefits and expenses</v>
          </cell>
          <cell r="X6813" t="str">
            <v>Ex02</v>
          </cell>
        </row>
        <row r="6814">
          <cell r="A6814" t="str">
            <v>96426</v>
          </cell>
          <cell r="B6814" t="str">
            <v>4130625</v>
          </cell>
          <cell r="C6814" t="str">
            <v>Special Producer Commissions</v>
          </cell>
          <cell r="D6814" t="str">
            <v>63615</v>
          </cell>
          <cell r="F6814" t="str">
            <v>C</v>
          </cell>
          <cell r="G6814">
            <v>14986.88</v>
          </cell>
          <cell r="H6814">
            <v>38990</v>
          </cell>
          <cell r="I6814" t="str">
            <v>Income Statement</v>
          </cell>
          <cell r="J6814" t="str">
            <v>GA Expenses</v>
          </cell>
          <cell r="K6814" t="str">
            <v>5 - Expense-04 Field &amp; Commission Expenses</v>
          </cell>
          <cell r="L6814" t="str">
            <v>CORE</v>
          </cell>
          <cell r="M6814" t="str">
            <v>K. Lenaghan</v>
          </cell>
          <cell r="N6814" t="str">
            <v>First Commonwealth of MO, Inc</v>
          </cell>
          <cell r="O6814" t="str">
            <v>FCW - Missouri PPO</v>
          </cell>
          <cell r="P6814">
            <v>39458</v>
          </cell>
          <cell r="Q6814" t="str">
            <v>O21</v>
          </cell>
          <cell r="R6814" t="str">
            <v>General Administrative Expenses</v>
          </cell>
          <cell r="S6814" t="str">
            <v>Other operating costs and expenses</v>
          </cell>
          <cell r="T6814" t="str">
            <v>05-Expenses</v>
          </cell>
          <cell r="U6814" t="str">
            <v>EX02</v>
          </cell>
          <cell r="V6814" t="str">
            <v>General and administrative expenses</v>
          </cell>
          <cell r="W6814" t="str">
            <v>07-Benefits and expenses</v>
          </cell>
          <cell r="X6814" t="str">
            <v>Ex02</v>
          </cell>
        </row>
        <row r="6815">
          <cell r="A6815" t="str">
            <v>96123</v>
          </cell>
          <cell r="B6815" t="str">
            <v>4130625</v>
          </cell>
          <cell r="C6815" t="str">
            <v>Special Producer Commissions</v>
          </cell>
          <cell r="D6815" t="str">
            <v>63705</v>
          </cell>
          <cell r="F6815" t="str">
            <v>C</v>
          </cell>
          <cell r="G6815">
            <v>16657.759999999998</v>
          </cell>
          <cell r="H6815">
            <v>38990</v>
          </cell>
          <cell r="I6815" t="str">
            <v>Income Statement</v>
          </cell>
          <cell r="J6815" t="str">
            <v>GA Expenses</v>
          </cell>
          <cell r="K6815" t="str">
            <v>5 - Expense-04 Field &amp; Commission Expenses</v>
          </cell>
          <cell r="L6815" t="str">
            <v>CORE</v>
          </cell>
          <cell r="M6815" t="str">
            <v>K. Lenaghan</v>
          </cell>
          <cell r="N6815" t="str">
            <v>First Commonwealth Inc.</v>
          </cell>
          <cell r="O6815" t="str">
            <v>FCW - Illinois Indemnity</v>
          </cell>
          <cell r="P6815">
            <v>39458</v>
          </cell>
          <cell r="Q6815" t="str">
            <v>O21</v>
          </cell>
          <cell r="R6815" t="str">
            <v>General Administrative Expenses</v>
          </cell>
          <cell r="S6815" t="str">
            <v>Other operating costs and expenses</v>
          </cell>
          <cell r="T6815" t="str">
            <v>05-Expenses</v>
          </cell>
          <cell r="U6815" t="str">
            <v>EX02</v>
          </cell>
          <cell r="V6815" t="str">
            <v>General and administrative expenses</v>
          </cell>
          <cell r="W6815" t="str">
            <v>07-Benefits and expenses</v>
          </cell>
          <cell r="X6815" t="str">
            <v>Ex02</v>
          </cell>
        </row>
        <row r="6816">
          <cell r="A6816" t="str">
            <v>96514</v>
          </cell>
          <cell r="B6816" t="str">
            <v>4130625</v>
          </cell>
          <cell r="C6816" t="str">
            <v>Special Producer Commissions</v>
          </cell>
          <cell r="D6816" t="str">
            <v>63705</v>
          </cell>
          <cell r="F6816" t="str">
            <v>C</v>
          </cell>
          <cell r="G6816">
            <v>12429.12</v>
          </cell>
          <cell r="H6816">
            <v>38990</v>
          </cell>
          <cell r="I6816" t="str">
            <v>Income Statement</v>
          </cell>
          <cell r="J6816" t="str">
            <v>GA Expenses</v>
          </cell>
          <cell r="K6816" t="str">
            <v>5 - Expense-04 Field &amp; Commission Expenses</v>
          </cell>
          <cell r="L6816" t="str">
            <v>CORE</v>
          </cell>
          <cell r="M6816" t="str">
            <v>K. Lenaghan</v>
          </cell>
          <cell r="N6816" t="str">
            <v>First Commonwealth Ins. Co.</v>
          </cell>
          <cell r="O6816" t="str">
            <v>FCW - Illinois Indemnity</v>
          </cell>
          <cell r="P6816">
            <v>39458</v>
          </cell>
          <cell r="Q6816" t="str">
            <v>O21</v>
          </cell>
          <cell r="R6816" t="str">
            <v>General Administrative Expenses</v>
          </cell>
          <cell r="S6816" t="str">
            <v>Other operating costs and expenses</v>
          </cell>
          <cell r="T6816" t="str">
            <v>05-Expenses</v>
          </cell>
          <cell r="U6816" t="str">
            <v>EX02</v>
          </cell>
          <cell r="V6816" t="str">
            <v>General and administrative expenses</v>
          </cell>
          <cell r="W6816" t="str">
            <v>07-Benefits and expenses</v>
          </cell>
          <cell r="X6816" t="str">
            <v>Ex02</v>
          </cell>
        </row>
        <row r="6817">
          <cell r="A6817" t="str">
            <v>96123</v>
          </cell>
          <cell r="B6817" t="str">
            <v>4130625</v>
          </cell>
          <cell r="C6817" t="str">
            <v>Special Producer Commissions</v>
          </cell>
          <cell r="D6817" t="str">
            <v>63710</v>
          </cell>
          <cell r="F6817" t="str">
            <v>C</v>
          </cell>
          <cell r="G6817">
            <v>165102.56</v>
          </cell>
          <cell r="H6817">
            <v>38990</v>
          </cell>
          <cell r="I6817" t="str">
            <v>Income Statement</v>
          </cell>
          <cell r="J6817" t="str">
            <v>GA Expenses</v>
          </cell>
          <cell r="K6817" t="str">
            <v>5 - Expense-04 Field &amp; Commission Expenses</v>
          </cell>
          <cell r="L6817" t="str">
            <v>CORE</v>
          </cell>
          <cell r="M6817" t="str">
            <v>K. Lenaghan</v>
          </cell>
          <cell r="N6817" t="str">
            <v>First Commonwealth Inc.</v>
          </cell>
          <cell r="O6817" t="str">
            <v>FCW - Illinois HMO</v>
          </cell>
          <cell r="P6817">
            <v>39458</v>
          </cell>
          <cell r="Q6817" t="str">
            <v>O21</v>
          </cell>
          <cell r="R6817" t="str">
            <v>General Administrative Expenses</v>
          </cell>
          <cell r="S6817" t="str">
            <v>Other operating costs and expenses</v>
          </cell>
          <cell r="T6817" t="str">
            <v>05-Expenses</v>
          </cell>
          <cell r="U6817" t="str">
            <v>EX02</v>
          </cell>
          <cell r="V6817" t="str">
            <v>General and administrative expenses</v>
          </cell>
          <cell r="W6817" t="str">
            <v>07-Benefits and expenses</v>
          </cell>
          <cell r="X6817" t="str">
            <v>Ex02</v>
          </cell>
        </row>
        <row r="6818">
          <cell r="A6818" t="str">
            <v>96123</v>
          </cell>
          <cell r="B6818" t="str">
            <v>4130625</v>
          </cell>
          <cell r="C6818" t="str">
            <v>Special Producer Commissions</v>
          </cell>
          <cell r="D6818" t="str">
            <v>63710</v>
          </cell>
          <cell r="F6818" t="str">
            <v>C</v>
          </cell>
          <cell r="G6818">
            <v>37060.082000000002</v>
          </cell>
          <cell r="H6818">
            <v>38990</v>
          </cell>
          <cell r="I6818" t="str">
            <v>Income Statement</v>
          </cell>
          <cell r="J6818" t="str">
            <v>GA Expenses</v>
          </cell>
          <cell r="K6818" t="str">
            <v>5 - Expense-04 Field &amp; Commission Expenses</v>
          </cell>
          <cell r="L6818" t="str">
            <v>CORE</v>
          </cell>
          <cell r="M6818" t="str">
            <v>K. Lenaghan</v>
          </cell>
          <cell r="N6818" t="str">
            <v>First Commonwealth Inc.</v>
          </cell>
          <cell r="O6818" t="str">
            <v>FCW - Illinois HMO</v>
          </cell>
          <cell r="P6818">
            <v>39458</v>
          </cell>
          <cell r="Q6818" t="str">
            <v>O21</v>
          </cell>
          <cell r="R6818" t="str">
            <v>General Administrative Expenses</v>
          </cell>
          <cell r="S6818" t="str">
            <v>Other operating costs and expenses</v>
          </cell>
          <cell r="T6818" t="str">
            <v>05-Expenses</v>
          </cell>
          <cell r="U6818" t="str">
            <v>EX02</v>
          </cell>
          <cell r="V6818" t="str">
            <v>General and administrative expenses</v>
          </cell>
          <cell r="W6818" t="str">
            <v>07-Benefits and expenses</v>
          </cell>
          <cell r="X6818" t="str">
            <v>Ex02</v>
          </cell>
        </row>
        <row r="6819">
          <cell r="A6819" t="str">
            <v>96514</v>
          </cell>
          <cell r="B6819" t="str">
            <v>4130625</v>
          </cell>
          <cell r="C6819" t="str">
            <v>Special Producer Commissions</v>
          </cell>
          <cell r="D6819" t="str">
            <v>63710</v>
          </cell>
          <cell r="F6819" t="str">
            <v>C</v>
          </cell>
          <cell r="G6819">
            <v>124091.4</v>
          </cell>
          <cell r="H6819">
            <v>38990</v>
          </cell>
          <cell r="I6819" t="str">
            <v>Income Statement</v>
          </cell>
          <cell r="J6819" t="str">
            <v>GA Expenses</v>
          </cell>
          <cell r="K6819" t="str">
            <v>5 - Expense-04 Field &amp; Commission Expenses</v>
          </cell>
          <cell r="L6819" t="str">
            <v>CORE</v>
          </cell>
          <cell r="M6819" t="str">
            <v>K. Lenaghan</v>
          </cell>
          <cell r="N6819" t="str">
            <v>First Commonwealth Ins. Co.</v>
          </cell>
          <cell r="O6819" t="str">
            <v>FCW - Illinois HMO</v>
          </cell>
          <cell r="P6819">
            <v>39458</v>
          </cell>
          <cell r="Q6819" t="str">
            <v>O21</v>
          </cell>
          <cell r="R6819" t="str">
            <v>General Administrative Expenses</v>
          </cell>
          <cell r="S6819" t="str">
            <v>Other operating costs and expenses</v>
          </cell>
          <cell r="T6819" t="str">
            <v>05-Expenses</v>
          </cell>
          <cell r="U6819" t="str">
            <v>EX02</v>
          </cell>
          <cell r="V6819" t="str">
            <v>General and administrative expenses</v>
          </cell>
          <cell r="W6819" t="str">
            <v>07-Benefits and expenses</v>
          </cell>
          <cell r="X6819" t="str">
            <v>Ex02</v>
          </cell>
        </row>
        <row r="6820">
          <cell r="A6820" t="str">
            <v>96123</v>
          </cell>
          <cell r="B6820" t="str">
            <v>4130625</v>
          </cell>
          <cell r="C6820" t="str">
            <v>Special Producer Commissions</v>
          </cell>
          <cell r="D6820" t="str">
            <v>63715</v>
          </cell>
          <cell r="F6820" t="str">
            <v>C</v>
          </cell>
          <cell r="G6820">
            <v>181850.01</v>
          </cell>
          <cell r="H6820">
            <v>38990</v>
          </cell>
          <cell r="I6820" t="str">
            <v>Income Statement</v>
          </cell>
          <cell r="J6820" t="str">
            <v>GA Expenses</v>
          </cell>
          <cell r="K6820" t="str">
            <v>5 - Expense-04 Field &amp; Commission Expenses</v>
          </cell>
          <cell r="L6820" t="str">
            <v>CORE</v>
          </cell>
          <cell r="M6820" t="str">
            <v>K. Lenaghan</v>
          </cell>
          <cell r="N6820" t="str">
            <v>First Commonwealth Inc.</v>
          </cell>
          <cell r="O6820" t="str">
            <v>FCW - Illinois PPO</v>
          </cell>
          <cell r="P6820">
            <v>39458</v>
          </cell>
          <cell r="Q6820" t="str">
            <v>O21</v>
          </cell>
          <cell r="R6820" t="str">
            <v>General Administrative Expenses</v>
          </cell>
          <cell r="S6820" t="str">
            <v>Other operating costs and expenses</v>
          </cell>
          <cell r="T6820" t="str">
            <v>05-Expenses</v>
          </cell>
          <cell r="U6820" t="str">
            <v>EX02</v>
          </cell>
          <cell r="V6820" t="str">
            <v>General and administrative expenses</v>
          </cell>
          <cell r="W6820" t="str">
            <v>07-Benefits and expenses</v>
          </cell>
          <cell r="X6820" t="str">
            <v>Ex02</v>
          </cell>
        </row>
        <row r="6821">
          <cell r="A6821" t="str">
            <v>96215</v>
          </cell>
          <cell r="B6821" t="str">
            <v>4130625</v>
          </cell>
          <cell r="C6821" t="str">
            <v>Special Producer Commissions</v>
          </cell>
          <cell r="D6821" t="str">
            <v>63715</v>
          </cell>
          <cell r="F6821" t="str">
            <v>C</v>
          </cell>
          <cell r="G6821">
            <v>1358.81</v>
          </cell>
          <cell r="H6821">
            <v>38990</v>
          </cell>
          <cell r="I6821" t="str">
            <v>Income Statement</v>
          </cell>
          <cell r="J6821" t="str">
            <v>GA Expenses</v>
          </cell>
          <cell r="K6821" t="str">
            <v>5 - Expense-04 Field &amp; Commission Expenses</v>
          </cell>
          <cell r="L6821" t="str">
            <v>CORE</v>
          </cell>
          <cell r="M6821" t="str">
            <v>K. Lenaghan</v>
          </cell>
          <cell r="N6821" t="str">
            <v>First Commonwealth LHSC (IN)</v>
          </cell>
          <cell r="O6821" t="str">
            <v>FCW - Illinois PPO</v>
          </cell>
          <cell r="P6821">
            <v>39458</v>
          </cell>
          <cell r="Q6821" t="str">
            <v>O21</v>
          </cell>
          <cell r="R6821" t="str">
            <v>General Administrative Expenses</v>
          </cell>
          <cell r="S6821" t="str">
            <v>Other operating costs and expenses</v>
          </cell>
          <cell r="T6821" t="str">
            <v>05-Expenses</v>
          </cell>
          <cell r="U6821" t="str">
            <v>EX02</v>
          </cell>
          <cell r="V6821" t="str">
            <v>General and administrative expenses</v>
          </cell>
          <cell r="W6821" t="str">
            <v>07-Benefits and expenses</v>
          </cell>
          <cell r="X6821" t="str">
            <v>Ex02</v>
          </cell>
        </row>
        <row r="6822">
          <cell r="A6822" t="str">
            <v>96514</v>
          </cell>
          <cell r="B6822" t="str">
            <v>4130625</v>
          </cell>
          <cell r="C6822" t="str">
            <v>Special Producer Commissions</v>
          </cell>
          <cell r="D6822" t="str">
            <v>63715</v>
          </cell>
          <cell r="F6822" t="str">
            <v>C</v>
          </cell>
          <cell r="G6822">
            <v>0</v>
          </cell>
          <cell r="H6822">
            <v>38990</v>
          </cell>
          <cell r="I6822" t="str">
            <v>Income Statement</v>
          </cell>
          <cell r="J6822" t="str">
            <v>GA Expenses</v>
          </cell>
          <cell r="K6822" t="str">
            <v>5 - Expense-04 Field &amp; Commission Expenses</v>
          </cell>
          <cell r="L6822" t="str">
            <v>CORE</v>
          </cell>
          <cell r="M6822" t="str">
            <v>K. Lenaghan</v>
          </cell>
          <cell r="N6822" t="str">
            <v>First Commonwealth Ins. Co.</v>
          </cell>
          <cell r="O6822" t="str">
            <v>FCW - Illinois PPO</v>
          </cell>
          <cell r="P6822">
            <v>39458</v>
          </cell>
          <cell r="Q6822" t="str">
            <v>O21</v>
          </cell>
          <cell r="R6822" t="str">
            <v>General Administrative Expenses</v>
          </cell>
          <cell r="S6822" t="str">
            <v>Other operating costs and expenses</v>
          </cell>
          <cell r="T6822" t="str">
            <v>05-Expenses</v>
          </cell>
          <cell r="U6822" t="str">
            <v>EX02</v>
          </cell>
          <cell r="V6822" t="str">
            <v>General and administrative expenses</v>
          </cell>
          <cell r="W6822" t="str">
            <v>07-Benefits and expenses</v>
          </cell>
          <cell r="X6822" t="str">
            <v>Ex02</v>
          </cell>
        </row>
        <row r="6823">
          <cell r="A6823" t="str">
            <v>96514</v>
          </cell>
          <cell r="B6823" t="str">
            <v>4130625</v>
          </cell>
          <cell r="C6823" t="str">
            <v>Special Producer Commissions</v>
          </cell>
          <cell r="D6823" t="str">
            <v>63720</v>
          </cell>
          <cell r="F6823" t="str">
            <v>C</v>
          </cell>
          <cell r="G6823">
            <v>137439.72</v>
          </cell>
          <cell r="H6823">
            <v>38990</v>
          </cell>
          <cell r="I6823" t="str">
            <v>Income Statement</v>
          </cell>
          <cell r="J6823" t="str">
            <v>GA Expenses</v>
          </cell>
          <cell r="K6823" t="str">
            <v>5 - Expense-04 Field &amp; Commission Expenses</v>
          </cell>
          <cell r="L6823" t="str">
            <v>CORE</v>
          </cell>
          <cell r="M6823" t="str">
            <v>K. Lenaghan</v>
          </cell>
          <cell r="N6823" t="str">
            <v>First Commonwealth Ins. Co.</v>
          </cell>
          <cell r="O6823" t="str">
            <v>FCW - Illinois POS</v>
          </cell>
          <cell r="P6823">
            <v>39458</v>
          </cell>
          <cell r="Q6823" t="str">
            <v>O21</v>
          </cell>
          <cell r="R6823" t="str">
            <v>General Administrative Expenses</v>
          </cell>
          <cell r="S6823" t="str">
            <v>Other operating costs and expenses</v>
          </cell>
          <cell r="T6823" t="str">
            <v>05-Expenses</v>
          </cell>
          <cell r="U6823" t="str">
            <v>EX02</v>
          </cell>
          <cell r="V6823" t="str">
            <v>General and administrative expenses</v>
          </cell>
          <cell r="W6823" t="str">
            <v>07-Benefits and expenses</v>
          </cell>
          <cell r="X6823" t="str">
            <v>Ex02</v>
          </cell>
        </row>
        <row r="6824">
          <cell r="A6824" t="str">
            <v>96215</v>
          </cell>
          <cell r="B6824" t="str">
            <v>4131030</v>
          </cell>
          <cell r="C6824" t="str">
            <v>Chg Commissions 1st Yr D&amp;U Dir</v>
          </cell>
          <cell r="D6824" t="str">
            <v>63250</v>
          </cell>
          <cell r="F6824" t="str">
            <v>C</v>
          </cell>
          <cell r="G6824">
            <v>-11.5</v>
          </cell>
          <cell r="H6824">
            <v>38990</v>
          </cell>
          <cell r="I6824" t="str">
            <v>Income Statement</v>
          </cell>
          <cell r="J6824" t="str">
            <v>GA Expenses</v>
          </cell>
          <cell r="K6824" t="str">
            <v>5 - Expense-04 Field &amp; Commission Expenses</v>
          </cell>
          <cell r="L6824" t="str">
            <v>CORE</v>
          </cell>
          <cell r="M6824" t="str">
            <v>K. Lenaghan</v>
          </cell>
          <cell r="N6824" t="str">
            <v>First Commonwealth LHSC (IN)</v>
          </cell>
          <cell r="O6824" t="str">
            <v>FCW - Nationwide</v>
          </cell>
          <cell r="P6824">
            <v>39458</v>
          </cell>
          <cell r="Q6824" t="str">
            <v>O21</v>
          </cell>
          <cell r="R6824" t="str">
            <v>General Administrative Expenses</v>
          </cell>
          <cell r="S6824" t="str">
            <v>Other operating costs and expenses</v>
          </cell>
          <cell r="T6824" t="str">
            <v>05-Expenses</v>
          </cell>
          <cell r="U6824" t="str">
            <v>EX02</v>
          </cell>
          <cell r="V6824" t="str">
            <v>General and administrative expenses</v>
          </cell>
          <cell r="W6824" t="str">
            <v>07-Benefits and expenses</v>
          </cell>
          <cell r="X6824" t="str">
            <v>Ex02</v>
          </cell>
        </row>
        <row r="6825">
          <cell r="A6825" t="str">
            <v>96340</v>
          </cell>
          <cell r="B6825" t="str">
            <v>4131030</v>
          </cell>
          <cell r="C6825" t="str">
            <v>Chg Commissions 1st Yr D&amp;U Dir</v>
          </cell>
          <cell r="D6825" t="str">
            <v>63305</v>
          </cell>
          <cell r="F6825" t="str">
            <v>C</v>
          </cell>
          <cell r="G6825">
            <v>46.55</v>
          </cell>
          <cell r="H6825">
            <v>38990</v>
          </cell>
          <cell r="I6825" t="str">
            <v>Income Statement</v>
          </cell>
          <cell r="J6825" t="str">
            <v>GA Expenses</v>
          </cell>
          <cell r="K6825" t="str">
            <v>5 - Expense-04 Field &amp; Commission Expenses</v>
          </cell>
          <cell r="L6825" t="str">
            <v>CORE</v>
          </cell>
          <cell r="M6825" t="str">
            <v>K. Lenaghan</v>
          </cell>
          <cell r="N6825" t="str">
            <v>First Commonwealth LHSC of MI</v>
          </cell>
          <cell r="O6825" t="str">
            <v>FCW - Michigan Indemnity</v>
          </cell>
          <cell r="P6825">
            <v>39458</v>
          </cell>
          <cell r="Q6825" t="str">
            <v>O21</v>
          </cell>
          <cell r="R6825" t="str">
            <v>General Administrative Expenses</v>
          </cell>
          <cell r="S6825" t="str">
            <v>Other operating costs and expenses</v>
          </cell>
          <cell r="T6825" t="str">
            <v>05-Expenses</v>
          </cell>
          <cell r="U6825" t="str">
            <v>EX02</v>
          </cell>
          <cell r="V6825" t="str">
            <v>General and administrative expenses</v>
          </cell>
          <cell r="W6825" t="str">
            <v>07-Benefits and expenses</v>
          </cell>
          <cell r="X6825" t="str">
            <v>Ex02</v>
          </cell>
        </row>
        <row r="6826">
          <cell r="A6826" t="str">
            <v>96340</v>
          </cell>
          <cell r="B6826" t="str">
            <v>4131030</v>
          </cell>
          <cell r="C6826" t="str">
            <v>Chg Commissions 1st Yr D&amp;U Dir</v>
          </cell>
          <cell r="D6826" t="str">
            <v>63315</v>
          </cell>
          <cell r="F6826" t="str">
            <v>C</v>
          </cell>
          <cell r="G6826">
            <v>3211.51</v>
          </cell>
          <cell r="H6826">
            <v>38990</v>
          </cell>
          <cell r="I6826" t="str">
            <v>Income Statement</v>
          </cell>
          <cell r="J6826" t="str">
            <v>GA Expenses</v>
          </cell>
          <cell r="K6826" t="str">
            <v>5 - Expense-04 Field &amp; Commission Expenses</v>
          </cell>
          <cell r="L6826" t="str">
            <v>CORE</v>
          </cell>
          <cell r="M6826" t="str">
            <v>K. Lenaghan</v>
          </cell>
          <cell r="N6826" t="str">
            <v>First Commonwealth LHSC of MI</v>
          </cell>
          <cell r="O6826" t="str">
            <v>FCW - Michigan HMO</v>
          </cell>
          <cell r="P6826">
            <v>39458</v>
          </cell>
          <cell r="Q6826" t="str">
            <v>O21</v>
          </cell>
          <cell r="R6826" t="str">
            <v>General Administrative Expenses</v>
          </cell>
          <cell r="S6826" t="str">
            <v>Other operating costs and expenses</v>
          </cell>
          <cell r="T6826" t="str">
            <v>05-Expenses</v>
          </cell>
          <cell r="U6826" t="str">
            <v>EX02</v>
          </cell>
          <cell r="V6826" t="str">
            <v>General and administrative expenses</v>
          </cell>
          <cell r="W6826" t="str">
            <v>07-Benefits and expenses</v>
          </cell>
          <cell r="X6826" t="str">
            <v>Ex02</v>
          </cell>
        </row>
        <row r="6827">
          <cell r="A6827" t="str">
            <v>96340</v>
          </cell>
          <cell r="B6827" t="str">
            <v>4131030</v>
          </cell>
          <cell r="C6827" t="str">
            <v>Chg Commissions 1st Yr D&amp;U Dir</v>
          </cell>
          <cell r="D6827" t="str">
            <v>63320</v>
          </cell>
          <cell r="F6827" t="str">
            <v>C</v>
          </cell>
          <cell r="G6827">
            <v>5312.77</v>
          </cell>
          <cell r="H6827">
            <v>38990</v>
          </cell>
          <cell r="I6827" t="str">
            <v>Income Statement</v>
          </cell>
          <cell r="J6827" t="str">
            <v>GA Expenses</v>
          </cell>
          <cell r="K6827" t="str">
            <v>5 - Expense-04 Field &amp; Commission Expenses</v>
          </cell>
          <cell r="L6827" t="str">
            <v>CORE</v>
          </cell>
          <cell r="M6827" t="str">
            <v>K. Lenaghan</v>
          </cell>
          <cell r="N6827" t="str">
            <v>First Commonwealth LHSC of MI</v>
          </cell>
          <cell r="O6827" t="str">
            <v>FCW - Michigan PPO</v>
          </cell>
          <cell r="P6827">
            <v>39458</v>
          </cell>
          <cell r="Q6827" t="str">
            <v>O21</v>
          </cell>
          <cell r="R6827" t="str">
            <v>General Administrative Expenses</v>
          </cell>
          <cell r="S6827" t="str">
            <v>Other operating costs and expenses</v>
          </cell>
          <cell r="T6827" t="str">
            <v>05-Expenses</v>
          </cell>
          <cell r="U6827" t="str">
            <v>EX02</v>
          </cell>
          <cell r="V6827" t="str">
            <v>General and administrative expenses</v>
          </cell>
          <cell r="W6827" t="str">
            <v>07-Benefits and expenses</v>
          </cell>
          <cell r="X6827" t="str">
            <v>Ex02</v>
          </cell>
        </row>
        <row r="6828">
          <cell r="A6828" t="str">
            <v>96215</v>
          </cell>
          <cell r="B6828" t="str">
            <v>4131030</v>
          </cell>
          <cell r="C6828" t="str">
            <v>Chg Commissions 1st Yr D&amp;U Dir</v>
          </cell>
          <cell r="D6828" t="str">
            <v>63405</v>
          </cell>
          <cell r="F6828" t="str">
            <v>C</v>
          </cell>
          <cell r="G6828">
            <v>-5.74</v>
          </cell>
          <cell r="H6828">
            <v>38990</v>
          </cell>
          <cell r="I6828" t="str">
            <v>Income Statement</v>
          </cell>
          <cell r="J6828" t="str">
            <v>GA Expenses</v>
          </cell>
          <cell r="K6828" t="str">
            <v>5 - Expense-04 Field &amp; Commission Expenses</v>
          </cell>
          <cell r="L6828" t="str">
            <v>CORE</v>
          </cell>
          <cell r="M6828" t="str">
            <v>K. Lenaghan</v>
          </cell>
          <cell r="N6828" t="str">
            <v>First Commonwealth LHSC (IN)</v>
          </cell>
          <cell r="O6828" t="str">
            <v>FCW - Indiana Indemnity</v>
          </cell>
          <cell r="P6828">
            <v>39458</v>
          </cell>
          <cell r="Q6828" t="str">
            <v>O21</v>
          </cell>
          <cell r="R6828" t="str">
            <v>General Administrative Expenses</v>
          </cell>
          <cell r="S6828" t="str">
            <v>Other operating costs and expenses</v>
          </cell>
          <cell r="T6828" t="str">
            <v>05-Expenses</v>
          </cell>
          <cell r="U6828" t="str">
            <v>EX02</v>
          </cell>
          <cell r="V6828" t="str">
            <v>General and administrative expenses</v>
          </cell>
          <cell r="W6828" t="str">
            <v>07-Benefits and expenses</v>
          </cell>
          <cell r="X6828" t="str">
            <v>Ex02</v>
          </cell>
        </row>
        <row r="6829">
          <cell r="A6829" t="str">
            <v>96215</v>
          </cell>
          <cell r="B6829" t="str">
            <v>4131030</v>
          </cell>
          <cell r="C6829" t="str">
            <v>Chg Commissions 1st Yr D&amp;U Dir</v>
          </cell>
          <cell r="D6829" t="str">
            <v>63410</v>
          </cell>
          <cell r="F6829" t="str">
            <v>C</v>
          </cell>
          <cell r="G6829">
            <v>3.43</v>
          </cell>
          <cell r="H6829">
            <v>38990</v>
          </cell>
          <cell r="I6829" t="str">
            <v>Income Statement</v>
          </cell>
          <cell r="J6829" t="str">
            <v>GA Expenses</v>
          </cell>
          <cell r="K6829" t="str">
            <v>5 - Expense-04 Field &amp; Commission Expenses</v>
          </cell>
          <cell r="L6829" t="str">
            <v>CORE</v>
          </cell>
          <cell r="M6829" t="str">
            <v>K. Lenaghan</v>
          </cell>
          <cell r="N6829" t="str">
            <v>First Commonwealth LHSC (IN)</v>
          </cell>
          <cell r="O6829" t="str">
            <v>FCW - Indiana  HMO</v>
          </cell>
          <cell r="P6829">
            <v>39458</v>
          </cell>
          <cell r="Q6829" t="str">
            <v>O21</v>
          </cell>
          <cell r="R6829" t="str">
            <v>General Administrative Expenses</v>
          </cell>
          <cell r="S6829" t="str">
            <v>Other operating costs and expenses</v>
          </cell>
          <cell r="T6829" t="str">
            <v>05-Expenses</v>
          </cell>
          <cell r="U6829" t="str">
            <v>EX02</v>
          </cell>
          <cell r="V6829" t="str">
            <v>General and administrative expenses</v>
          </cell>
          <cell r="W6829" t="str">
            <v>07-Benefits and expenses</v>
          </cell>
          <cell r="X6829" t="str">
            <v>Ex02</v>
          </cell>
        </row>
        <row r="6830">
          <cell r="A6830" t="str">
            <v>96215</v>
          </cell>
          <cell r="B6830" t="str">
            <v>4131030</v>
          </cell>
          <cell r="C6830" t="str">
            <v>Chg Commissions 1st Yr D&amp;U Dir</v>
          </cell>
          <cell r="D6830" t="str">
            <v>63410</v>
          </cell>
          <cell r="F6830" t="str">
            <v>C</v>
          </cell>
          <cell r="G6830">
            <v>-81.72</v>
          </cell>
          <cell r="H6830">
            <v>38990</v>
          </cell>
          <cell r="I6830" t="str">
            <v>Income Statement</v>
          </cell>
          <cell r="J6830" t="str">
            <v>GA Expenses</v>
          </cell>
          <cell r="K6830" t="str">
            <v>5 - Expense-04 Field &amp; Commission Expenses</v>
          </cell>
          <cell r="L6830" t="str">
            <v>CORE</v>
          </cell>
          <cell r="M6830" t="str">
            <v>K. Lenaghan</v>
          </cell>
          <cell r="N6830" t="str">
            <v>First Commonwealth LHSC (IN)</v>
          </cell>
          <cell r="O6830" t="str">
            <v>FCW - Indiana  HMO</v>
          </cell>
          <cell r="P6830">
            <v>39458</v>
          </cell>
          <cell r="Q6830" t="str">
            <v>O21</v>
          </cell>
          <cell r="R6830" t="str">
            <v>General Administrative Expenses</v>
          </cell>
          <cell r="S6830" t="str">
            <v>Other operating costs and expenses</v>
          </cell>
          <cell r="T6830" t="str">
            <v>05-Expenses</v>
          </cell>
          <cell r="U6830" t="str">
            <v>EX02</v>
          </cell>
          <cell r="V6830" t="str">
            <v>General and administrative expenses</v>
          </cell>
          <cell r="W6830" t="str">
            <v>07-Benefits and expenses</v>
          </cell>
          <cell r="X6830" t="str">
            <v>Ex02</v>
          </cell>
        </row>
        <row r="6831">
          <cell r="A6831" t="str">
            <v>96215</v>
          </cell>
          <cell r="B6831" t="str">
            <v>4131030</v>
          </cell>
          <cell r="C6831" t="str">
            <v>Chg Commissions 1st Yr D&amp;U Dir</v>
          </cell>
          <cell r="D6831" t="str">
            <v>63420</v>
          </cell>
          <cell r="F6831" t="str">
            <v>C</v>
          </cell>
          <cell r="G6831">
            <v>-69.319999999999993</v>
          </cell>
          <cell r="H6831">
            <v>38990</v>
          </cell>
          <cell r="I6831" t="str">
            <v>Income Statement</v>
          </cell>
          <cell r="J6831" t="str">
            <v>GA Expenses</v>
          </cell>
          <cell r="K6831" t="str">
            <v>5 - Expense-04 Field &amp; Commission Expenses</v>
          </cell>
          <cell r="L6831" t="str">
            <v>CORE</v>
          </cell>
          <cell r="M6831" t="str">
            <v>K. Lenaghan</v>
          </cell>
          <cell r="N6831" t="str">
            <v>First Commonwealth LHSC (IN)</v>
          </cell>
          <cell r="O6831" t="str">
            <v>FCW - Indiana PPO</v>
          </cell>
          <cell r="P6831">
            <v>39458</v>
          </cell>
          <cell r="Q6831" t="str">
            <v>O21</v>
          </cell>
          <cell r="R6831" t="str">
            <v>General Administrative Expenses</v>
          </cell>
          <cell r="S6831" t="str">
            <v>Other operating costs and expenses</v>
          </cell>
          <cell r="T6831" t="str">
            <v>05-Expenses</v>
          </cell>
          <cell r="U6831" t="str">
            <v>EX02</v>
          </cell>
          <cell r="V6831" t="str">
            <v>General and administrative expenses</v>
          </cell>
          <cell r="W6831" t="str">
            <v>07-Benefits and expenses</v>
          </cell>
          <cell r="X6831" t="str">
            <v>Ex02</v>
          </cell>
        </row>
        <row r="6832">
          <cell r="A6832" t="str">
            <v>96350</v>
          </cell>
          <cell r="B6832" t="str">
            <v>4131030</v>
          </cell>
          <cell r="C6832" t="str">
            <v>Chg Commissions 1st Yr D&amp;U Dir</v>
          </cell>
          <cell r="D6832" t="str">
            <v>63510</v>
          </cell>
          <cell r="F6832" t="str">
            <v>C</v>
          </cell>
          <cell r="G6832">
            <v>-1405.06</v>
          </cell>
          <cell r="H6832">
            <v>38990</v>
          </cell>
          <cell r="I6832" t="str">
            <v>Income Statement</v>
          </cell>
          <cell r="J6832" t="str">
            <v>GA Expenses</v>
          </cell>
          <cell r="K6832" t="str">
            <v>5 - Expense-04 Field &amp; Commission Expenses</v>
          </cell>
          <cell r="L6832" t="str">
            <v>CORE</v>
          </cell>
          <cell r="M6832" t="str">
            <v>K. Lenaghan</v>
          </cell>
          <cell r="N6832" t="str">
            <v>First Commonwealth LHSC (WI)</v>
          </cell>
          <cell r="O6832" t="str">
            <v>FCW - Wisconsin HMO</v>
          </cell>
          <cell r="P6832">
            <v>39458</v>
          </cell>
          <cell r="Q6832" t="str">
            <v>O21</v>
          </cell>
          <cell r="R6832" t="str">
            <v>General Administrative Expenses</v>
          </cell>
          <cell r="S6832" t="str">
            <v>Other operating costs and expenses</v>
          </cell>
          <cell r="T6832" t="str">
            <v>05-Expenses</v>
          </cell>
          <cell r="U6832" t="str">
            <v>EX02</v>
          </cell>
          <cell r="V6832" t="str">
            <v>General and administrative expenses</v>
          </cell>
          <cell r="W6832" t="str">
            <v>07-Benefits and expenses</v>
          </cell>
          <cell r="X6832" t="str">
            <v>Ex02</v>
          </cell>
        </row>
        <row r="6833">
          <cell r="A6833" t="str">
            <v>96350</v>
          </cell>
          <cell r="B6833" t="str">
            <v>4131030</v>
          </cell>
          <cell r="C6833" t="str">
            <v>Chg Commissions 1st Yr D&amp;U Dir</v>
          </cell>
          <cell r="D6833" t="str">
            <v>63515</v>
          </cell>
          <cell r="F6833" t="str">
            <v>C</v>
          </cell>
          <cell r="G6833">
            <v>-644.38</v>
          </cell>
          <cell r="H6833">
            <v>38990</v>
          </cell>
          <cell r="I6833" t="str">
            <v>Income Statement</v>
          </cell>
          <cell r="J6833" t="str">
            <v>GA Expenses</v>
          </cell>
          <cell r="K6833" t="str">
            <v>5 - Expense-04 Field &amp; Commission Expenses</v>
          </cell>
          <cell r="L6833" t="str">
            <v>CORE</v>
          </cell>
          <cell r="M6833" t="str">
            <v>K. Lenaghan</v>
          </cell>
          <cell r="N6833" t="str">
            <v>First Commonwealth LHSC (WI)</v>
          </cell>
          <cell r="O6833" t="str">
            <v>FCW - Wisconsin PPO</v>
          </cell>
          <cell r="P6833">
            <v>39458</v>
          </cell>
          <cell r="Q6833" t="str">
            <v>O21</v>
          </cell>
          <cell r="R6833" t="str">
            <v>General Administrative Expenses</v>
          </cell>
          <cell r="S6833" t="str">
            <v>Other operating costs and expenses</v>
          </cell>
          <cell r="T6833" t="str">
            <v>05-Expenses</v>
          </cell>
          <cell r="U6833" t="str">
            <v>EX02</v>
          </cell>
          <cell r="V6833" t="str">
            <v>General and administrative expenses</v>
          </cell>
          <cell r="W6833" t="str">
            <v>07-Benefits and expenses</v>
          </cell>
          <cell r="X6833" t="str">
            <v>Ex02</v>
          </cell>
        </row>
        <row r="6834">
          <cell r="A6834" t="str">
            <v>96426</v>
          </cell>
          <cell r="B6834" t="str">
            <v>4131030</v>
          </cell>
          <cell r="C6834" t="str">
            <v>Chg Commissions 1st Yr D&amp;U Dir</v>
          </cell>
          <cell r="D6834" t="str">
            <v>63515</v>
          </cell>
          <cell r="F6834" t="str">
            <v>C</v>
          </cell>
          <cell r="G6834">
            <v>6444.94</v>
          </cell>
          <cell r="H6834">
            <v>38990</v>
          </cell>
          <cell r="I6834" t="str">
            <v>Income Statement</v>
          </cell>
          <cell r="J6834" t="str">
            <v>GA Expenses</v>
          </cell>
          <cell r="K6834" t="str">
            <v>5 - Expense-04 Field &amp; Commission Expenses</v>
          </cell>
          <cell r="L6834" t="str">
            <v>CORE</v>
          </cell>
          <cell r="M6834" t="str">
            <v>K. Lenaghan</v>
          </cell>
          <cell r="N6834" t="str">
            <v>First Commonwealth of MO, Inc</v>
          </cell>
          <cell r="O6834" t="str">
            <v>FCW - Wisconsin PPO</v>
          </cell>
          <cell r="P6834">
            <v>39458</v>
          </cell>
          <cell r="Q6834" t="str">
            <v>O21</v>
          </cell>
          <cell r="R6834" t="str">
            <v>General Administrative Expenses</v>
          </cell>
          <cell r="S6834" t="str">
            <v>Other operating costs and expenses</v>
          </cell>
          <cell r="T6834" t="str">
            <v>05-Expenses</v>
          </cell>
          <cell r="U6834" t="str">
            <v>EX02</v>
          </cell>
          <cell r="V6834" t="str">
            <v>General and administrative expenses</v>
          </cell>
          <cell r="W6834" t="str">
            <v>07-Benefits and expenses</v>
          </cell>
          <cell r="X6834" t="str">
            <v>Ex02</v>
          </cell>
        </row>
        <row r="6835">
          <cell r="A6835" t="str">
            <v>96426</v>
          </cell>
          <cell r="B6835" t="str">
            <v>4131030</v>
          </cell>
          <cell r="C6835" t="str">
            <v>Chg Commissions 1st Yr D&amp;U Dir</v>
          </cell>
          <cell r="D6835" t="str">
            <v>63605</v>
          </cell>
          <cell r="F6835" t="str">
            <v>C</v>
          </cell>
          <cell r="G6835">
            <v>-40.479999999999997</v>
          </cell>
          <cell r="H6835">
            <v>38990</v>
          </cell>
          <cell r="I6835" t="str">
            <v>Income Statement</v>
          </cell>
          <cell r="J6835" t="str">
            <v>GA Expenses</v>
          </cell>
          <cell r="K6835" t="str">
            <v>5 - Expense-04 Field &amp; Commission Expenses</v>
          </cell>
          <cell r="L6835" t="str">
            <v>CORE</v>
          </cell>
          <cell r="M6835" t="str">
            <v>K. Lenaghan</v>
          </cell>
          <cell r="N6835" t="str">
            <v>First Commonwealth of MO, Inc</v>
          </cell>
          <cell r="O6835" t="str">
            <v>FCW - Missouri Indemnity</v>
          </cell>
          <cell r="P6835">
            <v>39458</v>
          </cell>
          <cell r="Q6835" t="str">
            <v>O21</v>
          </cell>
          <cell r="R6835" t="str">
            <v>General Administrative Expenses</v>
          </cell>
          <cell r="S6835" t="str">
            <v>Other operating costs and expenses</v>
          </cell>
          <cell r="T6835" t="str">
            <v>05-Expenses</v>
          </cell>
          <cell r="U6835" t="str">
            <v>EX02</v>
          </cell>
          <cell r="V6835" t="str">
            <v>General and administrative expenses</v>
          </cell>
          <cell r="W6835" t="str">
            <v>07-Benefits and expenses</v>
          </cell>
          <cell r="X6835" t="str">
            <v>Ex02</v>
          </cell>
        </row>
        <row r="6836">
          <cell r="A6836" t="str">
            <v>96426</v>
          </cell>
          <cell r="B6836" t="str">
            <v>4131030</v>
          </cell>
          <cell r="C6836" t="str">
            <v>Chg Commissions 1st Yr D&amp;U Dir</v>
          </cell>
          <cell r="D6836" t="str">
            <v>63610</v>
          </cell>
          <cell r="F6836" t="str">
            <v>C</v>
          </cell>
          <cell r="G6836">
            <v>570.39</v>
          </cell>
          <cell r="H6836">
            <v>38990</v>
          </cell>
          <cell r="I6836" t="str">
            <v>Income Statement</v>
          </cell>
          <cell r="J6836" t="str">
            <v>GA Expenses</v>
          </cell>
          <cell r="K6836" t="str">
            <v>5 - Expense-04 Field &amp; Commission Expenses</v>
          </cell>
          <cell r="L6836" t="str">
            <v>CORE</v>
          </cell>
          <cell r="M6836" t="str">
            <v>K. Lenaghan</v>
          </cell>
          <cell r="N6836" t="str">
            <v>First Commonwealth of MO, Inc</v>
          </cell>
          <cell r="O6836" t="str">
            <v>FCW - Missouri HMO</v>
          </cell>
          <cell r="P6836">
            <v>39458</v>
          </cell>
          <cell r="Q6836" t="str">
            <v>O21</v>
          </cell>
          <cell r="R6836" t="str">
            <v>General Administrative Expenses</v>
          </cell>
          <cell r="S6836" t="str">
            <v>Other operating costs and expenses</v>
          </cell>
          <cell r="T6836" t="str">
            <v>05-Expenses</v>
          </cell>
          <cell r="U6836" t="str">
            <v>EX02</v>
          </cell>
          <cell r="V6836" t="str">
            <v>General and administrative expenses</v>
          </cell>
          <cell r="W6836" t="str">
            <v>07-Benefits and expenses</v>
          </cell>
          <cell r="X6836" t="str">
            <v>Ex02</v>
          </cell>
        </row>
        <row r="6837">
          <cell r="A6837" t="str">
            <v>96426</v>
          </cell>
          <cell r="B6837" t="str">
            <v>4131030</v>
          </cell>
          <cell r="C6837" t="str">
            <v>Chg Commissions 1st Yr D&amp;U Dir</v>
          </cell>
          <cell r="D6837" t="str">
            <v>63615</v>
          </cell>
          <cell r="F6837" t="str">
            <v>C</v>
          </cell>
          <cell r="G6837">
            <v>-752.56</v>
          </cell>
          <cell r="H6837">
            <v>38990</v>
          </cell>
          <cell r="I6837" t="str">
            <v>Income Statement</v>
          </cell>
          <cell r="J6837" t="str">
            <v>GA Expenses</v>
          </cell>
          <cell r="K6837" t="str">
            <v>5 - Expense-04 Field &amp; Commission Expenses</v>
          </cell>
          <cell r="L6837" t="str">
            <v>CORE</v>
          </cell>
          <cell r="M6837" t="str">
            <v>K. Lenaghan</v>
          </cell>
          <cell r="N6837" t="str">
            <v>First Commonwealth of MO, Inc</v>
          </cell>
          <cell r="O6837" t="str">
            <v>FCW - Missouri PPO</v>
          </cell>
          <cell r="P6837">
            <v>39458</v>
          </cell>
          <cell r="Q6837" t="str">
            <v>O21</v>
          </cell>
          <cell r="R6837" t="str">
            <v>General Administrative Expenses</v>
          </cell>
          <cell r="S6837" t="str">
            <v>Other operating costs and expenses</v>
          </cell>
          <cell r="T6837" t="str">
            <v>05-Expenses</v>
          </cell>
          <cell r="U6837" t="str">
            <v>EX02</v>
          </cell>
          <cell r="V6837" t="str">
            <v>General and administrative expenses</v>
          </cell>
          <cell r="W6837" t="str">
            <v>07-Benefits and expenses</v>
          </cell>
          <cell r="X6837" t="str">
            <v>Ex02</v>
          </cell>
        </row>
        <row r="6838">
          <cell r="A6838" t="str">
            <v>96514</v>
          </cell>
          <cell r="B6838" t="str">
            <v>4131030</v>
          </cell>
          <cell r="C6838" t="str">
            <v>Chg Commissions 1st Yr D&amp;U Dir</v>
          </cell>
          <cell r="D6838" t="str">
            <v>63705</v>
          </cell>
          <cell r="F6838" t="str">
            <v>C</v>
          </cell>
          <cell r="G6838">
            <v>-599.38</v>
          </cell>
          <cell r="H6838">
            <v>38990</v>
          </cell>
          <cell r="I6838" t="str">
            <v>Income Statement</v>
          </cell>
          <cell r="J6838" t="str">
            <v>GA Expenses</v>
          </cell>
          <cell r="K6838" t="str">
            <v>5 - Expense-04 Field &amp; Commission Expenses</v>
          </cell>
          <cell r="L6838" t="str">
            <v>CORE</v>
          </cell>
          <cell r="M6838" t="str">
            <v>K. Lenaghan</v>
          </cell>
          <cell r="N6838" t="str">
            <v>First Commonwealth Ins. Co.</v>
          </cell>
          <cell r="O6838" t="str">
            <v>FCW - Illinois Indemnity</v>
          </cell>
          <cell r="P6838">
            <v>39458</v>
          </cell>
          <cell r="Q6838" t="str">
            <v>O21</v>
          </cell>
          <cell r="R6838" t="str">
            <v>General Administrative Expenses</v>
          </cell>
          <cell r="S6838" t="str">
            <v>Other operating costs and expenses</v>
          </cell>
          <cell r="T6838" t="str">
            <v>05-Expenses</v>
          </cell>
          <cell r="U6838" t="str">
            <v>EX02</v>
          </cell>
          <cell r="V6838" t="str">
            <v>General and administrative expenses</v>
          </cell>
          <cell r="W6838" t="str">
            <v>07-Benefits and expenses</v>
          </cell>
          <cell r="X6838" t="str">
            <v>Ex02</v>
          </cell>
        </row>
        <row r="6839">
          <cell r="A6839" t="str">
            <v>96514</v>
          </cell>
          <cell r="B6839" t="str">
            <v>4131030</v>
          </cell>
          <cell r="C6839" t="str">
            <v>Chg Commissions 1st Yr D&amp;U Dir</v>
          </cell>
          <cell r="D6839" t="str">
            <v>63710</v>
          </cell>
          <cell r="F6839" t="str">
            <v>C</v>
          </cell>
          <cell r="G6839">
            <v>422.53</v>
          </cell>
          <cell r="H6839">
            <v>38990</v>
          </cell>
          <cell r="I6839" t="str">
            <v>Income Statement</v>
          </cell>
          <cell r="J6839" t="str">
            <v>GA Expenses</v>
          </cell>
          <cell r="K6839" t="str">
            <v>5 - Expense-04 Field &amp; Commission Expenses</v>
          </cell>
          <cell r="L6839" t="str">
            <v>CORE</v>
          </cell>
          <cell r="M6839" t="str">
            <v>K. Lenaghan</v>
          </cell>
          <cell r="N6839" t="str">
            <v>First Commonwealth Ins. Co.</v>
          </cell>
          <cell r="O6839" t="str">
            <v>FCW - Illinois HMO</v>
          </cell>
          <cell r="P6839">
            <v>39458</v>
          </cell>
          <cell r="Q6839" t="str">
            <v>O21</v>
          </cell>
          <cell r="R6839" t="str">
            <v>General Administrative Expenses</v>
          </cell>
          <cell r="S6839" t="str">
            <v>Other operating costs and expenses</v>
          </cell>
          <cell r="T6839" t="str">
            <v>05-Expenses</v>
          </cell>
          <cell r="U6839" t="str">
            <v>EX02</v>
          </cell>
          <cell r="V6839" t="str">
            <v>General and administrative expenses</v>
          </cell>
          <cell r="W6839" t="str">
            <v>07-Benefits and expenses</v>
          </cell>
          <cell r="X6839" t="str">
            <v>Ex02</v>
          </cell>
        </row>
        <row r="6840">
          <cell r="A6840" t="str">
            <v>96514</v>
          </cell>
          <cell r="B6840" t="str">
            <v>4131030</v>
          </cell>
          <cell r="C6840" t="str">
            <v>Chg Commissions 1st Yr D&amp;U Dir</v>
          </cell>
          <cell r="D6840" t="str">
            <v>63715</v>
          </cell>
          <cell r="F6840" t="str">
            <v>C</v>
          </cell>
          <cell r="G6840">
            <v>10973.24</v>
          </cell>
          <cell r="H6840">
            <v>38990</v>
          </cell>
          <cell r="I6840" t="str">
            <v>Income Statement</v>
          </cell>
          <cell r="J6840" t="str">
            <v>GA Expenses</v>
          </cell>
          <cell r="K6840" t="str">
            <v>5 - Expense-04 Field &amp; Commission Expenses</v>
          </cell>
          <cell r="L6840" t="str">
            <v>CORE</v>
          </cell>
          <cell r="M6840" t="str">
            <v>K. Lenaghan</v>
          </cell>
          <cell r="N6840" t="str">
            <v>First Commonwealth Ins. Co.</v>
          </cell>
          <cell r="O6840" t="str">
            <v>FCW - Illinois PPO</v>
          </cell>
          <cell r="P6840">
            <v>39458</v>
          </cell>
          <cell r="Q6840" t="str">
            <v>O21</v>
          </cell>
          <cell r="R6840" t="str">
            <v>General Administrative Expenses</v>
          </cell>
          <cell r="S6840" t="str">
            <v>Other operating costs and expenses</v>
          </cell>
          <cell r="T6840" t="str">
            <v>05-Expenses</v>
          </cell>
          <cell r="U6840" t="str">
            <v>EX02</v>
          </cell>
          <cell r="V6840" t="str">
            <v>General and administrative expenses</v>
          </cell>
          <cell r="W6840" t="str">
            <v>07-Benefits and expenses</v>
          </cell>
          <cell r="X6840" t="str">
            <v>Ex02</v>
          </cell>
        </row>
        <row r="6841">
          <cell r="A6841" t="str">
            <v>96123</v>
          </cell>
          <cell r="B6841" t="str">
            <v>4131600</v>
          </cell>
          <cell r="C6841" t="str">
            <v>Chg Comm Ren D&amp;U</v>
          </cell>
          <cell r="D6841" t="str">
            <v>63210</v>
          </cell>
          <cell r="F6841" t="str">
            <v>C</v>
          </cell>
          <cell r="G6841">
            <v>424.82</v>
          </cell>
          <cell r="H6841">
            <v>38990</v>
          </cell>
          <cell r="I6841" t="str">
            <v>Income Statement</v>
          </cell>
          <cell r="J6841" t="str">
            <v>GA Expenses</v>
          </cell>
          <cell r="K6841" t="str">
            <v>5 - Expense-04 Field &amp; Commission Expenses</v>
          </cell>
          <cell r="L6841" t="str">
            <v>CORE</v>
          </cell>
          <cell r="M6841" t="str">
            <v>K. Lenaghan</v>
          </cell>
          <cell r="N6841" t="str">
            <v>First Commonwealth Inc.</v>
          </cell>
          <cell r="O6841" t="str">
            <v>FCW - All ASO Fees</v>
          </cell>
          <cell r="P6841">
            <v>39458</v>
          </cell>
          <cell r="Q6841" t="str">
            <v>O21</v>
          </cell>
          <cell r="R6841" t="str">
            <v>General Administrative Expenses</v>
          </cell>
          <cell r="S6841" t="str">
            <v>Other operating costs and expenses</v>
          </cell>
          <cell r="T6841" t="str">
            <v>05-Expenses</v>
          </cell>
          <cell r="U6841" t="str">
            <v>EX02</v>
          </cell>
          <cell r="V6841" t="str">
            <v>General and administrative expenses</v>
          </cell>
          <cell r="W6841" t="str">
            <v>07-Benefits and expenses</v>
          </cell>
          <cell r="X6841" t="str">
            <v>Ex02</v>
          </cell>
        </row>
        <row r="6842">
          <cell r="A6842" t="str">
            <v>96215</v>
          </cell>
          <cell r="B6842" t="str">
            <v>4131600</v>
          </cell>
          <cell r="C6842" t="str">
            <v>Chg Comm Ren D&amp;U</v>
          </cell>
          <cell r="D6842" t="str">
            <v>63250</v>
          </cell>
          <cell r="F6842" t="str">
            <v>C</v>
          </cell>
          <cell r="G6842">
            <v>11.21</v>
          </cell>
          <cell r="H6842">
            <v>38990</v>
          </cell>
          <cell r="I6842" t="str">
            <v>Income Statement</v>
          </cell>
          <cell r="J6842" t="str">
            <v>GA Expenses</v>
          </cell>
          <cell r="K6842" t="str">
            <v>5 - Expense-04 Field &amp; Commission Expenses</v>
          </cell>
          <cell r="L6842" t="str">
            <v>CORE</v>
          </cell>
          <cell r="M6842" t="str">
            <v>K. Lenaghan</v>
          </cell>
          <cell r="N6842" t="str">
            <v>First Commonwealth LHSC (IN)</v>
          </cell>
          <cell r="O6842" t="str">
            <v>FCW - Nationwide</v>
          </cell>
          <cell r="P6842">
            <v>39458</v>
          </cell>
          <cell r="Q6842" t="str">
            <v>O21</v>
          </cell>
          <cell r="R6842" t="str">
            <v>General Administrative Expenses</v>
          </cell>
          <cell r="S6842" t="str">
            <v>Other operating costs and expenses</v>
          </cell>
          <cell r="T6842" t="str">
            <v>05-Expenses</v>
          </cell>
          <cell r="U6842" t="str">
            <v>EX02</v>
          </cell>
          <cell r="V6842" t="str">
            <v>General and administrative expenses</v>
          </cell>
          <cell r="W6842" t="str">
            <v>07-Benefits and expenses</v>
          </cell>
          <cell r="X6842" t="str">
            <v>Ex02</v>
          </cell>
        </row>
        <row r="6843">
          <cell r="A6843" t="str">
            <v>96340</v>
          </cell>
          <cell r="B6843" t="str">
            <v>4131600</v>
          </cell>
          <cell r="C6843" t="str">
            <v>Chg Comm Ren D&amp;U</v>
          </cell>
          <cell r="D6843" t="str">
            <v>63305</v>
          </cell>
          <cell r="F6843" t="str">
            <v>C</v>
          </cell>
          <cell r="G6843">
            <v>-337.73</v>
          </cell>
          <cell r="H6843">
            <v>38990</v>
          </cell>
          <cell r="I6843" t="str">
            <v>Income Statement</v>
          </cell>
          <cell r="J6843" t="str">
            <v>GA Expenses</v>
          </cell>
          <cell r="K6843" t="str">
            <v>5 - Expense-04 Field &amp; Commission Expenses</v>
          </cell>
          <cell r="L6843" t="str">
            <v>CORE</v>
          </cell>
          <cell r="M6843" t="str">
            <v>K. Lenaghan</v>
          </cell>
          <cell r="N6843" t="str">
            <v>First Commonwealth LHSC of MI</v>
          </cell>
          <cell r="O6843" t="str">
            <v>FCW - Michigan Indemnity</v>
          </cell>
          <cell r="P6843">
            <v>39458</v>
          </cell>
          <cell r="Q6843" t="str">
            <v>O21</v>
          </cell>
          <cell r="R6843" t="str">
            <v>General Administrative Expenses</v>
          </cell>
          <cell r="S6843" t="str">
            <v>Other operating costs and expenses</v>
          </cell>
          <cell r="T6843" t="str">
            <v>05-Expenses</v>
          </cell>
          <cell r="U6843" t="str">
            <v>EX02</v>
          </cell>
          <cell r="V6843" t="str">
            <v>General and administrative expenses</v>
          </cell>
          <cell r="W6843" t="str">
            <v>07-Benefits and expenses</v>
          </cell>
          <cell r="X6843" t="str">
            <v>Ex02</v>
          </cell>
        </row>
        <row r="6844">
          <cell r="A6844" t="str">
            <v>96340</v>
          </cell>
          <cell r="B6844" t="str">
            <v>4131600</v>
          </cell>
          <cell r="C6844" t="str">
            <v>Chg Comm Ren D&amp;U</v>
          </cell>
          <cell r="D6844" t="str">
            <v>63315</v>
          </cell>
          <cell r="F6844" t="str">
            <v>C</v>
          </cell>
          <cell r="G6844">
            <v>-472.36</v>
          </cell>
          <cell r="H6844">
            <v>38990</v>
          </cell>
          <cell r="I6844" t="str">
            <v>Income Statement</v>
          </cell>
          <cell r="J6844" t="str">
            <v>GA Expenses</v>
          </cell>
          <cell r="K6844" t="str">
            <v>5 - Expense-04 Field &amp; Commission Expenses</v>
          </cell>
          <cell r="L6844" t="str">
            <v>CORE</v>
          </cell>
          <cell r="M6844" t="str">
            <v>K. Lenaghan</v>
          </cell>
          <cell r="N6844" t="str">
            <v>First Commonwealth LHSC of MI</v>
          </cell>
          <cell r="O6844" t="str">
            <v>FCW - Michigan HMO</v>
          </cell>
          <cell r="P6844">
            <v>39458</v>
          </cell>
          <cell r="Q6844" t="str">
            <v>O21</v>
          </cell>
          <cell r="R6844" t="str">
            <v>General Administrative Expenses</v>
          </cell>
          <cell r="S6844" t="str">
            <v>Other operating costs and expenses</v>
          </cell>
          <cell r="T6844" t="str">
            <v>05-Expenses</v>
          </cell>
          <cell r="U6844" t="str">
            <v>EX02</v>
          </cell>
          <cell r="V6844" t="str">
            <v>General and administrative expenses</v>
          </cell>
          <cell r="W6844" t="str">
            <v>07-Benefits and expenses</v>
          </cell>
          <cell r="X6844" t="str">
            <v>Ex02</v>
          </cell>
        </row>
        <row r="6845">
          <cell r="A6845" t="str">
            <v>96340</v>
          </cell>
          <cell r="B6845" t="str">
            <v>4131600</v>
          </cell>
          <cell r="C6845" t="str">
            <v>Chg Comm Ren D&amp;U</v>
          </cell>
          <cell r="D6845" t="str">
            <v>63320</v>
          </cell>
          <cell r="F6845" t="str">
            <v>C</v>
          </cell>
          <cell r="G6845">
            <v>1277.9100000000001</v>
          </cell>
          <cell r="H6845">
            <v>38990</v>
          </cell>
          <cell r="I6845" t="str">
            <v>Income Statement</v>
          </cell>
          <cell r="J6845" t="str">
            <v>GA Expenses</v>
          </cell>
          <cell r="K6845" t="str">
            <v>5 - Expense-04 Field &amp; Commission Expenses</v>
          </cell>
          <cell r="L6845" t="str">
            <v>CORE</v>
          </cell>
          <cell r="M6845" t="str">
            <v>K. Lenaghan</v>
          </cell>
          <cell r="N6845" t="str">
            <v>First Commonwealth LHSC of MI</v>
          </cell>
          <cell r="O6845" t="str">
            <v>FCW - Michigan PPO</v>
          </cell>
          <cell r="P6845">
            <v>39458</v>
          </cell>
          <cell r="Q6845" t="str">
            <v>O21</v>
          </cell>
          <cell r="R6845" t="str">
            <v>General Administrative Expenses</v>
          </cell>
          <cell r="S6845" t="str">
            <v>Other operating costs and expenses</v>
          </cell>
          <cell r="T6845" t="str">
            <v>05-Expenses</v>
          </cell>
          <cell r="U6845" t="str">
            <v>EX02</v>
          </cell>
          <cell r="V6845" t="str">
            <v>General and administrative expenses</v>
          </cell>
          <cell r="W6845" t="str">
            <v>07-Benefits and expenses</v>
          </cell>
          <cell r="X6845" t="str">
            <v>Ex02</v>
          </cell>
        </row>
        <row r="6846">
          <cell r="A6846" t="str">
            <v>96215</v>
          </cell>
          <cell r="B6846" t="str">
            <v>4131600</v>
          </cell>
          <cell r="C6846" t="str">
            <v>Chg Comm Ren D&amp;U</v>
          </cell>
          <cell r="D6846" t="str">
            <v>63405</v>
          </cell>
          <cell r="F6846" t="str">
            <v>C</v>
          </cell>
          <cell r="G6846">
            <v>-67.81</v>
          </cell>
          <cell r="H6846">
            <v>38990</v>
          </cell>
          <cell r="I6846" t="str">
            <v>Income Statement</v>
          </cell>
          <cell r="J6846" t="str">
            <v>GA Expenses</v>
          </cell>
          <cell r="K6846" t="str">
            <v>5 - Expense-04 Field &amp; Commission Expenses</v>
          </cell>
          <cell r="L6846" t="str">
            <v>CORE</v>
          </cell>
          <cell r="M6846" t="str">
            <v>K. Lenaghan</v>
          </cell>
          <cell r="N6846" t="str">
            <v>First Commonwealth LHSC (IN)</v>
          </cell>
          <cell r="O6846" t="str">
            <v>FCW - Indiana Indemnity</v>
          </cell>
          <cell r="P6846">
            <v>39458</v>
          </cell>
          <cell r="Q6846" t="str">
            <v>O21</v>
          </cell>
          <cell r="R6846" t="str">
            <v>General Administrative Expenses</v>
          </cell>
          <cell r="S6846" t="str">
            <v>Other operating costs and expenses</v>
          </cell>
          <cell r="T6846" t="str">
            <v>05-Expenses</v>
          </cell>
          <cell r="U6846" t="str">
            <v>EX02</v>
          </cell>
          <cell r="V6846" t="str">
            <v>General and administrative expenses</v>
          </cell>
          <cell r="W6846" t="str">
            <v>07-Benefits and expenses</v>
          </cell>
          <cell r="X6846" t="str">
            <v>Ex02</v>
          </cell>
        </row>
        <row r="6847">
          <cell r="A6847" t="str">
            <v>96215</v>
          </cell>
          <cell r="B6847" t="str">
            <v>4131600</v>
          </cell>
          <cell r="C6847" t="str">
            <v>Chg Comm Ren D&amp;U</v>
          </cell>
          <cell r="D6847" t="str">
            <v>63410</v>
          </cell>
          <cell r="F6847" t="str">
            <v>C</v>
          </cell>
          <cell r="G6847">
            <v>-114.45</v>
          </cell>
          <cell r="H6847">
            <v>38990</v>
          </cell>
          <cell r="I6847" t="str">
            <v>Income Statement</v>
          </cell>
          <cell r="J6847" t="str">
            <v>GA Expenses</v>
          </cell>
          <cell r="K6847" t="str">
            <v>5 - Expense-04 Field &amp; Commission Expenses</v>
          </cell>
          <cell r="L6847" t="str">
            <v>CORE</v>
          </cell>
          <cell r="M6847" t="str">
            <v>K. Lenaghan</v>
          </cell>
          <cell r="N6847" t="str">
            <v>First Commonwealth LHSC (IN)</v>
          </cell>
          <cell r="O6847" t="str">
            <v>FCW - Indiana  HMO</v>
          </cell>
          <cell r="P6847">
            <v>39458</v>
          </cell>
          <cell r="Q6847" t="str">
            <v>O21</v>
          </cell>
          <cell r="R6847" t="str">
            <v>General Administrative Expenses</v>
          </cell>
          <cell r="S6847" t="str">
            <v>Other operating costs and expenses</v>
          </cell>
          <cell r="T6847" t="str">
            <v>05-Expenses</v>
          </cell>
          <cell r="U6847" t="str">
            <v>EX02</v>
          </cell>
          <cell r="V6847" t="str">
            <v>General and administrative expenses</v>
          </cell>
          <cell r="W6847" t="str">
            <v>07-Benefits and expenses</v>
          </cell>
          <cell r="X6847" t="str">
            <v>Ex02</v>
          </cell>
        </row>
        <row r="6848">
          <cell r="A6848" t="str">
            <v>96215</v>
          </cell>
          <cell r="B6848" t="str">
            <v>4131600</v>
          </cell>
          <cell r="C6848" t="str">
            <v>Chg Comm Ren D&amp;U</v>
          </cell>
          <cell r="D6848" t="str">
            <v>63420</v>
          </cell>
          <cell r="F6848" t="str">
            <v>C</v>
          </cell>
          <cell r="G6848">
            <v>-439.62</v>
          </cell>
          <cell r="H6848">
            <v>38990</v>
          </cell>
          <cell r="I6848" t="str">
            <v>Income Statement</v>
          </cell>
          <cell r="J6848" t="str">
            <v>GA Expenses</v>
          </cell>
          <cell r="K6848" t="str">
            <v>5 - Expense-04 Field &amp; Commission Expenses</v>
          </cell>
          <cell r="L6848" t="str">
            <v>CORE</v>
          </cell>
          <cell r="M6848" t="str">
            <v>K. Lenaghan</v>
          </cell>
          <cell r="N6848" t="str">
            <v>First Commonwealth LHSC (IN)</v>
          </cell>
          <cell r="O6848" t="str">
            <v>FCW - Indiana PPO</v>
          </cell>
          <cell r="P6848">
            <v>39458</v>
          </cell>
          <cell r="Q6848" t="str">
            <v>O21</v>
          </cell>
          <cell r="R6848" t="str">
            <v>General Administrative Expenses</v>
          </cell>
          <cell r="S6848" t="str">
            <v>Other operating costs and expenses</v>
          </cell>
          <cell r="T6848" t="str">
            <v>05-Expenses</v>
          </cell>
          <cell r="U6848" t="str">
            <v>EX02</v>
          </cell>
          <cell r="V6848" t="str">
            <v>General and administrative expenses</v>
          </cell>
          <cell r="W6848" t="str">
            <v>07-Benefits and expenses</v>
          </cell>
          <cell r="X6848" t="str">
            <v>Ex02</v>
          </cell>
        </row>
        <row r="6849">
          <cell r="A6849" t="str">
            <v>96350</v>
          </cell>
          <cell r="B6849" t="str">
            <v>4131600</v>
          </cell>
          <cell r="C6849" t="str">
            <v>Chg Comm Ren D&amp;U</v>
          </cell>
          <cell r="D6849" t="str">
            <v>63510</v>
          </cell>
          <cell r="F6849" t="str">
            <v>C</v>
          </cell>
          <cell r="G6849">
            <v>34419.29</v>
          </cell>
          <cell r="H6849">
            <v>38990</v>
          </cell>
          <cell r="I6849" t="str">
            <v>Income Statement</v>
          </cell>
          <cell r="J6849" t="str">
            <v>GA Expenses</v>
          </cell>
          <cell r="K6849" t="str">
            <v>5 - Expense-04 Field &amp; Commission Expenses</v>
          </cell>
          <cell r="L6849" t="str">
            <v>CORE</v>
          </cell>
          <cell r="M6849" t="str">
            <v>K. Lenaghan</v>
          </cell>
          <cell r="N6849" t="str">
            <v>First Commonwealth LHSC (WI)</v>
          </cell>
          <cell r="O6849" t="str">
            <v>FCW - Wisconsin HMO</v>
          </cell>
          <cell r="P6849">
            <v>39458</v>
          </cell>
          <cell r="Q6849" t="str">
            <v>O21</v>
          </cell>
          <cell r="R6849" t="str">
            <v>General Administrative Expenses</v>
          </cell>
          <cell r="S6849" t="str">
            <v>Other operating costs and expenses</v>
          </cell>
          <cell r="T6849" t="str">
            <v>05-Expenses</v>
          </cell>
          <cell r="U6849" t="str">
            <v>EX02</v>
          </cell>
          <cell r="V6849" t="str">
            <v>General and administrative expenses</v>
          </cell>
          <cell r="W6849" t="str">
            <v>07-Benefits and expenses</v>
          </cell>
          <cell r="X6849" t="str">
            <v>Ex02</v>
          </cell>
        </row>
        <row r="6850">
          <cell r="A6850" t="str">
            <v>96350</v>
          </cell>
          <cell r="B6850" t="str">
            <v>4131600</v>
          </cell>
          <cell r="C6850" t="str">
            <v>Chg Comm Ren D&amp;U</v>
          </cell>
          <cell r="D6850" t="str">
            <v>63515</v>
          </cell>
          <cell r="F6850" t="str">
            <v>C</v>
          </cell>
          <cell r="G6850">
            <v>1087.08</v>
          </cell>
          <cell r="H6850">
            <v>38990</v>
          </cell>
          <cell r="I6850" t="str">
            <v>Income Statement</v>
          </cell>
          <cell r="J6850" t="str">
            <v>GA Expenses</v>
          </cell>
          <cell r="K6850" t="str">
            <v>5 - Expense-04 Field &amp; Commission Expenses</v>
          </cell>
          <cell r="L6850" t="str">
            <v>CORE</v>
          </cell>
          <cell r="M6850" t="str">
            <v>K. Lenaghan</v>
          </cell>
          <cell r="N6850" t="str">
            <v>First Commonwealth LHSC (WI)</v>
          </cell>
          <cell r="O6850" t="str">
            <v>FCW - Wisconsin PPO</v>
          </cell>
          <cell r="P6850">
            <v>39458</v>
          </cell>
          <cell r="Q6850" t="str">
            <v>O21</v>
          </cell>
          <cell r="R6850" t="str">
            <v>General Administrative Expenses</v>
          </cell>
          <cell r="S6850" t="str">
            <v>Other operating costs and expenses</v>
          </cell>
          <cell r="T6850" t="str">
            <v>05-Expenses</v>
          </cell>
          <cell r="U6850" t="str">
            <v>EX02</v>
          </cell>
          <cell r="V6850" t="str">
            <v>General and administrative expenses</v>
          </cell>
          <cell r="W6850" t="str">
            <v>07-Benefits and expenses</v>
          </cell>
          <cell r="X6850" t="str">
            <v>Ex02</v>
          </cell>
        </row>
        <row r="6851">
          <cell r="A6851" t="str">
            <v>96426</v>
          </cell>
          <cell r="B6851" t="str">
            <v>4131600</v>
          </cell>
          <cell r="C6851" t="str">
            <v>Chg Comm Ren D&amp;U</v>
          </cell>
          <cell r="D6851" t="str">
            <v>63605</v>
          </cell>
          <cell r="F6851" t="str">
            <v>C</v>
          </cell>
          <cell r="G6851">
            <v>-569.61</v>
          </cell>
          <cell r="H6851">
            <v>38990</v>
          </cell>
          <cell r="I6851" t="str">
            <v>Income Statement</v>
          </cell>
          <cell r="J6851" t="str">
            <v>GA Expenses</v>
          </cell>
          <cell r="K6851" t="str">
            <v>5 - Expense-04 Field &amp; Commission Expenses</v>
          </cell>
          <cell r="L6851" t="str">
            <v>CORE</v>
          </cell>
          <cell r="M6851" t="str">
            <v>K. Lenaghan</v>
          </cell>
          <cell r="N6851" t="str">
            <v>First Commonwealth of MO, Inc</v>
          </cell>
          <cell r="O6851" t="str">
            <v>FCW - Missouri Indemnity</v>
          </cell>
          <cell r="P6851">
            <v>39458</v>
          </cell>
          <cell r="Q6851" t="str">
            <v>O21</v>
          </cell>
          <cell r="R6851" t="str">
            <v>General Administrative Expenses</v>
          </cell>
          <cell r="S6851" t="str">
            <v>Other operating costs and expenses</v>
          </cell>
          <cell r="T6851" t="str">
            <v>05-Expenses</v>
          </cell>
          <cell r="U6851" t="str">
            <v>EX02</v>
          </cell>
          <cell r="V6851" t="str">
            <v>General and administrative expenses</v>
          </cell>
          <cell r="W6851" t="str">
            <v>07-Benefits and expenses</v>
          </cell>
          <cell r="X6851" t="str">
            <v>Ex02</v>
          </cell>
        </row>
        <row r="6852">
          <cell r="A6852" t="str">
            <v>96426</v>
          </cell>
          <cell r="B6852" t="str">
            <v>4131600</v>
          </cell>
          <cell r="C6852" t="str">
            <v>Chg Comm Ren D&amp;U</v>
          </cell>
          <cell r="D6852" t="str">
            <v>63610</v>
          </cell>
          <cell r="F6852" t="str">
            <v>C</v>
          </cell>
          <cell r="G6852">
            <v>-1812.86</v>
          </cell>
          <cell r="H6852">
            <v>38990</v>
          </cell>
          <cell r="I6852" t="str">
            <v>Income Statement</v>
          </cell>
          <cell r="J6852" t="str">
            <v>GA Expenses</v>
          </cell>
          <cell r="K6852" t="str">
            <v>5 - Expense-04 Field &amp; Commission Expenses</v>
          </cell>
          <cell r="L6852" t="str">
            <v>CORE</v>
          </cell>
          <cell r="M6852" t="str">
            <v>K. Lenaghan</v>
          </cell>
          <cell r="N6852" t="str">
            <v>First Commonwealth of MO, Inc</v>
          </cell>
          <cell r="O6852" t="str">
            <v>FCW - Missouri HMO</v>
          </cell>
          <cell r="P6852">
            <v>39458</v>
          </cell>
          <cell r="Q6852" t="str">
            <v>O21</v>
          </cell>
          <cell r="R6852" t="str">
            <v>General Administrative Expenses</v>
          </cell>
          <cell r="S6852" t="str">
            <v>Other operating costs and expenses</v>
          </cell>
          <cell r="T6852" t="str">
            <v>05-Expenses</v>
          </cell>
          <cell r="U6852" t="str">
            <v>EX02</v>
          </cell>
          <cell r="V6852" t="str">
            <v>General and administrative expenses</v>
          </cell>
          <cell r="W6852" t="str">
            <v>07-Benefits and expenses</v>
          </cell>
          <cell r="X6852" t="str">
            <v>Ex02</v>
          </cell>
        </row>
        <row r="6853">
          <cell r="A6853" t="str">
            <v>96426</v>
          </cell>
          <cell r="B6853" t="str">
            <v>4131600</v>
          </cell>
          <cell r="C6853" t="str">
            <v>Chg Comm Ren D&amp;U</v>
          </cell>
          <cell r="D6853" t="str">
            <v>63615</v>
          </cell>
          <cell r="F6853" t="str">
            <v>C</v>
          </cell>
          <cell r="G6853">
            <v>-683.31</v>
          </cell>
          <cell r="H6853">
            <v>38990</v>
          </cell>
          <cell r="I6853" t="str">
            <v>Income Statement</v>
          </cell>
          <cell r="J6853" t="str">
            <v>GA Expenses</v>
          </cell>
          <cell r="K6853" t="str">
            <v>5 - Expense-04 Field &amp; Commission Expenses</v>
          </cell>
          <cell r="L6853" t="str">
            <v>CORE</v>
          </cell>
          <cell r="M6853" t="str">
            <v>K. Lenaghan</v>
          </cell>
          <cell r="N6853" t="str">
            <v>First Commonwealth of MO, Inc</v>
          </cell>
          <cell r="O6853" t="str">
            <v>FCW - Missouri PPO</v>
          </cell>
          <cell r="P6853">
            <v>39458</v>
          </cell>
          <cell r="Q6853" t="str">
            <v>O21</v>
          </cell>
          <cell r="R6853" t="str">
            <v>General Administrative Expenses</v>
          </cell>
          <cell r="S6853" t="str">
            <v>Other operating costs and expenses</v>
          </cell>
          <cell r="T6853" t="str">
            <v>05-Expenses</v>
          </cell>
          <cell r="U6853" t="str">
            <v>EX02</v>
          </cell>
          <cell r="V6853" t="str">
            <v>General and administrative expenses</v>
          </cell>
          <cell r="W6853" t="str">
            <v>07-Benefits and expenses</v>
          </cell>
          <cell r="X6853" t="str">
            <v>Ex02</v>
          </cell>
        </row>
        <row r="6854">
          <cell r="A6854" t="str">
            <v>96514</v>
          </cell>
          <cell r="B6854" t="str">
            <v>4131600</v>
          </cell>
          <cell r="C6854" t="str">
            <v>Chg Comm Ren D&amp;U</v>
          </cell>
          <cell r="D6854" t="str">
            <v>63705</v>
          </cell>
          <cell r="F6854" t="str">
            <v>C</v>
          </cell>
          <cell r="G6854">
            <v>-608.20000000000005</v>
          </cell>
          <cell r="H6854">
            <v>38990</v>
          </cell>
          <cell r="I6854" t="str">
            <v>Income Statement</v>
          </cell>
          <cell r="J6854" t="str">
            <v>GA Expenses</v>
          </cell>
          <cell r="K6854" t="str">
            <v>5 - Expense-04 Field &amp; Commission Expenses</v>
          </cell>
          <cell r="L6854" t="str">
            <v>CORE</v>
          </cell>
          <cell r="M6854" t="str">
            <v>K. Lenaghan</v>
          </cell>
          <cell r="N6854" t="str">
            <v>First Commonwealth Ins. Co.</v>
          </cell>
          <cell r="O6854" t="str">
            <v>FCW - Illinois Indemnity</v>
          </cell>
          <cell r="P6854">
            <v>39458</v>
          </cell>
          <cell r="Q6854" t="str">
            <v>O21</v>
          </cell>
          <cell r="R6854" t="str">
            <v>General Administrative Expenses</v>
          </cell>
          <cell r="S6854" t="str">
            <v>Other operating costs and expenses</v>
          </cell>
          <cell r="T6854" t="str">
            <v>05-Expenses</v>
          </cell>
          <cell r="U6854" t="str">
            <v>EX02</v>
          </cell>
          <cell r="V6854" t="str">
            <v>General and administrative expenses</v>
          </cell>
          <cell r="W6854" t="str">
            <v>07-Benefits and expenses</v>
          </cell>
          <cell r="X6854" t="str">
            <v>Ex02</v>
          </cell>
        </row>
        <row r="6855">
          <cell r="A6855" t="str">
            <v>96514</v>
          </cell>
          <cell r="B6855" t="str">
            <v>4131600</v>
          </cell>
          <cell r="C6855" t="str">
            <v>Chg Comm Ren D&amp;U</v>
          </cell>
          <cell r="D6855" t="str">
            <v>63710</v>
          </cell>
          <cell r="F6855" t="str">
            <v>C</v>
          </cell>
          <cell r="G6855">
            <v>-8354.4500000000007</v>
          </cell>
          <cell r="H6855">
            <v>38990</v>
          </cell>
          <cell r="I6855" t="str">
            <v>Income Statement</v>
          </cell>
          <cell r="J6855" t="str">
            <v>GA Expenses</v>
          </cell>
          <cell r="K6855" t="str">
            <v>5 - Expense-04 Field &amp; Commission Expenses</v>
          </cell>
          <cell r="L6855" t="str">
            <v>CORE</v>
          </cell>
          <cell r="M6855" t="str">
            <v>K. Lenaghan</v>
          </cell>
          <cell r="N6855" t="str">
            <v>First Commonwealth Ins. Co.</v>
          </cell>
          <cell r="O6855" t="str">
            <v>FCW - Illinois HMO</v>
          </cell>
          <cell r="P6855">
            <v>39458</v>
          </cell>
          <cell r="Q6855" t="str">
            <v>O21</v>
          </cell>
          <cell r="R6855" t="str">
            <v>General Administrative Expenses</v>
          </cell>
          <cell r="S6855" t="str">
            <v>Other operating costs and expenses</v>
          </cell>
          <cell r="T6855" t="str">
            <v>05-Expenses</v>
          </cell>
          <cell r="U6855" t="str">
            <v>EX02</v>
          </cell>
          <cell r="V6855" t="str">
            <v>General and administrative expenses</v>
          </cell>
          <cell r="W6855" t="str">
            <v>07-Benefits and expenses</v>
          </cell>
          <cell r="X6855" t="str">
            <v>Ex02</v>
          </cell>
        </row>
        <row r="6856">
          <cell r="A6856" t="str">
            <v>96514</v>
          </cell>
          <cell r="B6856" t="str">
            <v>4131600</v>
          </cell>
          <cell r="C6856" t="str">
            <v>Chg Comm Ren D&amp;U</v>
          </cell>
          <cell r="D6856" t="str">
            <v>63715</v>
          </cell>
          <cell r="F6856" t="str">
            <v>C</v>
          </cell>
          <cell r="G6856">
            <v>3844.1</v>
          </cell>
          <cell r="H6856">
            <v>38990</v>
          </cell>
          <cell r="I6856" t="str">
            <v>Income Statement</v>
          </cell>
          <cell r="J6856" t="str">
            <v>GA Expenses</v>
          </cell>
          <cell r="K6856" t="str">
            <v>5 - Expense-04 Field &amp; Commission Expenses</v>
          </cell>
          <cell r="L6856" t="str">
            <v>CORE</v>
          </cell>
          <cell r="M6856" t="str">
            <v>K. Lenaghan</v>
          </cell>
          <cell r="N6856" t="str">
            <v>First Commonwealth Ins. Co.</v>
          </cell>
          <cell r="O6856" t="str">
            <v>FCW - Illinois PPO</v>
          </cell>
          <cell r="P6856">
            <v>39458</v>
          </cell>
          <cell r="Q6856" t="str">
            <v>O21</v>
          </cell>
          <cell r="R6856" t="str">
            <v>General Administrative Expenses</v>
          </cell>
          <cell r="S6856" t="str">
            <v>Other operating costs and expenses</v>
          </cell>
          <cell r="T6856" t="str">
            <v>05-Expenses</v>
          </cell>
          <cell r="U6856" t="str">
            <v>EX02</v>
          </cell>
          <cell r="V6856" t="str">
            <v>General and administrative expenses</v>
          </cell>
          <cell r="W6856" t="str">
            <v>07-Benefits and expenses</v>
          </cell>
          <cell r="X6856" t="str">
            <v>Ex02</v>
          </cell>
        </row>
        <row r="6857">
          <cell r="A6857" t="str">
            <v>96123</v>
          </cell>
          <cell r="B6857" t="str">
            <v>4400015</v>
          </cell>
          <cell r="C6857" t="str">
            <v>Salaries</v>
          </cell>
          <cell r="D6857" t="str">
            <v>90022</v>
          </cell>
          <cell r="F6857" t="str">
            <v>C</v>
          </cell>
          <cell r="G6857">
            <v>2380241.594</v>
          </cell>
          <cell r="H6857">
            <v>38990</v>
          </cell>
          <cell r="I6857" t="str">
            <v>Income Statement</v>
          </cell>
          <cell r="J6857" t="str">
            <v>GA Expenses</v>
          </cell>
          <cell r="K6857" t="str">
            <v>5 - Expense-05 Home Office Expenses</v>
          </cell>
          <cell r="L6857" t="str">
            <v>CORE</v>
          </cell>
          <cell r="M6857" t="str">
            <v>HO Exp Acct</v>
          </cell>
          <cell r="N6857" t="str">
            <v>First Commonwealth Inc.</v>
          </cell>
          <cell r="O6857" t="e">
            <v>#N/A</v>
          </cell>
          <cell r="P6857">
            <v>39462</v>
          </cell>
          <cell r="Q6857" t="str">
            <v>O21</v>
          </cell>
          <cell r="R6857" t="str">
            <v>General Administrative Expenses</v>
          </cell>
          <cell r="S6857" t="str">
            <v>Other operating costs and expenses</v>
          </cell>
          <cell r="T6857" t="str">
            <v>05-Expenses</v>
          </cell>
          <cell r="U6857" t="str">
            <v>EX02</v>
          </cell>
          <cell r="V6857" t="str">
            <v>General and administrative expenses</v>
          </cell>
          <cell r="W6857" t="str">
            <v>07-Benefits and expenses</v>
          </cell>
          <cell r="X6857" t="str">
            <v>Ex02</v>
          </cell>
        </row>
        <row r="6858">
          <cell r="A6858" t="str">
            <v>96123</v>
          </cell>
          <cell r="B6858" t="str">
            <v>4400025</v>
          </cell>
          <cell r="C6858" t="str">
            <v>Salaries - Overtime</v>
          </cell>
          <cell r="D6858" t="str">
            <v>90022</v>
          </cell>
          <cell r="F6858" t="str">
            <v>C</v>
          </cell>
          <cell r="G6858">
            <v>73573.3</v>
          </cell>
          <cell r="H6858">
            <v>38990</v>
          </cell>
          <cell r="I6858" t="str">
            <v>Income Statement</v>
          </cell>
          <cell r="J6858" t="str">
            <v>GA Expenses</v>
          </cell>
          <cell r="K6858" t="str">
            <v>5 - Expense-05 Home Office Expenses</v>
          </cell>
          <cell r="L6858" t="str">
            <v>CORE</v>
          </cell>
          <cell r="M6858" t="str">
            <v>HO Exp Acct</v>
          </cell>
          <cell r="N6858" t="str">
            <v>First Commonwealth Inc.</v>
          </cell>
          <cell r="O6858" t="e">
            <v>#N/A</v>
          </cell>
          <cell r="P6858">
            <v>39462</v>
          </cell>
          <cell r="Q6858" t="str">
            <v>O21</v>
          </cell>
          <cell r="R6858" t="str">
            <v>General Administrative Expenses</v>
          </cell>
          <cell r="S6858" t="str">
            <v>Other operating costs and expenses</v>
          </cell>
          <cell r="T6858" t="str">
            <v>05-Expenses</v>
          </cell>
          <cell r="U6858" t="str">
            <v>EX02</v>
          </cell>
          <cell r="V6858" t="str">
            <v>General and administrative expenses</v>
          </cell>
          <cell r="W6858" t="str">
            <v>07-Benefits and expenses</v>
          </cell>
          <cell r="X6858" t="str">
            <v>Ex02</v>
          </cell>
        </row>
        <row r="6859">
          <cell r="A6859" t="str">
            <v>96123</v>
          </cell>
          <cell r="B6859" t="str">
            <v>4400500</v>
          </cell>
          <cell r="C6859" t="str">
            <v>Temporary Help Kelly Services</v>
          </cell>
          <cell r="D6859" t="str">
            <v>63200</v>
          </cell>
          <cell r="F6859" t="str">
            <v>C</v>
          </cell>
          <cell r="G6859">
            <v>628.25</v>
          </cell>
          <cell r="H6859">
            <v>38990</v>
          </cell>
          <cell r="I6859" t="str">
            <v>Income Statement</v>
          </cell>
          <cell r="J6859" t="str">
            <v>GA Expenses</v>
          </cell>
          <cell r="K6859" t="str">
            <v>5 - Expense-05 Home Office Expenses</v>
          </cell>
          <cell r="L6859" t="str">
            <v>CORE</v>
          </cell>
          <cell r="M6859" t="str">
            <v>HO Exp Acct</v>
          </cell>
          <cell r="N6859" t="str">
            <v>First Commonwealth Inc.</v>
          </cell>
          <cell r="O6859" t="e">
            <v>#N/A</v>
          </cell>
          <cell r="P6859">
            <v>39462</v>
          </cell>
          <cell r="Q6859" t="str">
            <v>O21</v>
          </cell>
          <cell r="R6859" t="str">
            <v>General Administrative Expenses</v>
          </cell>
          <cell r="S6859" t="str">
            <v>Other operating costs and expenses</v>
          </cell>
          <cell r="T6859" t="str">
            <v>05-Expenses</v>
          </cell>
          <cell r="U6859" t="str">
            <v>EX02</v>
          </cell>
          <cell r="V6859" t="str">
            <v>General and administrative expenses</v>
          </cell>
          <cell r="W6859" t="str">
            <v>07-Benefits and expenses</v>
          </cell>
          <cell r="X6859" t="str">
            <v>Ex02</v>
          </cell>
        </row>
        <row r="6860">
          <cell r="A6860" t="str">
            <v>96123</v>
          </cell>
          <cell r="B6860" t="str">
            <v>4400500</v>
          </cell>
          <cell r="C6860" t="str">
            <v>Temporary Help Kelly Services</v>
          </cell>
          <cell r="D6860" t="str">
            <v>63200</v>
          </cell>
          <cell r="F6860" t="str">
            <v>C</v>
          </cell>
          <cell r="G6860">
            <v>17592.28</v>
          </cell>
          <cell r="H6860">
            <v>38990</v>
          </cell>
          <cell r="I6860" t="str">
            <v>Income Statement</v>
          </cell>
          <cell r="J6860" t="str">
            <v>GA Expenses</v>
          </cell>
          <cell r="K6860" t="str">
            <v>5 - Expense-05 Home Office Expenses</v>
          </cell>
          <cell r="L6860" t="str">
            <v>CORE</v>
          </cell>
          <cell r="M6860" t="str">
            <v>HO Exp Acct</v>
          </cell>
          <cell r="N6860" t="str">
            <v>First Commonwealth Inc.</v>
          </cell>
          <cell r="O6860" t="e">
            <v>#N/A</v>
          </cell>
          <cell r="P6860">
            <v>39462</v>
          </cell>
          <cell r="Q6860" t="str">
            <v>O21</v>
          </cell>
          <cell r="R6860" t="str">
            <v>General Administrative Expenses</v>
          </cell>
          <cell r="S6860" t="str">
            <v>Other operating costs and expenses</v>
          </cell>
          <cell r="T6860" t="str">
            <v>05-Expenses</v>
          </cell>
          <cell r="U6860" t="str">
            <v>EX02</v>
          </cell>
          <cell r="V6860" t="str">
            <v>General and administrative expenses</v>
          </cell>
          <cell r="W6860" t="str">
            <v>07-Benefits and expenses</v>
          </cell>
          <cell r="X6860" t="str">
            <v>Ex02</v>
          </cell>
        </row>
        <row r="6861">
          <cell r="A6861" t="str">
            <v>96123</v>
          </cell>
          <cell r="B6861" t="str">
            <v>4400500</v>
          </cell>
          <cell r="C6861" t="str">
            <v>Temporary Help Kelly Services</v>
          </cell>
          <cell r="D6861" t="str">
            <v>90022</v>
          </cell>
          <cell r="F6861" t="str">
            <v>C</v>
          </cell>
          <cell r="G6861">
            <v>625515.36</v>
          </cell>
          <cell r="H6861">
            <v>38990</v>
          </cell>
          <cell r="I6861" t="str">
            <v>Income Statement</v>
          </cell>
          <cell r="J6861" t="str">
            <v>GA Expenses</v>
          </cell>
          <cell r="K6861" t="str">
            <v>5 - Expense-05 Home Office Expenses</v>
          </cell>
          <cell r="L6861" t="str">
            <v>CORE</v>
          </cell>
          <cell r="M6861" t="str">
            <v>HO Exp Acct</v>
          </cell>
          <cell r="N6861" t="str">
            <v>First Commonwealth Inc.</v>
          </cell>
          <cell r="O6861" t="e">
            <v>#N/A</v>
          </cell>
          <cell r="P6861">
            <v>39462</v>
          </cell>
          <cell r="Q6861" t="str">
            <v>O21</v>
          </cell>
          <cell r="R6861" t="str">
            <v>General Administrative Expenses</v>
          </cell>
          <cell r="S6861" t="str">
            <v>Other operating costs and expenses</v>
          </cell>
          <cell r="T6861" t="str">
            <v>05-Expenses</v>
          </cell>
          <cell r="U6861" t="str">
            <v>EX02</v>
          </cell>
          <cell r="V6861" t="str">
            <v>General and administrative expenses</v>
          </cell>
          <cell r="W6861" t="str">
            <v>07-Benefits and expenses</v>
          </cell>
          <cell r="X6861" t="str">
            <v>Ex02</v>
          </cell>
        </row>
        <row r="6862">
          <cell r="A6862" t="str">
            <v>96123</v>
          </cell>
          <cell r="B6862" t="str">
            <v>4400500</v>
          </cell>
          <cell r="C6862" t="str">
            <v>Temporary Help Kelly Services</v>
          </cell>
          <cell r="D6862" t="str">
            <v>90022</v>
          </cell>
          <cell r="F6862" t="str">
            <v>C</v>
          </cell>
          <cell r="G6862">
            <v>164020</v>
          </cell>
          <cell r="H6862">
            <v>38990</v>
          </cell>
          <cell r="I6862" t="str">
            <v>Income Statement</v>
          </cell>
          <cell r="J6862" t="str">
            <v>GA Expenses</v>
          </cell>
          <cell r="K6862" t="str">
            <v>5 - Expense-05 Home Office Expenses</v>
          </cell>
          <cell r="L6862" t="str">
            <v>CORE</v>
          </cell>
          <cell r="M6862" t="str">
            <v>HO Exp Acct</v>
          </cell>
          <cell r="N6862" t="str">
            <v>First Commonwealth Inc.</v>
          </cell>
          <cell r="O6862" t="e">
            <v>#N/A</v>
          </cell>
          <cell r="P6862">
            <v>39462</v>
          </cell>
          <cell r="Q6862" t="str">
            <v>O21</v>
          </cell>
          <cell r="R6862" t="str">
            <v>General Administrative Expenses</v>
          </cell>
          <cell r="S6862" t="str">
            <v>Other operating costs and expenses</v>
          </cell>
          <cell r="T6862" t="str">
            <v>05-Expenses</v>
          </cell>
          <cell r="U6862" t="str">
            <v>EX02</v>
          </cell>
          <cell r="V6862" t="str">
            <v>General and administrative expenses</v>
          </cell>
          <cell r="W6862" t="str">
            <v>07-Benefits and expenses</v>
          </cell>
          <cell r="X6862" t="str">
            <v>Ex02</v>
          </cell>
        </row>
        <row r="6863">
          <cell r="A6863" t="str">
            <v>96123</v>
          </cell>
          <cell r="B6863" t="str">
            <v>4400500</v>
          </cell>
          <cell r="C6863" t="str">
            <v>Temporary Help Kelly Services</v>
          </cell>
          <cell r="D6863" t="str">
            <v>99999</v>
          </cell>
          <cell r="F6863" t="str">
            <v>C</v>
          </cell>
          <cell r="G6863">
            <v>0</v>
          </cell>
          <cell r="H6863">
            <v>38990</v>
          </cell>
          <cell r="I6863" t="str">
            <v>Income Statement</v>
          </cell>
          <cell r="J6863" t="str">
            <v>GA Expenses</v>
          </cell>
          <cell r="K6863" t="str">
            <v>5 - Expense-05 Home Office Expenses</v>
          </cell>
          <cell r="L6863" t="str">
            <v>CORE</v>
          </cell>
          <cell r="M6863" t="str">
            <v>HO Exp Acct</v>
          </cell>
          <cell r="N6863" t="str">
            <v>First Commonwealth Inc.</v>
          </cell>
          <cell r="O6863" t="e">
            <v>#N/A</v>
          </cell>
          <cell r="P6863">
            <v>39462</v>
          </cell>
          <cell r="Q6863" t="str">
            <v>O21</v>
          </cell>
          <cell r="R6863" t="str">
            <v>General Administrative Expenses</v>
          </cell>
          <cell r="S6863" t="str">
            <v>Other operating costs and expenses</v>
          </cell>
          <cell r="T6863" t="str">
            <v>05-Expenses</v>
          </cell>
          <cell r="U6863" t="str">
            <v>EX02</v>
          </cell>
          <cell r="V6863" t="str">
            <v>General and administrative expenses</v>
          </cell>
          <cell r="W6863" t="str">
            <v>07-Benefits and expenses</v>
          </cell>
          <cell r="X6863" t="str">
            <v>Ex02</v>
          </cell>
        </row>
        <row r="6864">
          <cell r="A6864" t="str">
            <v>96123</v>
          </cell>
          <cell r="B6864" t="str">
            <v>4400500</v>
          </cell>
          <cell r="C6864" t="str">
            <v>Temporary Help Kelly Services</v>
          </cell>
          <cell r="D6864">
            <v>0</v>
          </cell>
          <cell r="F6864" t="str">
            <v>C</v>
          </cell>
          <cell r="G6864">
            <v>0</v>
          </cell>
          <cell r="H6864">
            <v>38990</v>
          </cell>
          <cell r="I6864" t="str">
            <v>Income Statement</v>
          </cell>
          <cell r="J6864" t="str">
            <v>GA Expenses</v>
          </cell>
          <cell r="K6864" t="str">
            <v>5 - Expense-05 Home Office Expenses</v>
          </cell>
          <cell r="L6864" t="str">
            <v>CORE</v>
          </cell>
          <cell r="M6864" t="str">
            <v>HO Exp Acct</v>
          </cell>
          <cell r="N6864" t="str">
            <v>First Commonwealth Inc.</v>
          </cell>
          <cell r="O6864" t="e">
            <v>#N/A</v>
          </cell>
          <cell r="P6864">
            <v>39462</v>
          </cell>
          <cell r="Q6864" t="str">
            <v>O21</v>
          </cell>
          <cell r="R6864" t="str">
            <v>General Administrative Expenses</v>
          </cell>
          <cell r="S6864" t="str">
            <v>Other operating costs and expenses</v>
          </cell>
          <cell r="T6864" t="str">
            <v>05-Expenses</v>
          </cell>
          <cell r="U6864" t="str">
            <v>EX02</v>
          </cell>
          <cell r="V6864" t="str">
            <v>General and administrative expenses</v>
          </cell>
          <cell r="W6864" t="str">
            <v>07-Benefits and expenses</v>
          </cell>
          <cell r="X6864" t="str">
            <v>Ex02</v>
          </cell>
        </row>
        <row r="6865">
          <cell r="A6865" t="str">
            <v>96123</v>
          </cell>
          <cell r="B6865" t="str">
            <v>4400510</v>
          </cell>
          <cell r="C6865" t="str">
            <v>Temporary Help Other</v>
          </cell>
          <cell r="D6865" t="str">
            <v>63200</v>
          </cell>
          <cell r="F6865" t="str">
            <v>C</v>
          </cell>
          <cell r="G6865">
            <v>7.48</v>
          </cell>
          <cell r="H6865">
            <v>38990</v>
          </cell>
          <cell r="I6865" t="str">
            <v>Income Statement</v>
          </cell>
          <cell r="J6865" t="str">
            <v>GA Expenses</v>
          </cell>
          <cell r="K6865" t="str">
            <v>5 - Expense-05 Home Office Expenses</v>
          </cell>
          <cell r="L6865" t="str">
            <v>CORE</v>
          </cell>
          <cell r="M6865" t="str">
            <v>HO Exp Acct</v>
          </cell>
          <cell r="N6865" t="str">
            <v>First Commonwealth Inc.</v>
          </cell>
          <cell r="O6865" t="e">
            <v>#N/A</v>
          </cell>
          <cell r="P6865" t="str">
            <v>N/A</v>
          </cell>
          <cell r="Q6865" t="str">
            <v>O21</v>
          </cell>
          <cell r="R6865" t="str">
            <v>General Administrative Expenses</v>
          </cell>
          <cell r="S6865" t="str">
            <v>Other operating costs and expenses</v>
          </cell>
          <cell r="T6865" t="str">
            <v>05-Expenses</v>
          </cell>
          <cell r="U6865" t="str">
            <v>EX02</v>
          </cell>
          <cell r="V6865" t="str">
            <v>General and administrative expenses</v>
          </cell>
          <cell r="W6865" t="str">
            <v>07-Benefits and expenses</v>
          </cell>
          <cell r="X6865" t="str">
            <v>Ex02</v>
          </cell>
        </row>
        <row r="6866">
          <cell r="A6866" t="str">
            <v>96123</v>
          </cell>
          <cell r="B6866" t="str">
            <v>4400510</v>
          </cell>
          <cell r="C6866" t="str">
            <v>Temporary Help Other</v>
          </cell>
          <cell r="D6866" t="str">
            <v>63200</v>
          </cell>
          <cell r="F6866" t="str">
            <v>C</v>
          </cell>
          <cell r="G6866">
            <v>41422.94</v>
          </cell>
          <cell r="H6866">
            <v>38990</v>
          </cell>
          <cell r="I6866" t="str">
            <v>Income Statement</v>
          </cell>
          <cell r="J6866" t="str">
            <v>GA Expenses</v>
          </cell>
          <cell r="K6866" t="str">
            <v>5 - Expense-05 Home Office Expenses</v>
          </cell>
          <cell r="L6866" t="str">
            <v>CORE</v>
          </cell>
          <cell r="M6866" t="str">
            <v>HO Exp Acct</v>
          </cell>
          <cell r="N6866" t="str">
            <v>First Commonwealth Inc.</v>
          </cell>
          <cell r="O6866" t="e">
            <v>#N/A</v>
          </cell>
          <cell r="P6866" t="str">
            <v>N/A</v>
          </cell>
          <cell r="Q6866" t="str">
            <v>O21</v>
          </cell>
          <cell r="R6866" t="str">
            <v>General Administrative Expenses</v>
          </cell>
          <cell r="S6866" t="str">
            <v>Other operating costs and expenses</v>
          </cell>
          <cell r="T6866" t="str">
            <v>05-Expenses</v>
          </cell>
          <cell r="U6866" t="str">
            <v>EX02</v>
          </cell>
          <cell r="V6866" t="str">
            <v>General and administrative expenses</v>
          </cell>
          <cell r="W6866" t="str">
            <v>07-Benefits and expenses</v>
          </cell>
          <cell r="X6866" t="str">
            <v>Ex02</v>
          </cell>
        </row>
        <row r="6867">
          <cell r="A6867" t="str">
            <v>96123</v>
          </cell>
          <cell r="B6867" t="str">
            <v>4401000</v>
          </cell>
          <cell r="C6867" t="str">
            <v>Attendance Awards</v>
          </cell>
          <cell r="D6867" t="str">
            <v>90022</v>
          </cell>
          <cell r="F6867" t="str">
            <v>C</v>
          </cell>
          <cell r="G6867">
            <v>180</v>
          </cell>
          <cell r="H6867">
            <v>38990</v>
          </cell>
          <cell r="I6867" t="str">
            <v>Income Statement</v>
          </cell>
          <cell r="J6867" t="str">
            <v>GA Expenses</v>
          </cell>
          <cell r="K6867" t="str">
            <v>5 - Expense-05 Home Office Expenses</v>
          </cell>
          <cell r="L6867" t="str">
            <v>CORE</v>
          </cell>
          <cell r="M6867" t="str">
            <v>HO Exp Acct</v>
          </cell>
          <cell r="N6867" t="str">
            <v>First Commonwealth Inc.</v>
          </cell>
          <cell r="O6867" t="e">
            <v>#N/A</v>
          </cell>
          <cell r="P6867">
            <v>39462</v>
          </cell>
          <cell r="Q6867" t="str">
            <v>O21</v>
          </cell>
          <cell r="R6867" t="str">
            <v>General Administrative Expenses</v>
          </cell>
          <cell r="S6867" t="str">
            <v>Other operating costs and expenses</v>
          </cell>
          <cell r="T6867" t="str">
            <v>05-Expenses</v>
          </cell>
          <cell r="U6867" t="str">
            <v>EX02</v>
          </cell>
          <cell r="V6867" t="str">
            <v>General and administrative expenses</v>
          </cell>
          <cell r="W6867" t="str">
            <v>07-Benefits and expenses</v>
          </cell>
          <cell r="X6867" t="str">
            <v>Ex02</v>
          </cell>
        </row>
        <row r="6868">
          <cell r="A6868" t="str">
            <v>96123</v>
          </cell>
          <cell r="B6868" t="str">
            <v>4401100</v>
          </cell>
          <cell r="C6868" t="str">
            <v>Severance Program</v>
          </cell>
          <cell r="D6868" t="str">
            <v>63200</v>
          </cell>
          <cell r="F6868" t="str">
            <v>C</v>
          </cell>
          <cell r="G6868">
            <v>-45000</v>
          </cell>
          <cell r="H6868">
            <v>38990</v>
          </cell>
          <cell r="I6868" t="str">
            <v>Income Statement</v>
          </cell>
          <cell r="J6868" t="str">
            <v>GA Expenses</v>
          </cell>
          <cell r="K6868" t="str">
            <v>5 - Expense-05 Home Office Expenses</v>
          </cell>
          <cell r="L6868" t="str">
            <v>CORE</v>
          </cell>
          <cell r="M6868" t="str">
            <v>HO Exp Acct</v>
          </cell>
          <cell r="N6868" t="str">
            <v>First Commonwealth Inc.</v>
          </cell>
          <cell r="O6868" t="e">
            <v>#N/A</v>
          </cell>
          <cell r="P6868">
            <v>39462</v>
          </cell>
          <cell r="Q6868" t="str">
            <v>O21</v>
          </cell>
          <cell r="R6868" t="str">
            <v>General Administrative Expenses</v>
          </cell>
          <cell r="S6868" t="str">
            <v>Other operating costs and expenses</v>
          </cell>
          <cell r="T6868" t="str">
            <v>05-Expenses</v>
          </cell>
          <cell r="U6868" t="str">
            <v>EX02</v>
          </cell>
          <cell r="V6868" t="str">
            <v>General and administrative expenses</v>
          </cell>
          <cell r="W6868" t="str">
            <v>07-Benefits and expenses</v>
          </cell>
          <cell r="X6868" t="str">
            <v>Ex02</v>
          </cell>
        </row>
        <row r="6869">
          <cell r="A6869" t="str">
            <v>96123</v>
          </cell>
          <cell r="B6869" t="str">
            <v>4401100</v>
          </cell>
          <cell r="C6869" t="str">
            <v>Severance Program</v>
          </cell>
          <cell r="D6869" t="str">
            <v>63200</v>
          </cell>
          <cell r="F6869" t="str">
            <v>C</v>
          </cell>
          <cell r="G6869">
            <v>-31354</v>
          </cell>
          <cell r="H6869">
            <v>38990</v>
          </cell>
          <cell r="I6869" t="str">
            <v>Income Statement</v>
          </cell>
          <cell r="J6869" t="str">
            <v>GA Expenses</v>
          </cell>
          <cell r="K6869" t="str">
            <v>5 - Expense-05 Home Office Expenses</v>
          </cell>
          <cell r="L6869" t="str">
            <v>CORE</v>
          </cell>
          <cell r="M6869" t="str">
            <v>HO Exp Acct</v>
          </cell>
          <cell r="N6869" t="str">
            <v>First Commonwealth Inc.</v>
          </cell>
          <cell r="O6869" t="e">
            <v>#N/A</v>
          </cell>
          <cell r="P6869">
            <v>39462</v>
          </cell>
          <cell r="Q6869" t="str">
            <v>O21</v>
          </cell>
          <cell r="R6869" t="str">
            <v>General Administrative Expenses</v>
          </cell>
          <cell r="S6869" t="str">
            <v>Other operating costs and expenses</v>
          </cell>
          <cell r="T6869" t="str">
            <v>05-Expenses</v>
          </cell>
          <cell r="U6869" t="str">
            <v>EX02</v>
          </cell>
          <cell r="V6869" t="str">
            <v>General and administrative expenses</v>
          </cell>
          <cell r="W6869" t="str">
            <v>07-Benefits and expenses</v>
          </cell>
          <cell r="X6869" t="str">
            <v>Ex02</v>
          </cell>
        </row>
        <row r="6870">
          <cell r="A6870" t="str">
            <v>96123</v>
          </cell>
          <cell r="B6870" t="str">
            <v>4401100</v>
          </cell>
          <cell r="C6870" t="str">
            <v>Severance Program</v>
          </cell>
          <cell r="D6870" t="str">
            <v>90022</v>
          </cell>
          <cell r="F6870" t="str">
            <v>C</v>
          </cell>
          <cell r="G6870">
            <v>65290.42</v>
          </cell>
          <cell r="H6870">
            <v>38990</v>
          </cell>
          <cell r="I6870" t="str">
            <v>Income Statement</v>
          </cell>
          <cell r="J6870" t="str">
            <v>GA Expenses</v>
          </cell>
          <cell r="K6870" t="str">
            <v>5 - Expense-05 Home Office Expenses</v>
          </cell>
          <cell r="L6870" t="str">
            <v>CORE</v>
          </cell>
          <cell r="M6870" t="str">
            <v>HO Exp Acct</v>
          </cell>
          <cell r="N6870" t="str">
            <v>First Commonwealth Inc.</v>
          </cell>
          <cell r="O6870" t="e">
            <v>#N/A</v>
          </cell>
          <cell r="P6870">
            <v>39462</v>
          </cell>
          <cell r="Q6870" t="str">
            <v>O21</v>
          </cell>
          <cell r="R6870" t="str">
            <v>General Administrative Expenses</v>
          </cell>
          <cell r="S6870" t="str">
            <v>Other operating costs and expenses</v>
          </cell>
          <cell r="T6870" t="str">
            <v>05-Expenses</v>
          </cell>
          <cell r="U6870" t="str">
            <v>EX02</v>
          </cell>
          <cell r="V6870" t="str">
            <v>General and administrative expenses</v>
          </cell>
          <cell r="W6870" t="str">
            <v>07-Benefits and expenses</v>
          </cell>
          <cell r="X6870" t="str">
            <v>Ex02</v>
          </cell>
        </row>
        <row r="6871">
          <cell r="A6871" t="str">
            <v>96123</v>
          </cell>
          <cell r="B6871" t="str">
            <v>4401300</v>
          </cell>
          <cell r="C6871" t="str">
            <v>Incentive Compensation Bonus</v>
          </cell>
          <cell r="D6871" t="str">
            <v>90022</v>
          </cell>
          <cell r="F6871" t="str">
            <v>C</v>
          </cell>
          <cell r="G6871">
            <v>20376.599999999999</v>
          </cell>
          <cell r="H6871">
            <v>38990</v>
          </cell>
          <cell r="I6871" t="str">
            <v>Income Statement</v>
          </cell>
          <cell r="J6871" t="str">
            <v>GA Expenses</v>
          </cell>
          <cell r="K6871" t="str">
            <v>5 - Expense-05 Home Office Expenses</v>
          </cell>
          <cell r="L6871" t="str">
            <v>CORE</v>
          </cell>
          <cell r="M6871" t="str">
            <v>HO Exp Acct</v>
          </cell>
          <cell r="N6871" t="str">
            <v>First Commonwealth Inc.</v>
          </cell>
          <cell r="O6871" t="e">
            <v>#N/A</v>
          </cell>
          <cell r="P6871">
            <v>39462</v>
          </cell>
          <cell r="Q6871" t="str">
            <v>O21</v>
          </cell>
          <cell r="R6871" t="str">
            <v>General Administrative Expenses</v>
          </cell>
          <cell r="S6871" t="str">
            <v>Other operating costs and expenses</v>
          </cell>
          <cell r="T6871" t="str">
            <v>05-Expenses</v>
          </cell>
          <cell r="U6871" t="str">
            <v>EX02</v>
          </cell>
          <cell r="V6871" t="str">
            <v>General and administrative expenses</v>
          </cell>
          <cell r="W6871" t="str">
            <v>07-Benefits and expenses</v>
          </cell>
          <cell r="X6871" t="str">
            <v>Ex02</v>
          </cell>
        </row>
        <row r="6872">
          <cell r="A6872" t="str">
            <v>96123</v>
          </cell>
          <cell r="B6872" t="str">
            <v>4401400</v>
          </cell>
          <cell r="C6872" t="str">
            <v>Group Life Insurance</v>
          </cell>
          <cell r="D6872" t="str">
            <v>90022</v>
          </cell>
          <cell r="F6872" t="str">
            <v>C</v>
          </cell>
          <cell r="G6872">
            <v>-3622.18</v>
          </cell>
          <cell r="H6872">
            <v>38990</v>
          </cell>
          <cell r="I6872" t="str">
            <v>Income Statement</v>
          </cell>
          <cell r="J6872" t="str">
            <v>GA Expenses</v>
          </cell>
          <cell r="K6872" t="str">
            <v>5 - Expense-05 Home Office Expenses</v>
          </cell>
          <cell r="L6872" t="str">
            <v>CORE</v>
          </cell>
          <cell r="M6872" t="str">
            <v>HO Exp Acct</v>
          </cell>
          <cell r="N6872" t="str">
            <v>First Commonwealth Inc.</v>
          </cell>
          <cell r="O6872" t="e">
            <v>#N/A</v>
          </cell>
          <cell r="P6872">
            <v>39462</v>
          </cell>
          <cell r="Q6872" t="str">
            <v>O21</v>
          </cell>
          <cell r="R6872" t="str">
            <v>General Administrative Expenses</v>
          </cell>
          <cell r="S6872" t="str">
            <v>Other operating costs and expenses</v>
          </cell>
          <cell r="T6872" t="str">
            <v>05-Expenses</v>
          </cell>
          <cell r="U6872" t="str">
            <v>EX02</v>
          </cell>
          <cell r="V6872" t="str">
            <v>General and administrative expenses</v>
          </cell>
          <cell r="W6872" t="str">
            <v>07-Benefits and expenses</v>
          </cell>
          <cell r="X6872" t="str">
            <v>Ex02</v>
          </cell>
        </row>
        <row r="6873">
          <cell r="A6873" t="str">
            <v>96123</v>
          </cell>
          <cell r="B6873" t="str">
            <v>4401500</v>
          </cell>
          <cell r="C6873" t="str">
            <v>H.O. Pension Expense</v>
          </cell>
          <cell r="D6873" t="str">
            <v>90022</v>
          </cell>
          <cell r="F6873" t="str">
            <v>C</v>
          </cell>
          <cell r="G6873">
            <v>291689.59999999998</v>
          </cell>
          <cell r="H6873">
            <v>38990</v>
          </cell>
          <cell r="I6873" t="str">
            <v>Income Statement</v>
          </cell>
          <cell r="J6873" t="str">
            <v>GA Expenses</v>
          </cell>
          <cell r="K6873" t="str">
            <v>5 - Expense-05 Home Office Expenses</v>
          </cell>
          <cell r="L6873" t="str">
            <v>CORE</v>
          </cell>
          <cell r="M6873" t="str">
            <v>HO Exp Acct</v>
          </cell>
          <cell r="N6873" t="str">
            <v>First Commonwealth Inc.</v>
          </cell>
          <cell r="O6873" t="e">
            <v>#N/A</v>
          </cell>
          <cell r="P6873">
            <v>39462</v>
          </cell>
          <cell r="Q6873" t="str">
            <v>O21</v>
          </cell>
          <cell r="R6873" t="str">
            <v>General Administrative Expenses</v>
          </cell>
          <cell r="S6873" t="str">
            <v>Other operating costs and expenses</v>
          </cell>
          <cell r="T6873" t="str">
            <v>05-Expenses</v>
          </cell>
          <cell r="U6873" t="str">
            <v>EX02</v>
          </cell>
          <cell r="V6873" t="str">
            <v>General and administrative expenses</v>
          </cell>
          <cell r="W6873" t="str">
            <v>07-Benefits and expenses</v>
          </cell>
          <cell r="X6873" t="str">
            <v>Ex02</v>
          </cell>
        </row>
        <row r="6874">
          <cell r="A6874" t="str">
            <v>96123</v>
          </cell>
          <cell r="B6874" t="str">
            <v>4401600</v>
          </cell>
          <cell r="C6874" t="str">
            <v>Group A&amp;H Insurance</v>
          </cell>
          <cell r="D6874" t="str">
            <v>90022</v>
          </cell>
          <cell r="F6874" t="str">
            <v>C</v>
          </cell>
          <cell r="G6874">
            <v>393304.38</v>
          </cell>
          <cell r="H6874">
            <v>38990</v>
          </cell>
          <cell r="I6874" t="str">
            <v>Income Statement</v>
          </cell>
          <cell r="J6874" t="str">
            <v>GA Expenses</v>
          </cell>
          <cell r="K6874" t="str">
            <v>5 - Expense-05 Home Office Expenses</v>
          </cell>
          <cell r="L6874" t="str">
            <v>CORE</v>
          </cell>
          <cell r="M6874" t="str">
            <v>HO Exp Acct</v>
          </cell>
          <cell r="N6874" t="str">
            <v>First Commonwealth Inc.</v>
          </cell>
          <cell r="O6874" t="e">
            <v>#N/A</v>
          </cell>
          <cell r="P6874">
            <v>39462</v>
          </cell>
          <cell r="Q6874" t="str">
            <v>O21</v>
          </cell>
          <cell r="R6874" t="str">
            <v>General Administrative Expenses</v>
          </cell>
          <cell r="S6874" t="str">
            <v>Other operating costs and expenses</v>
          </cell>
          <cell r="T6874" t="str">
            <v>05-Expenses</v>
          </cell>
          <cell r="U6874" t="str">
            <v>EX02</v>
          </cell>
          <cell r="V6874" t="str">
            <v>General and administrative expenses</v>
          </cell>
          <cell r="W6874" t="str">
            <v>07-Benefits and expenses</v>
          </cell>
          <cell r="X6874" t="str">
            <v>Ex02</v>
          </cell>
        </row>
        <row r="6875">
          <cell r="A6875" t="str">
            <v>96123</v>
          </cell>
          <cell r="B6875" t="str">
            <v>4401605</v>
          </cell>
          <cell r="C6875" t="str">
            <v>Grp Hlth Ins Ho Employees Hmo</v>
          </cell>
          <cell r="D6875" t="str">
            <v>90022</v>
          </cell>
          <cell r="F6875" t="str">
            <v>C</v>
          </cell>
          <cell r="G6875">
            <v>-35743.279999999999</v>
          </cell>
          <cell r="H6875">
            <v>38990</v>
          </cell>
          <cell r="I6875" t="str">
            <v>Income Statement</v>
          </cell>
          <cell r="J6875" t="str">
            <v>GA Expenses</v>
          </cell>
          <cell r="K6875" t="str">
            <v>5 - Expense-05 Home Office Expenses</v>
          </cell>
          <cell r="L6875" t="str">
            <v>CORE</v>
          </cell>
          <cell r="M6875" t="str">
            <v>HO Exp Acct</v>
          </cell>
          <cell r="N6875" t="str">
            <v>First Commonwealth Inc.</v>
          </cell>
          <cell r="O6875" t="e">
            <v>#N/A</v>
          </cell>
          <cell r="P6875">
            <v>39462</v>
          </cell>
          <cell r="Q6875" t="str">
            <v>O21</v>
          </cell>
          <cell r="R6875" t="str">
            <v>General Administrative Expenses</v>
          </cell>
          <cell r="S6875" t="str">
            <v>Other operating costs and expenses</v>
          </cell>
          <cell r="T6875" t="str">
            <v>05-Expenses</v>
          </cell>
          <cell r="U6875" t="str">
            <v>EX02</v>
          </cell>
          <cell r="V6875" t="str">
            <v>General and administrative expenses</v>
          </cell>
          <cell r="W6875" t="str">
            <v>07-Benefits and expenses</v>
          </cell>
          <cell r="X6875" t="str">
            <v>Ex02</v>
          </cell>
        </row>
        <row r="6876">
          <cell r="A6876" t="str">
            <v>96123</v>
          </cell>
          <cell r="B6876" t="str">
            <v>4401610</v>
          </cell>
          <cell r="C6876" t="str">
            <v>Grp Hlth Ins Ho Emp Pres Drugs</v>
          </cell>
          <cell r="D6876" t="str">
            <v>90022</v>
          </cell>
          <cell r="F6876" t="str">
            <v>C</v>
          </cell>
          <cell r="G6876">
            <v>-5257.52</v>
          </cell>
          <cell r="H6876">
            <v>38990</v>
          </cell>
          <cell r="I6876" t="str">
            <v>Income Statement</v>
          </cell>
          <cell r="J6876" t="str">
            <v>GA Expenses</v>
          </cell>
          <cell r="K6876" t="str">
            <v>5 - Expense-05 Home Office Expenses</v>
          </cell>
          <cell r="L6876" t="str">
            <v>CORE</v>
          </cell>
          <cell r="M6876" t="str">
            <v>HO Exp Acct</v>
          </cell>
          <cell r="N6876" t="str">
            <v>First Commonwealth Inc.</v>
          </cell>
          <cell r="O6876" t="e">
            <v>#N/A</v>
          </cell>
          <cell r="P6876">
            <v>39462</v>
          </cell>
          <cell r="Q6876" t="str">
            <v>O21</v>
          </cell>
          <cell r="R6876" t="str">
            <v>General Administrative Expenses</v>
          </cell>
          <cell r="S6876" t="str">
            <v>Other operating costs and expenses</v>
          </cell>
          <cell r="T6876" t="str">
            <v>05-Expenses</v>
          </cell>
          <cell r="U6876" t="str">
            <v>EX02</v>
          </cell>
          <cell r="V6876" t="str">
            <v>General and administrative expenses</v>
          </cell>
          <cell r="W6876" t="str">
            <v>07-Benefits and expenses</v>
          </cell>
          <cell r="X6876" t="str">
            <v>Ex02</v>
          </cell>
        </row>
        <row r="6877">
          <cell r="A6877" t="str">
            <v>96123</v>
          </cell>
          <cell r="B6877" t="str">
            <v>4401615</v>
          </cell>
          <cell r="C6877" t="str">
            <v>Grp Hlth Ppo Access Fees</v>
          </cell>
          <cell r="D6877" t="str">
            <v>90022</v>
          </cell>
          <cell r="F6877" t="str">
            <v>C</v>
          </cell>
          <cell r="G6877">
            <v>499.6</v>
          </cell>
          <cell r="H6877">
            <v>38990</v>
          </cell>
          <cell r="I6877" t="str">
            <v>Income Statement</v>
          </cell>
          <cell r="J6877" t="str">
            <v>GA Expenses</v>
          </cell>
          <cell r="K6877" t="str">
            <v>5 - Expense-05 Home Office Expenses</v>
          </cell>
          <cell r="L6877" t="str">
            <v>CORE</v>
          </cell>
          <cell r="M6877" t="str">
            <v>HO Exp Acct</v>
          </cell>
          <cell r="N6877" t="str">
            <v>First Commonwealth Inc.</v>
          </cell>
          <cell r="O6877" t="e">
            <v>#N/A</v>
          </cell>
          <cell r="P6877">
            <v>39462</v>
          </cell>
          <cell r="Q6877" t="str">
            <v>O21</v>
          </cell>
          <cell r="R6877" t="str">
            <v>General Administrative Expenses</v>
          </cell>
          <cell r="S6877" t="str">
            <v>Other operating costs and expenses</v>
          </cell>
          <cell r="T6877" t="str">
            <v>05-Expenses</v>
          </cell>
          <cell r="U6877" t="str">
            <v>EX02</v>
          </cell>
          <cell r="V6877" t="str">
            <v>General and administrative expenses</v>
          </cell>
          <cell r="W6877" t="str">
            <v>07-Benefits and expenses</v>
          </cell>
          <cell r="X6877" t="str">
            <v>Ex02</v>
          </cell>
        </row>
        <row r="6878">
          <cell r="A6878" t="str">
            <v>96123</v>
          </cell>
          <cell r="B6878" t="str">
            <v>4401620</v>
          </cell>
          <cell r="C6878" t="str">
            <v>Vsp Vision Pln-Ho Empl Benfit</v>
          </cell>
          <cell r="D6878" t="str">
            <v>90022</v>
          </cell>
          <cell r="F6878" t="str">
            <v>C</v>
          </cell>
          <cell r="G6878">
            <v>-268.22000000000003</v>
          </cell>
          <cell r="H6878">
            <v>38990</v>
          </cell>
          <cell r="I6878" t="str">
            <v>Income Statement</v>
          </cell>
          <cell r="J6878" t="str">
            <v>GA Expenses</v>
          </cell>
          <cell r="K6878" t="str">
            <v>5 - Expense-05 Home Office Expenses</v>
          </cell>
          <cell r="L6878" t="str">
            <v>CORE</v>
          </cell>
          <cell r="M6878" t="str">
            <v>HO Exp Acct</v>
          </cell>
          <cell r="N6878" t="str">
            <v>First Commonwealth Inc.</v>
          </cell>
          <cell r="O6878" t="e">
            <v>#N/A</v>
          </cell>
          <cell r="P6878">
            <v>39462</v>
          </cell>
          <cell r="Q6878" t="str">
            <v>O21</v>
          </cell>
          <cell r="R6878" t="str">
            <v>General Administrative Expenses</v>
          </cell>
          <cell r="S6878" t="str">
            <v>Other operating costs and expenses</v>
          </cell>
          <cell r="T6878" t="str">
            <v>05-Expenses</v>
          </cell>
          <cell r="U6878" t="str">
            <v>EX02</v>
          </cell>
          <cell r="V6878" t="str">
            <v>General and administrative expenses</v>
          </cell>
          <cell r="W6878" t="str">
            <v>07-Benefits and expenses</v>
          </cell>
          <cell r="X6878" t="str">
            <v>Ex02</v>
          </cell>
        </row>
        <row r="6879">
          <cell r="A6879" t="str">
            <v>96123</v>
          </cell>
          <cell r="B6879" t="str">
            <v>4401700</v>
          </cell>
          <cell r="C6879" t="str">
            <v>Grp Hlth-Dental-Ho Emplyes-Csh</v>
          </cell>
          <cell r="D6879" t="str">
            <v>90022</v>
          </cell>
          <cell r="F6879" t="str">
            <v>C</v>
          </cell>
          <cell r="G6879">
            <v>18974.18</v>
          </cell>
          <cell r="H6879">
            <v>38990</v>
          </cell>
          <cell r="I6879" t="str">
            <v>Income Statement</v>
          </cell>
          <cell r="J6879" t="str">
            <v>GA Expenses</v>
          </cell>
          <cell r="K6879" t="str">
            <v>5 - Expense-05 Home Office Expenses</v>
          </cell>
          <cell r="L6879" t="str">
            <v>CORE</v>
          </cell>
          <cell r="M6879" t="str">
            <v>HO Exp Acct</v>
          </cell>
          <cell r="N6879" t="str">
            <v>First Commonwealth Inc.</v>
          </cell>
          <cell r="O6879" t="e">
            <v>#N/A</v>
          </cell>
          <cell r="P6879">
            <v>39462</v>
          </cell>
          <cell r="Q6879" t="str">
            <v>O21</v>
          </cell>
          <cell r="R6879" t="str">
            <v>General Administrative Expenses</v>
          </cell>
          <cell r="S6879" t="str">
            <v>Other operating costs and expenses</v>
          </cell>
          <cell r="T6879" t="str">
            <v>05-Expenses</v>
          </cell>
          <cell r="U6879" t="str">
            <v>EX02</v>
          </cell>
          <cell r="V6879" t="str">
            <v>General and administrative expenses</v>
          </cell>
          <cell r="W6879" t="str">
            <v>07-Benefits and expenses</v>
          </cell>
          <cell r="X6879" t="str">
            <v>Ex02</v>
          </cell>
        </row>
        <row r="6880">
          <cell r="A6880" t="str">
            <v>96123</v>
          </cell>
          <cell r="B6880" t="str">
            <v>4401900</v>
          </cell>
          <cell r="C6880" t="str">
            <v>Retiree-Medical</v>
          </cell>
          <cell r="D6880" t="str">
            <v>90022</v>
          </cell>
          <cell r="F6880" t="str">
            <v>C</v>
          </cell>
          <cell r="G6880">
            <v>83872.800000000003</v>
          </cell>
          <cell r="H6880">
            <v>38990</v>
          </cell>
          <cell r="I6880" t="str">
            <v>Income Statement</v>
          </cell>
          <cell r="J6880" t="str">
            <v>GA Expenses</v>
          </cell>
          <cell r="K6880" t="str">
            <v>5 - Expense-05 Home Office Expenses</v>
          </cell>
          <cell r="L6880" t="str">
            <v>CORE</v>
          </cell>
          <cell r="M6880" t="str">
            <v>HO Exp Acct</v>
          </cell>
          <cell r="N6880" t="str">
            <v>First Commonwealth Inc.</v>
          </cell>
          <cell r="O6880" t="e">
            <v>#N/A</v>
          </cell>
          <cell r="P6880">
            <v>39462</v>
          </cell>
          <cell r="Q6880" t="str">
            <v>O21</v>
          </cell>
          <cell r="R6880" t="str">
            <v>General Administrative Expenses</v>
          </cell>
          <cell r="S6880" t="str">
            <v>Other operating costs and expenses</v>
          </cell>
          <cell r="T6880" t="str">
            <v>05-Expenses</v>
          </cell>
          <cell r="U6880" t="str">
            <v>EX02</v>
          </cell>
          <cell r="V6880" t="str">
            <v>General and administrative expenses</v>
          </cell>
          <cell r="W6880" t="str">
            <v>07-Benefits and expenses</v>
          </cell>
          <cell r="X6880" t="str">
            <v>Ex02</v>
          </cell>
        </row>
        <row r="6881">
          <cell r="A6881" t="str">
            <v>96123</v>
          </cell>
          <cell r="B6881" t="str">
            <v>4401910</v>
          </cell>
          <cell r="C6881" t="str">
            <v>Retiree-Dental</v>
          </cell>
          <cell r="D6881" t="str">
            <v>90022</v>
          </cell>
          <cell r="F6881" t="str">
            <v>C</v>
          </cell>
          <cell r="G6881">
            <v>-742.73</v>
          </cell>
          <cell r="H6881">
            <v>38990</v>
          </cell>
          <cell r="I6881" t="str">
            <v>Income Statement</v>
          </cell>
          <cell r="J6881" t="str">
            <v>GA Expenses</v>
          </cell>
          <cell r="K6881" t="str">
            <v>5 - Expense-05 Home Office Expenses</v>
          </cell>
          <cell r="L6881" t="str">
            <v>CORE</v>
          </cell>
          <cell r="M6881" t="str">
            <v>HO Exp Acct</v>
          </cell>
          <cell r="N6881" t="str">
            <v>First Commonwealth Inc.</v>
          </cell>
          <cell r="O6881" t="e">
            <v>#N/A</v>
          </cell>
          <cell r="P6881">
            <v>39462</v>
          </cell>
          <cell r="Q6881" t="str">
            <v>O21</v>
          </cell>
          <cell r="R6881" t="str">
            <v>General Administrative Expenses</v>
          </cell>
          <cell r="S6881" t="str">
            <v>Other operating costs and expenses</v>
          </cell>
          <cell r="T6881" t="str">
            <v>05-Expenses</v>
          </cell>
          <cell r="U6881" t="str">
            <v>EX02</v>
          </cell>
          <cell r="V6881" t="str">
            <v>General and administrative expenses</v>
          </cell>
          <cell r="W6881" t="str">
            <v>07-Benefits and expenses</v>
          </cell>
          <cell r="X6881" t="str">
            <v>Ex02</v>
          </cell>
        </row>
        <row r="6882">
          <cell r="A6882" t="str">
            <v>96123</v>
          </cell>
          <cell r="B6882" t="str">
            <v>4401915</v>
          </cell>
          <cell r="C6882" t="str">
            <v>Retiree-Prescription Drugs</v>
          </cell>
          <cell r="D6882" t="str">
            <v>90022</v>
          </cell>
          <cell r="F6882" t="str">
            <v>C</v>
          </cell>
          <cell r="G6882">
            <v>5157.18</v>
          </cell>
          <cell r="H6882">
            <v>38990</v>
          </cell>
          <cell r="I6882" t="str">
            <v>Income Statement</v>
          </cell>
          <cell r="J6882" t="str">
            <v>GA Expenses</v>
          </cell>
          <cell r="K6882" t="str">
            <v>5 - Expense-05 Home Office Expenses</v>
          </cell>
          <cell r="L6882" t="str">
            <v>CORE</v>
          </cell>
          <cell r="M6882" t="str">
            <v>HO Exp Acct</v>
          </cell>
          <cell r="N6882" t="str">
            <v>First Commonwealth Inc.</v>
          </cell>
          <cell r="O6882" t="e">
            <v>#N/A</v>
          </cell>
          <cell r="P6882">
            <v>39462</v>
          </cell>
          <cell r="Q6882" t="str">
            <v>O21</v>
          </cell>
          <cell r="R6882" t="str">
            <v>General Administrative Expenses</v>
          </cell>
          <cell r="S6882" t="str">
            <v>Other operating costs and expenses</v>
          </cell>
          <cell r="T6882" t="str">
            <v>05-Expenses</v>
          </cell>
          <cell r="U6882" t="str">
            <v>EX02</v>
          </cell>
          <cell r="V6882" t="str">
            <v>General and administrative expenses</v>
          </cell>
          <cell r="W6882" t="str">
            <v>07-Benefits and expenses</v>
          </cell>
          <cell r="X6882" t="str">
            <v>Ex02</v>
          </cell>
        </row>
        <row r="6883">
          <cell r="A6883" t="str">
            <v>96123</v>
          </cell>
          <cell r="B6883" t="str">
            <v>4402000</v>
          </cell>
          <cell r="C6883" t="str">
            <v>Bene Suppl Medicare</v>
          </cell>
          <cell r="D6883" t="str">
            <v>90022</v>
          </cell>
          <cell r="F6883" t="str">
            <v>C</v>
          </cell>
          <cell r="G6883">
            <v>-1756.82</v>
          </cell>
          <cell r="H6883">
            <v>38990</v>
          </cell>
          <cell r="I6883" t="str">
            <v>Income Statement</v>
          </cell>
          <cell r="J6883" t="str">
            <v>GA Expenses</v>
          </cell>
          <cell r="K6883" t="str">
            <v>5 - Expense-05 Home Office Expenses</v>
          </cell>
          <cell r="L6883" t="str">
            <v>CORE</v>
          </cell>
          <cell r="M6883" t="str">
            <v>HO Exp Acct</v>
          </cell>
          <cell r="N6883" t="str">
            <v>First Commonwealth Inc.</v>
          </cell>
          <cell r="O6883" t="e">
            <v>#N/A</v>
          </cell>
          <cell r="P6883">
            <v>39462</v>
          </cell>
          <cell r="Q6883" t="str">
            <v>O21</v>
          </cell>
          <cell r="R6883" t="str">
            <v>General Administrative Expenses</v>
          </cell>
          <cell r="S6883" t="str">
            <v>Other operating costs and expenses</v>
          </cell>
          <cell r="T6883" t="str">
            <v>05-Expenses</v>
          </cell>
          <cell r="U6883" t="str">
            <v>EX02</v>
          </cell>
          <cell r="V6883" t="str">
            <v>General and administrative expenses</v>
          </cell>
          <cell r="W6883" t="str">
            <v>07-Benefits and expenses</v>
          </cell>
          <cell r="X6883" t="str">
            <v>Ex02</v>
          </cell>
        </row>
        <row r="6884">
          <cell r="A6884" t="str">
            <v>96123</v>
          </cell>
          <cell r="B6884" t="str">
            <v>4402005</v>
          </cell>
          <cell r="C6884" t="str">
            <v>Bene Suppl Medicare Pres Drugs</v>
          </cell>
          <cell r="D6884" t="str">
            <v>90022</v>
          </cell>
          <cell r="F6884" t="str">
            <v>C</v>
          </cell>
          <cell r="G6884">
            <v>10374.94</v>
          </cell>
          <cell r="H6884">
            <v>38990</v>
          </cell>
          <cell r="I6884" t="str">
            <v>Income Statement</v>
          </cell>
          <cell r="J6884" t="str">
            <v>GA Expenses</v>
          </cell>
          <cell r="K6884" t="str">
            <v>5 - Expense-05 Home Office Expenses</v>
          </cell>
          <cell r="L6884" t="str">
            <v>CORE</v>
          </cell>
          <cell r="M6884" t="str">
            <v>HO Exp Acct</v>
          </cell>
          <cell r="N6884" t="str">
            <v>First Commonwealth Inc.</v>
          </cell>
          <cell r="O6884" t="e">
            <v>#N/A</v>
          </cell>
          <cell r="P6884">
            <v>39462</v>
          </cell>
          <cell r="Q6884" t="str">
            <v>O21</v>
          </cell>
          <cell r="R6884" t="str">
            <v>General Administrative Expenses</v>
          </cell>
          <cell r="S6884" t="str">
            <v>Other operating costs and expenses</v>
          </cell>
          <cell r="T6884" t="str">
            <v>05-Expenses</v>
          </cell>
          <cell r="U6884" t="str">
            <v>EX02</v>
          </cell>
          <cell r="V6884" t="str">
            <v>General and administrative expenses</v>
          </cell>
          <cell r="W6884" t="str">
            <v>07-Benefits and expenses</v>
          </cell>
          <cell r="X6884" t="str">
            <v>Ex02</v>
          </cell>
        </row>
        <row r="6885">
          <cell r="A6885" t="str">
            <v>96123</v>
          </cell>
          <cell r="B6885" t="str">
            <v>4402100</v>
          </cell>
          <cell r="C6885" t="str">
            <v>EISP - Regular</v>
          </cell>
          <cell r="D6885" t="str">
            <v>90022</v>
          </cell>
          <cell r="F6885" t="str">
            <v>C</v>
          </cell>
          <cell r="G6885">
            <v>58220.97</v>
          </cell>
          <cell r="H6885">
            <v>38990</v>
          </cell>
          <cell r="I6885" t="str">
            <v>Income Statement</v>
          </cell>
          <cell r="J6885" t="str">
            <v>GA Expenses</v>
          </cell>
          <cell r="K6885" t="str">
            <v>5 - Expense-05 Home Office Expenses</v>
          </cell>
          <cell r="L6885" t="str">
            <v>CORE</v>
          </cell>
          <cell r="M6885" t="str">
            <v>HO Exp Acct</v>
          </cell>
          <cell r="N6885" t="str">
            <v>First Commonwealth Inc.</v>
          </cell>
          <cell r="O6885" t="e">
            <v>#N/A</v>
          </cell>
          <cell r="P6885">
            <v>39462</v>
          </cell>
          <cell r="Q6885" t="str">
            <v>O21</v>
          </cell>
          <cell r="R6885" t="str">
            <v>General Administrative Expenses</v>
          </cell>
          <cell r="S6885" t="str">
            <v>Other operating costs and expenses</v>
          </cell>
          <cell r="T6885" t="str">
            <v>05-Expenses</v>
          </cell>
          <cell r="U6885" t="str">
            <v>EX02</v>
          </cell>
          <cell r="V6885" t="str">
            <v>General and administrative expenses</v>
          </cell>
          <cell r="W6885" t="str">
            <v>07-Benefits and expenses</v>
          </cell>
          <cell r="X6885" t="str">
            <v>Ex02</v>
          </cell>
        </row>
        <row r="6886">
          <cell r="A6886" t="str">
            <v>96123</v>
          </cell>
          <cell r="B6886" t="str">
            <v>4402115</v>
          </cell>
          <cell r="C6886" t="str">
            <v>Grp Reg Salesman-Cip</v>
          </cell>
          <cell r="D6886" t="str">
            <v>90022</v>
          </cell>
          <cell r="F6886" t="str">
            <v>C</v>
          </cell>
          <cell r="G6886">
            <v>23571.759999999998</v>
          </cell>
          <cell r="H6886">
            <v>38990</v>
          </cell>
          <cell r="I6886" t="str">
            <v>Income Statement</v>
          </cell>
          <cell r="J6886" t="str">
            <v>GA Expenses</v>
          </cell>
          <cell r="K6886" t="str">
            <v>5 - Expense-05 Home Office Expenses</v>
          </cell>
          <cell r="L6886" t="str">
            <v>CORE</v>
          </cell>
          <cell r="M6886" t="str">
            <v>HO Exp Acct</v>
          </cell>
          <cell r="N6886" t="str">
            <v>First Commonwealth Inc.</v>
          </cell>
          <cell r="O6886" t="e">
            <v>#N/A</v>
          </cell>
          <cell r="P6886">
            <v>39462</v>
          </cell>
          <cell r="Q6886" t="str">
            <v>O21</v>
          </cell>
          <cell r="R6886" t="str">
            <v>General Administrative Expenses</v>
          </cell>
          <cell r="S6886" t="str">
            <v>Other operating costs and expenses</v>
          </cell>
          <cell r="T6886" t="str">
            <v>05-Expenses</v>
          </cell>
          <cell r="U6886" t="str">
            <v>EX02</v>
          </cell>
          <cell r="V6886" t="str">
            <v>General and administrative expenses</v>
          </cell>
          <cell r="W6886" t="str">
            <v>07-Benefits and expenses</v>
          </cell>
          <cell r="X6886" t="str">
            <v>Ex02</v>
          </cell>
        </row>
        <row r="6887">
          <cell r="A6887" t="str">
            <v>96123</v>
          </cell>
          <cell r="B6887" t="str">
            <v>4402200</v>
          </cell>
          <cell r="C6887" t="str">
            <v>Lt Disability Ho Emp</v>
          </cell>
          <cell r="D6887" t="str">
            <v>90022</v>
          </cell>
          <cell r="F6887" t="str">
            <v>C</v>
          </cell>
          <cell r="G6887">
            <v>2771.82</v>
          </cell>
          <cell r="H6887">
            <v>38990</v>
          </cell>
          <cell r="I6887" t="str">
            <v>Income Statement</v>
          </cell>
          <cell r="J6887" t="str">
            <v>GA Expenses</v>
          </cell>
          <cell r="K6887" t="str">
            <v>5 - Expense-05 Home Office Expenses</v>
          </cell>
          <cell r="L6887" t="str">
            <v>CORE</v>
          </cell>
          <cell r="M6887" t="str">
            <v>HO Exp Acct</v>
          </cell>
          <cell r="N6887" t="str">
            <v>First Commonwealth Inc.</v>
          </cell>
          <cell r="O6887" t="e">
            <v>#N/A</v>
          </cell>
          <cell r="P6887">
            <v>39462</v>
          </cell>
          <cell r="Q6887" t="str">
            <v>O21</v>
          </cell>
          <cell r="R6887" t="str">
            <v>General Administrative Expenses</v>
          </cell>
          <cell r="S6887" t="str">
            <v>Other operating costs and expenses</v>
          </cell>
          <cell r="T6887" t="str">
            <v>05-Expenses</v>
          </cell>
          <cell r="U6887" t="str">
            <v>EX02</v>
          </cell>
          <cell r="V6887" t="str">
            <v>General and administrative expenses</v>
          </cell>
          <cell r="W6887" t="str">
            <v>07-Benefits and expenses</v>
          </cell>
          <cell r="X6887" t="str">
            <v>Ex02</v>
          </cell>
        </row>
        <row r="6888">
          <cell r="A6888" t="str">
            <v>96123</v>
          </cell>
          <cell r="B6888" t="str">
            <v>4402300</v>
          </cell>
          <cell r="C6888" t="str">
            <v>St Disability Ho Emp</v>
          </cell>
          <cell r="D6888" t="str">
            <v>90022</v>
          </cell>
          <cell r="F6888" t="str">
            <v>C</v>
          </cell>
          <cell r="G6888">
            <v>32260.11</v>
          </cell>
          <cell r="H6888">
            <v>38990</v>
          </cell>
          <cell r="I6888" t="str">
            <v>Income Statement</v>
          </cell>
          <cell r="J6888" t="str">
            <v>GA Expenses</v>
          </cell>
          <cell r="K6888" t="str">
            <v>5 - Expense-05 Home Office Expenses</v>
          </cell>
          <cell r="L6888" t="str">
            <v>CORE</v>
          </cell>
          <cell r="M6888" t="str">
            <v>HO Exp Acct</v>
          </cell>
          <cell r="N6888" t="str">
            <v>First Commonwealth Inc.</v>
          </cell>
          <cell r="O6888" t="e">
            <v>#N/A</v>
          </cell>
          <cell r="P6888">
            <v>39462</v>
          </cell>
          <cell r="Q6888" t="str">
            <v>O21</v>
          </cell>
          <cell r="R6888" t="str">
            <v>General Administrative Expenses</v>
          </cell>
          <cell r="S6888" t="str">
            <v>Other operating costs and expenses</v>
          </cell>
          <cell r="T6888" t="str">
            <v>05-Expenses</v>
          </cell>
          <cell r="U6888" t="str">
            <v>EX02</v>
          </cell>
          <cell r="V6888" t="str">
            <v>General and administrative expenses</v>
          </cell>
          <cell r="W6888" t="str">
            <v>07-Benefits and expenses</v>
          </cell>
          <cell r="X6888" t="str">
            <v>Ex02</v>
          </cell>
        </row>
        <row r="6889">
          <cell r="A6889" t="str">
            <v>96123</v>
          </cell>
          <cell r="B6889" t="str">
            <v>4402600</v>
          </cell>
          <cell r="C6889" t="str">
            <v>EISP - Special</v>
          </cell>
          <cell r="D6889" t="str">
            <v>90022</v>
          </cell>
          <cell r="F6889" t="str">
            <v>C</v>
          </cell>
          <cell r="G6889">
            <v>60077.17</v>
          </cell>
          <cell r="H6889">
            <v>38990</v>
          </cell>
          <cell r="I6889" t="str">
            <v>Income Statement</v>
          </cell>
          <cell r="J6889" t="str">
            <v>GA Expenses</v>
          </cell>
          <cell r="K6889" t="str">
            <v>5 - Expense-05 Home Office Expenses</v>
          </cell>
          <cell r="L6889" t="str">
            <v>CORE</v>
          </cell>
          <cell r="M6889" t="str">
            <v>HO Exp Acct</v>
          </cell>
          <cell r="N6889" t="str">
            <v>First Commonwealth Inc.</v>
          </cell>
          <cell r="O6889" t="e">
            <v>#N/A</v>
          </cell>
          <cell r="P6889">
            <v>39462</v>
          </cell>
          <cell r="Q6889" t="str">
            <v>O21</v>
          </cell>
          <cell r="R6889" t="str">
            <v>General Administrative Expenses</v>
          </cell>
          <cell r="S6889" t="str">
            <v>Other operating costs and expenses</v>
          </cell>
          <cell r="T6889" t="str">
            <v>05-Expenses</v>
          </cell>
          <cell r="U6889" t="str">
            <v>EX02</v>
          </cell>
          <cell r="V6889" t="str">
            <v>General and administrative expenses</v>
          </cell>
          <cell r="W6889" t="str">
            <v>07-Benefits and expenses</v>
          </cell>
          <cell r="X6889" t="str">
            <v>Ex02</v>
          </cell>
        </row>
        <row r="6890">
          <cell r="A6890" t="str">
            <v>96123</v>
          </cell>
          <cell r="B6890" t="str">
            <v>4402710</v>
          </cell>
          <cell r="C6890" t="str">
            <v>Pension Excess Plan-Officers</v>
          </cell>
          <cell r="D6890" t="str">
            <v>90022</v>
          </cell>
          <cell r="F6890" t="str">
            <v>C</v>
          </cell>
          <cell r="G6890">
            <v>1391.78</v>
          </cell>
          <cell r="H6890">
            <v>38990</v>
          </cell>
          <cell r="I6890" t="str">
            <v>Income Statement</v>
          </cell>
          <cell r="J6890" t="str">
            <v>GA Expenses</v>
          </cell>
          <cell r="K6890" t="str">
            <v>5 - Expense-05 Home Office Expenses</v>
          </cell>
          <cell r="L6890" t="str">
            <v>CORE</v>
          </cell>
          <cell r="M6890" t="str">
            <v>HO Exp Acct</v>
          </cell>
          <cell r="N6890" t="str">
            <v>First Commonwealth Inc.</v>
          </cell>
          <cell r="O6890" t="e">
            <v>#N/A</v>
          </cell>
          <cell r="P6890">
            <v>39462</v>
          </cell>
          <cell r="Q6890" t="str">
            <v>O21</v>
          </cell>
          <cell r="R6890" t="str">
            <v>General Administrative Expenses</v>
          </cell>
          <cell r="S6890" t="str">
            <v>Other operating costs and expenses</v>
          </cell>
          <cell r="T6890" t="str">
            <v>05-Expenses</v>
          </cell>
          <cell r="U6890" t="str">
            <v>EX02</v>
          </cell>
          <cell r="V6890" t="str">
            <v>General and administrative expenses</v>
          </cell>
          <cell r="W6890" t="str">
            <v>07-Benefits and expenses</v>
          </cell>
          <cell r="X6890" t="str">
            <v>Ex02</v>
          </cell>
        </row>
        <row r="6891">
          <cell r="A6891" t="str">
            <v>96123</v>
          </cell>
          <cell r="B6891" t="str">
            <v>4404620</v>
          </cell>
          <cell r="C6891" t="str">
            <v>Insurance Education</v>
          </cell>
          <cell r="D6891" t="str">
            <v>90022</v>
          </cell>
          <cell r="F6891" t="str">
            <v>C</v>
          </cell>
          <cell r="G6891">
            <v>180</v>
          </cell>
          <cell r="H6891">
            <v>38990</v>
          </cell>
          <cell r="I6891" t="str">
            <v>Income Statement</v>
          </cell>
          <cell r="J6891" t="str">
            <v>GA Expenses</v>
          </cell>
          <cell r="K6891" t="str">
            <v>5 - Expense-05 Home Office Expenses</v>
          </cell>
          <cell r="L6891" t="str">
            <v>CORE</v>
          </cell>
          <cell r="M6891" t="str">
            <v>HO Exp Acct</v>
          </cell>
          <cell r="N6891" t="str">
            <v>First Commonwealth Inc.</v>
          </cell>
          <cell r="O6891" t="e">
            <v>#N/A</v>
          </cell>
          <cell r="P6891">
            <v>39462</v>
          </cell>
          <cell r="Q6891" t="str">
            <v>O21</v>
          </cell>
          <cell r="R6891" t="str">
            <v>General Administrative Expenses</v>
          </cell>
          <cell r="S6891" t="str">
            <v>Other operating costs and expenses</v>
          </cell>
          <cell r="T6891" t="str">
            <v>05-Expenses</v>
          </cell>
          <cell r="U6891" t="str">
            <v>EX02</v>
          </cell>
          <cell r="V6891" t="str">
            <v>General and administrative expenses</v>
          </cell>
          <cell r="W6891" t="str">
            <v>07-Benefits and expenses</v>
          </cell>
          <cell r="X6891" t="str">
            <v>Ex02</v>
          </cell>
        </row>
        <row r="6892">
          <cell r="A6892" t="str">
            <v>96123</v>
          </cell>
          <cell r="B6892" t="str">
            <v>4405000</v>
          </cell>
          <cell r="C6892" t="str">
            <v>Training Expenses</v>
          </cell>
          <cell r="D6892" t="str">
            <v>90022</v>
          </cell>
          <cell r="F6892" t="str">
            <v>C</v>
          </cell>
          <cell r="G6892">
            <v>1000</v>
          </cell>
          <cell r="H6892">
            <v>38990</v>
          </cell>
          <cell r="I6892" t="str">
            <v>Income Statement</v>
          </cell>
          <cell r="J6892" t="str">
            <v>GA Expenses</v>
          </cell>
          <cell r="K6892" t="str">
            <v>5 - Expense-05 Home Office Expenses</v>
          </cell>
          <cell r="L6892" t="str">
            <v>CORE</v>
          </cell>
          <cell r="M6892" t="str">
            <v>HO Exp Acct</v>
          </cell>
          <cell r="N6892" t="str">
            <v>First Commonwealth Inc.</v>
          </cell>
          <cell r="O6892" t="e">
            <v>#N/A</v>
          </cell>
          <cell r="P6892">
            <v>39462</v>
          </cell>
          <cell r="Q6892" t="str">
            <v>O21</v>
          </cell>
          <cell r="R6892" t="str">
            <v>General Administrative Expenses</v>
          </cell>
          <cell r="S6892" t="str">
            <v>Other operating costs and expenses</v>
          </cell>
          <cell r="T6892" t="str">
            <v>05-Expenses</v>
          </cell>
          <cell r="U6892" t="str">
            <v>EX02</v>
          </cell>
          <cell r="V6892" t="str">
            <v>General and administrative expenses</v>
          </cell>
          <cell r="W6892" t="str">
            <v>07-Benefits and expenses</v>
          </cell>
          <cell r="X6892" t="str">
            <v>Ex02</v>
          </cell>
        </row>
        <row r="6893">
          <cell r="A6893" t="str">
            <v>96123</v>
          </cell>
          <cell r="B6893" t="str">
            <v>4405000</v>
          </cell>
          <cell r="C6893" t="str">
            <v>Training Expenses</v>
          </cell>
          <cell r="D6893">
            <v>0</v>
          </cell>
          <cell r="F6893" t="str">
            <v>C</v>
          </cell>
          <cell r="G6893">
            <v>0</v>
          </cell>
          <cell r="H6893">
            <v>38990</v>
          </cell>
          <cell r="I6893" t="str">
            <v>Income Statement</v>
          </cell>
          <cell r="J6893" t="str">
            <v>GA Expenses</v>
          </cell>
          <cell r="K6893" t="str">
            <v>5 - Expense-05 Home Office Expenses</v>
          </cell>
          <cell r="L6893" t="str">
            <v>CORE</v>
          </cell>
          <cell r="M6893" t="str">
            <v>HO Exp Acct</v>
          </cell>
          <cell r="N6893" t="str">
            <v>First Commonwealth Inc.</v>
          </cell>
          <cell r="O6893" t="e">
            <v>#N/A</v>
          </cell>
          <cell r="P6893">
            <v>39462</v>
          </cell>
          <cell r="Q6893" t="str">
            <v>O21</v>
          </cell>
          <cell r="R6893" t="str">
            <v>General Administrative Expenses</v>
          </cell>
          <cell r="S6893" t="str">
            <v>Other operating costs and expenses</v>
          </cell>
          <cell r="T6893" t="str">
            <v>05-Expenses</v>
          </cell>
          <cell r="U6893" t="str">
            <v>EX02</v>
          </cell>
          <cell r="V6893" t="str">
            <v>General and administrative expenses</v>
          </cell>
          <cell r="W6893" t="str">
            <v>07-Benefits and expenses</v>
          </cell>
          <cell r="X6893" t="str">
            <v>Ex02</v>
          </cell>
        </row>
        <row r="6894">
          <cell r="A6894" t="str">
            <v>96123</v>
          </cell>
          <cell r="B6894" t="str">
            <v>4405400</v>
          </cell>
          <cell r="C6894" t="str">
            <v>Executive Search Fees</v>
          </cell>
          <cell r="D6894" t="str">
            <v>90022</v>
          </cell>
          <cell r="F6894" t="str">
            <v>C</v>
          </cell>
          <cell r="G6894">
            <v>23125</v>
          </cell>
          <cell r="H6894">
            <v>38990</v>
          </cell>
          <cell r="I6894" t="str">
            <v>Income Statement</v>
          </cell>
          <cell r="J6894" t="str">
            <v>GA Expenses</v>
          </cell>
          <cell r="K6894" t="str">
            <v>5 - Expense-05 Home Office Expenses</v>
          </cell>
          <cell r="L6894" t="str">
            <v>CORE</v>
          </cell>
          <cell r="M6894" t="str">
            <v>Human Resources/Wong A</v>
          </cell>
          <cell r="N6894" t="str">
            <v>First Commonwealth Inc.</v>
          </cell>
          <cell r="O6894" t="e">
            <v>#N/A</v>
          </cell>
          <cell r="P6894" t="str">
            <v>N/A</v>
          </cell>
          <cell r="Q6894" t="str">
            <v>O21</v>
          </cell>
          <cell r="R6894" t="str">
            <v>General Administrative Expenses</v>
          </cell>
          <cell r="S6894" t="str">
            <v>Other operating costs and expenses</v>
          </cell>
          <cell r="T6894" t="str">
            <v>05-Expenses</v>
          </cell>
          <cell r="U6894" t="str">
            <v>EX02</v>
          </cell>
          <cell r="V6894" t="str">
            <v>General and administrative expenses</v>
          </cell>
          <cell r="W6894" t="str">
            <v>07-Benefits and expenses</v>
          </cell>
          <cell r="X6894" t="str">
            <v>Ex02</v>
          </cell>
        </row>
        <row r="6895">
          <cell r="A6895" t="str">
            <v>96123</v>
          </cell>
          <cell r="B6895" t="str">
            <v>4405800</v>
          </cell>
          <cell r="C6895" t="str">
            <v>Want Ads</v>
          </cell>
          <cell r="D6895" t="str">
            <v>90022</v>
          </cell>
          <cell r="F6895" t="str">
            <v>C</v>
          </cell>
          <cell r="G6895">
            <v>1050</v>
          </cell>
          <cell r="H6895">
            <v>38990</v>
          </cell>
          <cell r="I6895" t="str">
            <v>Income Statement</v>
          </cell>
          <cell r="J6895" t="str">
            <v>GA Expenses</v>
          </cell>
          <cell r="K6895" t="str">
            <v>5 - Expense-05 Home Office Expenses</v>
          </cell>
          <cell r="L6895" t="str">
            <v>CORE</v>
          </cell>
          <cell r="M6895" t="str">
            <v>HO Exp Acct</v>
          </cell>
          <cell r="N6895" t="str">
            <v>First Commonwealth Inc.</v>
          </cell>
          <cell r="O6895" t="e">
            <v>#N/A</v>
          </cell>
          <cell r="P6895">
            <v>39462</v>
          </cell>
          <cell r="Q6895" t="str">
            <v>O21</v>
          </cell>
          <cell r="R6895" t="str">
            <v>General Administrative Expenses</v>
          </cell>
          <cell r="S6895" t="str">
            <v>Other operating costs and expenses</v>
          </cell>
          <cell r="T6895" t="str">
            <v>05-Expenses</v>
          </cell>
          <cell r="U6895" t="str">
            <v>EX02</v>
          </cell>
          <cell r="V6895" t="str">
            <v>General and administrative expenses</v>
          </cell>
          <cell r="W6895" t="str">
            <v>07-Benefits and expenses</v>
          </cell>
          <cell r="X6895" t="str">
            <v>Ex02</v>
          </cell>
        </row>
        <row r="6896">
          <cell r="A6896" t="str">
            <v>96123</v>
          </cell>
          <cell r="B6896" t="str">
            <v>4406000</v>
          </cell>
          <cell r="C6896" t="str">
            <v>Employment Agency Fees</v>
          </cell>
          <cell r="D6896" t="str">
            <v>90022</v>
          </cell>
          <cell r="F6896" t="str">
            <v>C</v>
          </cell>
          <cell r="G6896">
            <v>16250</v>
          </cell>
          <cell r="H6896">
            <v>38990</v>
          </cell>
          <cell r="I6896" t="str">
            <v>Income Statement</v>
          </cell>
          <cell r="J6896" t="str">
            <v>GA Expenses</v>
          </cell>
          <cell r="K6896" t="str">
            <v>5 - Expense-05 Home Office Expenses</v>
          </cell>
          <cell r="L6896" t="str">
            <v>CORE</v>
          </cell>
          <cell r="M6896" t="str">
            <v>HO Exp Acct</v>
          </cell>
          <cell r="N6896" t="str">
            <v>First Commonwealth Inc.</v>
          </cell>
          <cell r="O6896" t="e">
            <v>#N/A</v>
          </cell>
          <cell r="P6896">
            <v>39462</v>
          </cell>
          <cell r="Q6896" t="str">
            <v>O21</v>
          </cell>
          <cell r="R6896" t="str">
            <v>General Administrative Expenses</v>
          </cell>
          <cell r="S6896" t="str">
            <v>Other operating costs and expenses</v>
          </cell>
          <cell r="T6896" t="str">
            <v>05-Expenses</v>
          </cell>
          <cell r="U6896" t="str">
            <v>EX02</v>
          </cell>
          <cell r="V6896" t="str">
            <v>General and administrative expenses</v>
          </cell>
          <cell r="W6896" t="str">
            <v>07-Benefits and expenses</v>
          </cell>
          <cell r="X6896" t="str">
            <v>Ex02</v>
          </cell>
        </row>
        <row r="6897">
          <cell r="A6897" t="str">
            <v>96123</v>
          </cell>
          <cell r="B6897" t="str">
            <v>4406400</v>
          </cell>
          <cell r="C6897" t="str">
            <v>Rent</v>
          </cell>
          <cell r="D6897" t="str">
            <v>63200</v>
          </cell>
          <cell r="F6897" t="str">
            <v>C</v>
          </cell>
          <cell r="G6897">
            <v>0</v>
          </cell>
          <cell r="H6897">
            <v>38990</v>
          </cell>
          <cell r="I6897" t="str">
            <v>Income Statement</v>
          </cell>
          <cell r="J6897" t="str">
            <v>GA Expenses</v>
          </cell>
          <cell r="K6897" t="str">
            <v>5 - Expense-05 Home Office Expenses</v>
          </cell>
          <cell r="L6897" t="str">
            <v>CORE</v>
          </cell>
          <cell r="M6897" t="str">
            <v>HO Exp Acct</v>
          </cell>
          <cell r="N6897" t="str">
            <v>First Commonwealth Inc.</v>
          </cell>
          <cell r="O6897" t="e">
            <v>#N/A</v>
          </cell>
          <cell r="P6897">
            <v>39462</v>
          </cell>
          <cell r="Q6897" t="str">
            <v>O21</v>
          </cell>
          <cell r="R6897" t="str">
            <v>General Administrative Expenses</v>
          </cell>
          <cell r="S6897" t="str">
            <v>Other operating costs and expenses</v>
          </cell>
          <cell r="T6897" t="str">
            <v>05-Expenses</v>
          </cell>
          <cell r="U6897" t="str">
            <v>EX02</v>
          </cell>
          <cell r="V6897" t="str">
            <v>General and administrative expenses</v>
          </cell>
          <cell r="W6897" t="str">
            <v>07-Benefits and expenses</v>
          </cell>
          <cell r="X6897" t="str">
            <v>Ex02</v>
          </cell>
        </row>
        <row r="6898">
          <cell r="A6898" t="str">
            <v>96123</v>
          </cell>
          <cell r="B6898" t="str">
            <v>4406400</v>
          </cell>
          <cell r="C6898" t="str">
            <v>Rent</v>
          </cell>
          <cell r="D6898" t="str">
            <v>90022</v>
          </cell>
          <cell r="F6898" t="str">
            <v>C</v>
          </cell>
          <cell r="G6898">
            <v>330398.83</v>
          </cell>
          <cell r="H6898">
            <v>38990</v>
          </cell>
          <cell r="I6898" t="str">
            <v>Income Statement</v>
          </cell>
          <cell r="J6898" t="str">
            <v>GA Expenses</v>
          </cell>
          <cell r="K6898" t="str">
            <v>5 - Expense-05 Home Office Expenses</v>
          </cell>
          <cell r="L6898" t="str">
            <v>CORE</v>
          </cell>
          <cell r="M6898" t="str">
            <v>HO Exp Acct</v>
          </cell>
          <cell r="N6898" t="str">
            <v>First Commonwealth Inc.</v>
          </cell>
          <cell r="O6898" t="e">
            <v>#N/A</v>
          </cell>
          <cell r="P6898">
            <v>39462</v>
          </cell>
          <cell r="Q6898" t="str">
            <v>O21</v>
          </cell>
          <cell r="R6898" t="str">
            <v>General Administrative Expenses</v>
          </cell>
          <cell r="S6898" t="str">
            <v>Other operating costs and expenses</v>
          </cell>
          <cell r="T6898" t="str">
            <v>05-Expenses</v>
          </cell>
          <cell r="U6898" t="str">
            <v>EX02</v>
          </cell>
          <cell r="V6898" t="str">
            <v>General and administrative expenses</v>
          </cell>
          <cell r="W6898" t="str">
            <v>07-Benefits and expenses</v>
          </cell>
          <cell r="X6898" t="str">
            <v>Ex02</v>
          </cell>
        </row>
        <row r="6899">
          <cell r="A6899" t="str">
            <v>96123</v>
          </cell>
          <cell r="B6899" t="str">
            <v>4406405</v>
          </cell>
          <cell r="C6899" t="str">
            <v>Rent-7 Hanover Square Base</v>
          </cell>
          <cell r="D6899" t="str">
            <v>90022</v>
          </cell>
          <cell r="F6899" t="str">
            <v>C</v>
          </cell>
          <cell r="G6899">
            <v>23688.91</v>
          </cell>
          <cell r="H6899">
            <v>38990</v>
          </cell>
          <cell r="I6899" t="str">
            <v>Income Statement</v>
          </cell>
          <cell r="J6899" t="str">
            <v>GA Expenses</v>
          </cell>
          <cell r="K6899" t="str">
            <v>5 - Expense-05 Home Office Expenses</v>
          </cell>
          <cell r="L6899" t="str">
            <v>CORE</v>
          </cell>
          <cell r="M6899" t="str">
            <v>HO Exp Acct</v>
          </cell>
          <cell r="N6899" t="str">
            <v>First Commonwealth Inc.</v>
          </cell>
          <cell r="O6899" t="e">
            <v>#N/A</v>
          </cell>
          <cell r="P6899">
            <v>39462</v>
          </cell>
          <cell r="Q6899" t="str">
            <v>O21</v>
          </cell>
          <cell r="R6899" t="str">
            <v>General Administrative Expenses</v>
          </cell>
          <cell r="S6899" t="str">
            <v>Other operating costs and expenses</v>
          </cell>
          <cell r="T6899" t="str">
            <v>05-Expenses</v>
          </cell>
          <cell r="U6899" t="str">
            <v>EX02</v>
          </cell>
          <cell r="V6899" t="str">
            <v>General and administrative expenses</v>
          </cell>
          <cell r="W6899" t="str">
            <v>07-Benefits and expenses</v>
          </cell>
          <cell r="X6899" t="str">
            <v>Ex02</v>
          </cell>
        </row>
        <row r="6900">
          <cell r="A6900" t="str">
            <v>96123</v>
          </cell>
          <cell r="B6900" t="str">
            <v>4406410</v>
          </cell>
          <cell r="C6900" t="str">
            <v>Rent-7 Hanover Square Oper Exp</v>
          </cell>
          <cell r="D6900" t="str">
            <v>90022</v>
          </cell>
          <cell r="F6900" t="str">
            <v>C</v>
          </cell>
          <cell r="G6900">
            <v>3972.27</v>
          </cell>
          <cell r="H6900">
            <v>38990</v>
          </cell>
          <cell r="I6900" t="str">
            <v>Income Statement</v>
          </cell>
          <cell r="J6900" t="str">
            <v>GA Expenses</v>
          </cell>
          <cell r="K6900" t="str">
            <v>5 - Expense-05 Home Office Expenses</v>
          </cell>
          <cell r="L6900" t="str">
            <v>CORE</v>
          </cell>
          <cell r="M6900" t="str">
            <v>HO Exp Acct</v>
          </cell>
          <cell r="N6900" t="str">
            <v>First Commonwealth Inc.</v>
          </cell>
          <cell r="O6900" t="e">
            <v>#N/A</v>
          </cell>
          <cell r="P6900">
            <v>39462</v>
          </cell>
          <cell r="Q6900" t="str">
            <v>O21</v>
          </cell>
          <cell r="R6900" t="str">
            <v>General Administrative Expenses</v>
          </cell>
          <cell r="S6900" t="str">
            <v>Other operating costs and expenses</v>
          </cell>
          <cell r="T6900" t="str">
            <v>05-Expenses</v>
          </cell>
          <cell r="U6900" t="str">
            <v>EX02</v>
          </cell>
          <cell r="V6900" t="str">
            <v>General and administrative expenses</v>
          </cell>
          <cell r="W6900" t="str">
            <v>07-Benefits and expenses</v>
          </cell>
          <cell r="X6900" t="str">
            <v>Ex02</v>
          </cell>
        </row>
        <row r="6901">
          <cell r="A6901" t="str">
            <v>96215</v>
          </cell>
          <cell r="B6901" t="str">
            <v>4406500</v>
          </cell>
          <cell r="C6901" t="str">
            <v>Printing Exp- Annual Statement</v>
          </cell>
          <cell r="D6901" t="str">
            <v>63200</v>
          </cell>
          <cell r="F6901" t="str">
            <v>C</v>
          </cell>
          <cell r="G6901">
            <v>1412.4</v>
          </cell>
          <cell r="H6901">
            <v>38990</v>
          </cell>
          <cell r="I6901" t="str">
            <v>Income Statement</v>
          </cell>
          <cell r="J6901" t="str">
            <v>GA Expenses</v>
          </cell>
          <cell r="K6901" t="str">
            <v>5 - Expense-05 Home Office Expenses</v>
          </cell>
          <cell r="L6901" t="str">
            <v>CORE</v>
          </cell>
          <cell r="M6901" t="str">
            <v>HO Exp Acct</v>
          </cell>
          <cell r="N6901" t="str">
            <v>First Commonwealth LHSC (IN)</v>
          </cell>
          <cell r="O6901" t="e">
            <v>#N/A</v>
          </cell>
          <cell r="P6901" t="str">
            <v>N/A</v>
          </cell>
          <cell r="Q6901" t="str">
            <v>O21</v>
          </cell>
          <cell r="R6901" t="str">
            <v>General Administrative Expenses</v>
          </cell>
          <cell r="S6901" t="str">
            <v>Other operating costs and expenses</v>
          </cell>
          <cell r="T6901" t="str">
            <v>05-Expenses</v>
          </cell>
          <cell r="U6901" t="str">
            <v>EX02</v>
          </cell>
          <cell r="V6901" t="str">
            <v>General and administrative expenses</v>
          </cell>
          <cell r="W6901" t="str">
            <v>07-Benefits and expenses</v>
          </cell>
          <cell r="X6901" t="str">
            <v>Ex02</v>
          </cell>
        </row>
        <row r="6902">
          <cell r="A6902" t="str">
            <v>96340</v>
          </cell>
          <cell r="B6902" t="str">
            <v>4406500</v>
          </cell>
          <cell r="C6902" t="str">
            <v>Printing Exp- Annual Statement</v>
          </cell>
          <cell r="D6902" t="str">
            <v>63200</v>
          </cell>
          <cell r="F6902" t="str">
            <v>C</v>
          </cell>
          <cell r="G6902">
            <v>1296.48</v>
          </cell>
          <cell r="H6902">
            <v>38990</v>
          </cell>
          <cell r="I6902" t="str">
            <v>Income Statement</v>
          </cell>
          <cell r="J6902" t="str">
            <v>GA Expenses</v>
          </cell>
          <cell r="K6902" t="str">
            <v>5 - Expense-05 Home Office Expenses</v>
          </cell>
          <cell r="L6902" t="str">
            <v>CORE</v>
          </cell>
          <cell r="M6902" t="str">
            <v>HO Exp Acct</v>
          </cell>
          <cell r="N6902" t="str">
            <v>First Commonwealth LHSC of MI</v>
          </cell>
          <cell r="O6902" t="e">
            <v>#N/A</v>
          </cell>
          <cell r="P6902" t="str">
            <v>N/A</v>
          </cell>
          <cell r="Q6902" t="str">
            <v>O21</v>
          </cell>
          <cell r="R6902" t="str">
            <v>General Administrative Expenses</v>
          </cell>
          <cell r="S6902" t="str">
            <v>Other operating costs and expenses</v>
          </cell>
          <cell r="T6902" t="str">
            <v>05-Expenses</v>
          </cell>
          <cell r="U6902" t="str">
            <v>EX02</v>
          </cell>
          <cell r="V6902" t="str">
            <v>General and administrative expenses</v>
          </cell>
          <cell r="W6902" t="str">
            <v>07-Benefits and expenses</v>
          </cell>
          <cell r="X6902" t="str">
            <v>Ex02</v>
          </cell>
        </row>
        <row r="6903">
          <cell r="A6903" t="str">
            <v>96350</v>
          </cell>
          <cell r="B6903" t="str">
            <v>4406500</v>
          </cell>
          <cell r="C6903" t="str">
            <v>Printing Exp- Annual Statement</v>
          </cell>
          <cell r="D6903" t="str">
            <v>63200</v>
          </cell>
          <cell r="F6903" t="str">
            <v>C</v>
          </cell>
          <cell r="G6903">
            <v>1180.56</v>
          </cell>
          <cell r="H6903">
            <v>38990</v>
          </cell>
          <cell r="I6903" t="str">
            <v>Income Statement</v>
          </cell>
          <cell r="J6903" t="str">
            <v>GA Expenses</v>
          </cell>
          <cell r="K6903" t="str">
            <v>5 - Expense-05 Home Office Expenses</v>
          </cell>
          <cell r="L6903" t="str">
            <v>CORE</v>
          </cell>
          <cell r="M6903" t="str">
            <v>HO Exp Acct</v>
          </cell>
          <cell r="N6903" t="str">
            <v>First Commonwealth LHSC (WI)</v>
          </cell>
          <cell r="O6903" t="e">
            <v>#N/A</v>
          </cell>
          <cell r="P6903" t="str">
            <v>N/A</v>
          </cell>
          <cell r="Q6903" t="str">
            <v>O21</v>
          </cell>
          <cell r="R6903" t="str">
            <v>General Administrative Expenses</v>
          </cell>
          <cell r="S6903" t="str">
            <v>Other operating costs and expenses</v>
          </cell>
          <cell r="T6903" t="str">
            <v>05-Expenses</v>
          </cell>
          <cell r="U6903" t="str">
            <v>EX02</v>
          </cell>
          <cell r="V6903" t="str">
            <v>General and administrative expenses</v>
          </cell>
          <cell r="W6903" t="str">
            <v>07-Benefits and expenses</v>
          </cell>
          <cell r="X6903" t="str">
            <v>Ex02</v>
          </cell>
        </row>
        <row r="6904">
          <cell r="A6904" t="str">
            <v>96365</v>
          </cell>
          <cell r="B6904" t="str">
            <v>4406500</v>
          </cell>
          <cell r="C6904" t="str">
            <v>Printing Exp- Annual Statement</v>
          </cell>
          <cell r="D6904" t="str">
            <v>63200</v>
          </cell>
          <cell r="F6904" t="str">
            <v>C</v>
          </cell>
          <cell r="G6904">
            <v>1113</v>
          </cell>
          <cell r="H6904">
            <v>38990</v>
          </cell>
          <cell r="I6904" t="str">
            <v>Income Statement</v>
          </cell>
          <cell r="J6904" t="str">
            <v>GA Expenses</v>
          </cell>
          <cell r="K6904" t="str">
            <v>5 - Expense-05 Home Office Expenses</v>
          </cell>
          <cell r="L6904" t="str">
            <v>CORE</v>
          </cell>
          <cell r="M6904" t="str">
            <v>HO Exp Acct</v>
          </cell>
          <cell r="N6904" t="str">
            <v>First Commonwealth HSC</v>
          </cell>
          <cell r="O6904" t="e">
            <v>#N/A</v>
          </cell>
          <cell r="P6904" t="str">
            <v>N/A</v>
          </cell>
          <cell r="Q6904" t="str">
            <v>O21</v>
          </cell>
          <cell r="R6904" t="str">
            <v>General Administrative Expenses</v>
          </cell>
          <cell r="S6904" t="str">
            <v>Other operating costs and expenses</v>
          </cell>
          <cell r="T6904" t="str">
            <v>05-Expenses</v>
          </cell>
          <cell r="U6904" t="str">
            <v>EX02</v>
          </cell>
          <cell r="V6904" t="str">
            <v>General and administrative expenses</v>
          </cell>
          <cell r="W6904" t="str">
            <v>07-Benefits and expenses</v>
          </cell>
          <cell r="X6904" t="str">
            <v>Ex02</v>
          </cell>
        </row>
        <row r="6905">
          <cell r="A6905" t="str">
            <v>96370</v>
          </cell>
          <cell r="B6905" t="str">
            <v>4406500</v>
          </cell>
          <cell r="C6905" t="str">
            <v>Printing Exp- Annual Statement</v>
          </cell>
          <cell r="D6905" t="str">
            <v>63200</v>
          </cell>
          <cell r="F6905" t="str">
            <v>C</v>
          </cell>
          <cell r="G6905">
            <v>1871.22</v>
          </cell>
          <cell r="H6905">
            <v>38990</v>
          </cell>
          <cell r="I6905" t="str">
            <v>Income Statement</v>
          </cell>
          <cell r="J6905" t="str">
            <v>GA Expenses</v>
          </cell>
          <cell r="K6905" t="str">
            <v>5 - Expense-05 Home Office Expenses</v>
          </cell>
          <cell r="L6905" t="str">
            <v>CORE</v>
          </cell>
          <cell r="M6905" t="str">
            <v>HO Exp Acct</v>
          </cell>
          <cell r="N6905" t="str">
            <v>First Commonwealth Reins. Co.</v>
          </cell>
          <cell r="O6905" t="e">
            <v>#N/A</v>
          </cell>
          <cell r="P6905" t="str">
            <v>N/A</v>
          </cell>
          <cell r="Q6905" t="str">
            <v>O21</v>
          </cell>
          <cell r="R6905" t="str">
            <v>General Administrative Expenses</v>
          </cell>
          <cell r="S6905" t="str">
            <v>Other operating costs and expenses</v>
          </cell>
          <cell r="T6905" t="str">
            <v>05-Expenses</v>
          </cell>
          <cell r="U6905" t="str">
            <v>EX02</v>
          </cell>
          <cell r="V6905" t="str">
            <v>General and administrative expenses</v>
          </cell>
          <cell r="W6905" t="str">
            <v>07-Benefits and expenses</v>
          </cell>
          <cell r="X6905" t="str">
            <v>Ex02</v>
          </cell>
        </row>
        <row r="6906">
          <cell r="A6906" t="str">
            <v>96426</v>
          </cell>
          <cell r="B6906" t="str">
            <v>4406500</v>
          </cell>
          <cell r="C6906" t="str">
            <v>Printing Exp- Annual Statement</v>
          </cell>
          <cell r="D6906" t="str">
            <v>63200</v>
          </cell>
          <cell r="F6906" t="str">
            <v>C</v>
          </cell>
          <cell r="G6906">
            <v>1335.12</v>
          </cell>
          <cell r="H6906">
            <v>38990</v>
          </cell>
          <cell r="I6906" t="str">
            <v>Income Statement</v>
          </cell>
          <cell r="J6906" t="str">
            <v>GA Expenses</v>
          </cell>
          <cell r="K6906" t="str">
            <v>5 - Expense-05 Home Office Expenses</v>
          </cell>
          <cell r="L6906" t="str">
            <v>CORE</v>
          </cell>
          <cell r="M6906" t="str">
            <v>HO Exp Acct</v>
          </cell>
          <cell r="N6906" t="str">
            <v>First Commonwealth of MO, Inc</v>
          </cell>
          <cell r="O6906" t="e">
            <v>#N/A</v>
          </cell>
          <cell r="P6906" t="str">
            <v>N/A</v>
          </cell>
          <cell r="Q6906" t="str">
            <v>O21</v>
          </cell>
          <cell r="R6906" t="str">
            <v>General Administrative Expenses</v>
          </cell>
          <cell r="S6906" t="str">
            <v>Other operating costs and expenses</v>
          </cell>
          <cell r="T6906" t="str">
            <v>05-Expenses</v>
          </cell>
          <cell r="U6906" t="str">
            <v>EX02</v>
          </cell>
          <cell r="V6906" t="str">
            <v>General and administrative expenses</v>
          </cell>
          <cell r="W6906" t="str">
            <v>07-Benefits and expenses</v>
          </cell>
          <cell r="X6906" t="str">
            <v>Ex02</v>
          </cell>
        </row>
        <row r="6907">
          <cell r="A6907" t="str">
            <v>96514</v>
          </cell>
          <cell r="B6907" t="str">
            <v>4406500</v>
          </cell>
          <cell r="C6907" t="str">
            <v>Printing Exp- Annual Statement</v>
          </cell>
          <cell r="D6907" t="str">
            <v>63200</v>
          </cell>
          <cell r="F6907" t="str">
            <v>C</v>
          </cell>
          <cell r="G6907">
            <v>1373.76</v>
          </cell>
          <cell r="H6907">
            <v>38990</v>
          </cell>
          <cell r="I6907" t="str">
            <v>Income Statement</v>
          </cell>
          <cell r="J6907" t="str">
            <v>GA Expenses</v>
          </cell>
          <cell r="K6907" t="str">
            <v>5 - Expense-05 Home Office Expenses</v>
          </cell>
          <cell r="L6907" t="str">
            <v>CORE</v>
          </cell>
          <cell r="M6907" t="str">
            <v>HO Exp Acct</v>
          </cell>
          <cell r="N6907" t="str">
            <v>First Commonwealth Ins. Co.</v>
          </cell>
          <cell r="O6907" t="e">
            <v>#N/A</v>
          </cell>
          <cell r="P6907" t="str">
            <v>N/A</v>
          </cell>
          <cell r="Q6907" t="str">
            <v>O21</v>
          </cell>
          <cell r="R6907" t="str">
            <v>General Administrative Expenses</v>
          </cell>
          <cell r="S6907" t="str">
            <v>Other operating costs and expenses</v>
          </cell>
          <cell r="T6907" t="str">
            <v>05-Expenses</v>
          </cell>
          <cell r="U6907" t="str">
            <v>EX02</v>
          </cell>
          <cell r="V6907" t="str">
            <v>General and administrative expenses</v>
          </cell>
          <cell r="W6907" t="str">
            <v>07-Benefits and expenses</v>
          </cell>
          <cell r="X6907" t="str">
            <v>Ex02</v>
          </cell>
        </row>
        <row r="6908">
          <cell r="A6908" t="str">
            <v>96123</v>
          </cell>
          <cell r="B6908" t="str">
            <v>4406510</v>
          </cell>
          <cell r="C6908" t="str">
            <v>Photocopies</v>
          </cell>
          <cell r="D6908" t="str">
            <v>90022</v>
          </cell>
          <cell r="F6908" t="str">
            <v>C</v>
          </cell>
          <cell r="G6908">
            <v>102265.56</v>
          </cell>
          <cell r="H6908">
            <v>38990</v>
          </cell>
          <cell r="I6908" t="str">
            <v>Income Statement</v>
          </cell>
          <cell r="J6908" t="str">
            <v>GA Expenses</v>
          </cell>
          <cell r="K6908" t="str">
            <v>5 - Expense-05 Home Office Expenses</v>
          </cell>
          <cell r="L6908" t="str">
            <v>CORE</v>
          </cell>
          <cell r="M6908" t="str">
            <v>HO Exp Acct</v>
          </cell>
          <cell r="N6908" t="str">
            <v>First Commonwealth Inc.</v>
          </cell>
          <cell r="O6908" t="e">
            <v>#N/A</v>
          </cell>
          <cell r="P6908">
            <v>39462</v>
          </cell>
          <cell r="Q6908" t="str">
            <v>O21</v>
          </cell>
          <cell r="R6908" t="str">
            <v>General Administrative Expenses</v>
          </cell>
          <cell r="S6908" t="str">
            <v>Other operating costs and expenses</v>
          </cell>
          <cell r="T6908" t="str">
            <v>05-Expenses</v>
          </cell>
          <cell r="U6908" t="str">
            <v>EX02</v>
          </cell>
          <cell r="V6908" t="str">
            <v>General and administrative expenses</v>
          </cell>
          <cell r="W6908" t="str">
            <v>07-Benefits and expenses</v>
          </cell>
          <cell r="X6908" t="str">
            <v>Ex02</v>
          </cell>
        </row>
        <row r="6909">
          <cell r="A6909" t="str">
            <v>96123</v>
          </cell>
          <cell r="B6909" t="str">
            <v>4406515</v>
          </cell>
          <cell r="C6909" t="str">
            <v>Printed Forms</v>
          </cell>
          <cell r="D6909" t="str">
            <v>63200</v>
          </cell>
          <cell r="F6909" t="str">
            <v>C</v>
          </cell>
          <cell r="G6909">
            <v>2709.94</v>
          </cell>
          <cell r="H6909">
            <v>38990</v>
          </cell>
          <cell r="I6909" t="str">
            <v>Income Statement</v>
          </cell>
          <cell r="J6909" t="str">
            <v>GA Expenses</v>
          </cell>
          <cell r="K6909" t="str">
            <v>5 - Expense-05 Home Office Expenses</v>
          </cell>
          <cell r="L6909" t="str">
            <v>CORE</v>
          </cell>
          <cell r="M6909" t="str">
            <v>HO Exp Acct</v>
          </cell>
          <cell r="N6909" t="str">
            <v>First Commonwealth Inc.</v>
          </cell>
          <cell r="O6909" t="e">
            <v>#N/A</v>
          </cell>
          <cell r="P6909">
            <v>39462</v>
          </cell>
          <cell r="Q6909" t="str">
            <v>O21</v>
          </cell>
          <cell r="R6909" t="str">
            <v>General Administrative Expenses</v>
          </cell>
          <cell r="S6909" t="str">
            <v>Other operating costs and expenses</v>
          </cell>
          <cell r="T6909" t="str">
            <v>05-Expenses</v>
          </cell>
          <cell r="U6909" t="str">
            <v>EX02</v>
          </cell>
          <cell r="V6909" t="str">
            <v>General and administrative expenses</v>
          </cell>
          <cell r="W6909" t="str">
            <v>07-Benefits and expenses</v>
          </cell>
          <cell r="X6909" t="str">
            <v>Ex02</v>
          </cell>
        </row>
        <row r="6910">
          <cell r="A6910" t="str">
            <v>96123</v>
          </cell>
          <cell r="B6910" t="str">
            <v>4406515</v>
          </cell>
          <cell r="C6910" t="str">
            <v>Printed Forms</v>
          </cell>
          <cell r="D6910" t="str">
            <v>90022</v>
          </cell>
          <cell r="F6910" t="str">
            <v>C</v>
          </cell>
          <cell r="G6910">
            <v>8060.05</v>
          </cell>
          <cell r="H6910">
            <v>38990</v>
          </cell>
          <cell r="I6910" t="str">
            <v>Income Statement</v>
          </cell>
          <cell r="J6910" t="str">
            <v>GA Expenses</v>
          </cell>
          <cell r="K6910" t="str">
            <v>5 - Expense-05 Home Office Expenses</v>
          </cell>
          <cell r="L6910" t="str">
            <v>CORE</v>
          </cell>
          <cell r="M6910" t="str">
            <v>HO Exp Acct</v>
          </cell>
          <cell r="N6910" t="str">
            <v>First Commonwealth Inc.</v>
          </cell>
          <cell r="O6910" t="e">
            <v>#N/A</v>
          </cell>
          <cell r="P6910">
            <v>39462</v>
          </cell>
          <cell r="Q6910" t="str">
            <v>O21</v>
          </cell>
          <cell r="R6910" t="str">
            <v>General Administrative Expenses</v>
          </cell>
          <cell r="S6910" t="str">
            <v>Other operating costs and expenses</v>
          </cell>
          <cell r="T6910" t="str">
            <v>05-Expenses</v>
          </cell>
          <cell r="U6910" t="str">
            <v>EX02</v>
          </cell>
          <cell r="V6910" t="str">
            <v>General and administrative expenses</v>
          </cell>
          <cell r="W6910" t="str">
            <v>07-Benefits and expenses</v>
          </cell>
          <cell r="X6910" t="str">
            <v>Ex02</v>
          </cell>
        </row>
        <row r="6911">
          <cell r="A6911" t="str">
            <v>96123</v>
          </cell>
          <cell r="B6911" t="str">
            <v>4406545</v>
          </cell>
          <cell r="C6911" t="str">
            <v>Paper Stock And Stationery</v>
          </cell>
          <cell r="D6911" t="str">
            <v>90022</v>
          </cell>
          <cell r="F6911" t="str">
            <v>C</v>
          </cell>
          <cell r="G6911">
            <v>12305.75</v>
          </cell>
          <cell r="H6911">
            <v>38990</v>
          </cell>
          <cell r="I6911" t="str">
            <v>Income Statement</v>
          </cell>
          <cell r="J6911" t="str">
            <v>GA Expenses</v>
          </cell>
          <cell r="K6911" t="str">
            <v>5 - Expense-05 Home Office Expenses</v>
          </cell>
          <cell r="L6911" t="str">
            <v>CORE</v>
          </cell>
          <cell r="M6911" t="str">
            <v>HO Exp Acct</v>
          </cell>
          <cell r="N6911" t="str">
            <v>First Commonwealth Inc.</v>
          </cell>
          <cell r="O6911" t="e">
            <v>#N/A</v>
          </cell>
          <cell r="P6911">
            <v>39462</v>
          </cell>
          <cell r="Q6911" t="str">
            <v>O21</v>
          </cell>
          <cell r="R6911" t="str">
            <v>General Administrative Expenses</v>
          </cell>
          <cell r="S6911" t="str">
            <v>Other operating costs and expenses</v>
          </cell>
          <cell r="T6911" t="str">
            <v>05-Expenses</v>
          </cell>
          <cell r="U6911" t="str">
            <v>EX02</v>
          </cell>
          <cell r="V6911" t="str">
            <v>General and administrative expenses</v>
          </cell>
          <cell r="W6911" t="str">
            <v>07-Benefits and expenses</v>
          </cell>
          <cell r="X6911" t="str">
            <v>Ex02</v>
          </cell>
        </row>
        <row r="6912">
          <cell r="A6912" t="str">
            <v>96123</v>
          </cell>
          <cell r="B6912" t="str">
            <v>4406600</v>
          </cell>
          <cell r="C6912" t="str">
            <v>Office Supplies</v>
          </cell>
          <cell r="D6912" t="str">
            <v>63200</v>
          </cell>
          <cell r="F6912" t="str">
            <v>C</v>
          </cell>
          <cell r="G6912">
            <v>-1924.7</v>
          </cell>
          <cell r="H6912">
            <v>38990</v>
          </cell>
          <cell r="I6912" t="str">
            <v>Income Statement</v>
          </cell>
          <cell r="J6912" t="str">
            <v>GA Expenses</v>
          </cell>
          <cell r="K6912" t="str">
            <v>5 - Expense-05 Home Office Expenses</v>
          </cell>
          <cell r="L6912" t="str">
            <v>CORE</v>
          </cell>
          <cell r="M6912" t="str">
            <v>HO Exp Acct</v>
          </cell>
          <cell r="N6912" t="str">
            <v>First Commonwealth Inc.</v>
          </cell>
          <cell r="O6912" t="e">
            <v>#N/A</v>
          </cell>
          <cell r="P6912">
            <v>39462</v>
          </cell>
          <cell r="Q6912" t="str">
            <v>O21</v>
          </cell>
          <cell r="R6912" t="str">
            <v>General Administrative Expenses</v>
          </cell>
          <cell r="S6912" t="str">
            <v>Other operating costs and expenses</v>
          </cell>
          <cell r="T6912" t="str">
            <v>05-Expenses</v>
          </cell>
          <cell r="U6912" t="str">
            <v>EX02</v>
          </cell>
          <cell r="V6912" t="str">
            <v>General and administrative expenses</v>
          </cell>
          <cell r="W6912" t="str">
            <v>07-Benefits and expenses</v>
          </cell>
          <cell r="X6912" t="str">
            <v>Ex02</v>
          </cell>
        </row>
        <row r="6913">
          <cell r="A6913" t="str">
            <v>96123</v>
          </cell>
          <cell r="B6913" t="str">
            <v>4406600</v>
          </cell>
          <cell r="C6913" t="str">
            <v>Office Supplies</v>
          </cell>
          <cell r="D6913" t="str">
            <v>90022</v>
          </cell>
          <cell r="F6913" t="str">
            <v>C</v>
          </cell>
          <cell r="G6913">
            <v>117.55</v>
          </cell>
          <cell r="H6913">
            <v>38990</v>
          </cell>
          <cell r="I6913" t="str">
            <v>Income Statement</v>
          </cell>
          <cell r="J6913" t="str">
            <v>GA Expenses</v>
          </cell>
          <cell r="K6913" t="str">
            <v>5 - Expense-05 Home Office Expenses</v>
          </cell>
          <cell r="L6913" t="str">
            <v>CORE</v>
          </cell>
          <cell r="M6913" t="str">
            <v>HO Exp Acct</v>
          </cell>
          <cell r="N6913" t="str">
            <v>First Commonwealth Inc.</v>
          </cell>
          <cell r="O6913" t="e">
            <v>#N/A</v>
          </cell>
          <cell r="P6913">
            <v>39462</v>
          </cell>
          <cell r="Q6913" t="str">
            <v>O21</v>
          </cell>
          <cell r="R6913" t="str">
            <v>General Administrative Expenses</v>
          </cell>
          <cell r="S6913" t="str">
            <v>Other operating costs and expenses</v>
          </cell>
          <cell r="T6913" t="str">
            <v>05-Expenses</v>
          </cell>
          <cell r="U6913" t="str">
            <v>EX02</v>
          </cell>
          <cell r="V6913" t="str">
            <v>General and administrative expenses</v>
          </cell>
          <cell r="W6913" t="str">
            <v>07-Benefits and expenses</v>
          </cell>
          <cell r="X6913" t="str">
            <v>Ex02</v>
          </cell>
        </row>
        <row r="6914">
          <cell r="A6914" t="str">
            <v>96123</v>
          </cell>
          <cell r="B6914" t="str">
            <v>4406605</v>
          </cell>
          <cell r="C6914" t="str">
            <v>Miscellan Printing &amp; Supplies</v>
          </cell>
          <cell r="D6914" t="str">
            <v>90022</v>
          </cell>
          <cell r="F6914" t="str">
            <v>C</v>
          </cell>
          <cell r="G6914">
            <v>36729.64</v>
          </cell>
          <cell r="H6914">
            <v>38990</v>
          </cell>
          <cell r="I6914" t="str">
            <v>Income Statement</v>
          </cell>
          <cell r="J6914" t="str">
            <v>GA Expenses</v>
          </cell>
          <cell r="K6914" t="str">
            <v>5 - Expense-05 Home Office Expenses</v>
          </cell>
          <cell r="L6914" t="str">
            <v>CORE</v>
          </cell>
          <cell r="M6914" t="str">
            <v>HO Exp Acct</v>
          </cell>
          <cell r="N6914" t="str">
            <v>First Commonwealth Inc.</v>
          </cell>
          <cell r="O6914" t="e">
            <v>#N/A</v>
          </cell>
          <cell r="P6914">
            <v>39462</v>
          </cell>
          <cell r="Q6914" t="str">
            <v>O21</v>
          </cell>
          <cell r="R6914" t="str">
            <v>General Administrative Expenses</v>
          </cell>
          <cell r="S6914" t="str">
            <v>Other operating costs and expenses</v>
          </cell>
          <cell r="T6914" t="str">
            <v>05-Expenses</v>
          </cell>
          <cell r="U6914" t="str">
            <v>EX02</v>
          </cell>
          <cell r="V6914" t="str">
            <v>General and administrative expenses</v>
          </cell>
          <cell r="W6914" t="str">
            <v>07-Benefits and expenses</v>
          </cell>
          <cell r="X6914" t="str">
            <v>Ex02</v>
          </cell>
        </row>
        <row r="6915">
          <cell r="A6915" t="str">
            <v>96123</v>
          </cell>
          <cell r="B6915" t="str">
            <v>4406605</v>
          </cell>
          <cell r="C6915" t="str">
            <v>Miscellan Printing &amp; Supplies</v>
          </cell>
          <cell r="D6915" t="str">
            <v>90022</v>
          </cell>
          <cell r="F6915" t="str">
            <v>C</v>
          </cell>
          <cell r="G6915">
            <v>3471</v>
          </cell>
          <cell r="H6915">
            <v>38990</v>
          </cell>
          <cell r="I6915" t="str">
            <v>Income Statement</v>
          </cell>
          <cell r="J6915" t="str">
            <v>GA Expenses</v>
          </cell>
          <cell r="K6915" t="str">
            <v>5 - Expense-05 Home Office Expenses</v>
          </cell>
          <cell r="L6915" t="str">
            <v>CORE</v>
          </cell>
          <cell r="M6915" t="str">
            <v>HO Exp Acct</v>
          </cell>
          <cell r="N6915" t="str">
            <v>First Commonwealth Inc.</v>
          </cell>
          <cell r="O6915" t="e">
            <v>#N/A</v>
          </cell>
          <cell r="P6915">
            <v>39462</v>
          </cell>
          <cell r="Q6915" t="str">
            <v>O21</v>
          </cell>
          <cell r="R6915" t="str">
            <v>General Administrative Expenses</v>
          </cell>
          <cell r="S6915" t="str">
            <v>Other operating costs and expenses</v>
          </cell>
          <cell r="T6915" t="str">
            <v>05-Expenses</v>
          </cell>
          <cell r="U6915" t="str">
            <v>EX02</v>
          </cell>
          <cell r="V6915" t="str">
            <v>General and administrative expenses</v>
          </cell>
          <cell r="W6915" t="str">
            <v>07-Benefits and expenses</v>
          </cell>
          <cell r="X6915" t="str">
            <v>Ex02</v>
          </cell>
        </row>
        <row r="6916">
          <cell r="A6916" t="str">
            <v>96123</v>
          </cell>
          <cell r="B6916" t="str">
            <v>4406605</v>
          </cell>
          <cell r="C6916" t="str">
            <v>Miscellan Printing &amp; Supplies</v>
          </cell>
          <cell r="D6916">
            <v>0</v>
          </cell>
          <cell r="F6916" t="str">
            <v>C</v>
          </cell>
          <cell r="G6916">
            <v>0</v>
          </cell>
          <cell r="H6916">
            <v>38990</v>
          </cell>
          <cell r="I6916" t="str">
            <v>Income Statement</v>
          </cell>
          <cell r="J6916" t="str">
            <v>GA Expenses</v>
          </cell>
          <cell r="K6916" t="str">
            <v>5 - Expense-05 Home Office Expenses</v>
          </cell>
          <cell r="L6916" t="str">
            <v>CORE</v>
          </cell>
          <cell r="M6916" t="str">
            <v>HO Exp Acct</v>
          </cell>
          <cell r="N6916" t="str">
            <v>First Commonwealth Inc.</v>
          </cell>
          <cell r="O6916" t="e">
            <v>#N/A</v>
          </cell>
          <cell r="P6916">
            <v>39462</v>
          </cell>
          <cell r="Q6916" t="str">
            <v>O21</v>
          </cell>
          <cell r="R6916" t="str">
            <v>General Administrative Expenses</v>
          </cell>
          <cell r="S6916" t="str">
            <v>Other operating costs and expenses</v>
          </cell>
          <cell r="T6916" t="str">
            <v>05-Expenses</v>
          </cell>
          <cell r="U6916" t="str">
            <v>EX02</v>
          </cell>
          <cell r="V6916" t="str">
            <v>General and administrative expenses</v>
          </cell>
          <cell r="W6916" t="str">
            <v>07-Benefits and expenses</v>
          </cell>
          <cell r="X6916" t="str">
            <v>Ex02</v>
          </cell>
        </row>
        <row r="6917">
          <cell r="A6917" t="str">
            <v>96123</v>
          </cell>
          <cell r="B6917" t="str">
            <v>4406705</v>
          </cell>
          <cell r="C6917" t="str">
            <v>Office Supplies Boise Cascade</v>
          </cell>
          <cell r="D6917" t="str">
            <v>63200</v>
          </cell>
          <cell r="F6917" t="str">
            <v>C</v>
          </cell>
          <cell r="G6917">
            <v>2215.81</v>
          </cell>
          <cell r="H6917">
            <v>38990</v>
          </cell>
          <cell r="I6917" t="str">
            <v>Income Statement</v>
          </cell>
          <cell r="J6917" t="str">
            <v>GA Expenses</v>
          </cell>
          <cell r="K6917" t="str">
            <v>5 - Expense-05 Home Office Expenses</v>
          </cell>
          <cell r="L6917" t="str">
            <v>CORE</v>
          </cell>
          <cell r="M6917" t="str">
            <v>HO Exp Acct</v>
          </cell>
          <cell r="N6917" t="str">
            <v>First Commonwealth Inc.</v>
          </cell>
          <cell r="O6917" t="e">
            <v>#N/A</v>
          </cell>
          <cell r="P6917">
            <v>39462</v>
          </cell>
          <cell r="Q6917" t="str">
            <v>O21</v>
          </cell>
          <cell r="R6917" t="str">
            <v>General Administrative Expenses</v>
          </cell>
          <cell r="S6917" t="str">
            <v>Other operating costs and expenses</v>
          </cell>
          <cell r="T6917" t="str">
            <v>05-Expenses</v>
          </cell>
          <cell r="U6917" t="str">
            <v>EX02</v>
          </cell>
          <cell r="V6917" t="str">
            <v>General and administrative expenses</v>
          </cell>
          <cell r="W6917" t="str">
            <v>07-Benefits and expenses</v>
          </cell>
          <cell r="X6917" t="str">
            <v>Ex02</v>
          </cell>
        </row>
        <row r="6918">
          <cell r="A6918" t="str">
            <v>96123</v>
          </cell>
          <cell r="B6918" t="str">
            <v>4406705</v>
          </cell>
          <cell r="C6918" t="str">
            <v>Office Supplies Boise Cascade</v>
          </cell>
          <cell r="D6918" t="str">
            <v>90022</v>
          </cell>
          <cell r="F6918" t="str">
            <v>C</v>
          </cell>
          <cell r="G6918">
            <v>10160.75</v>
          </cell>
          <cell r="H6918">
            <v>38990</v>
          </cell>
          <cell r="I6918" t="str">
            <v>Income Statement</v>
          </cell>
          <cell r="J6918" t="str">
            <v>GA Expenses</v>
          </cell>
          <cell r="K6918" t="str">
            <v>5 - Expense-05 Home Office Expenses</v>
          </cell>
          <cell r="L6918" t="str">
            <v>CORE</v>
          </cell>
          <cell r="M6918" t="str">
            <v>HO Exp Acct</v>
          </cell>
          <cell r="N6918" t="str">
            <v>First Commonwealth Inc.</v>
          </cell>
          <cell r="O6918" t="e">
            <v>#N/A</v>
          </cell>
          <cell r="P6918">
            <v>39462</v>
          </cell>
          <cell r="Q6918" t="str">
            <v>O21</v>
          </cell>
          <cell r="R6918" t="str">
            <v>General Administrative Expenses</v>
          </cell>
          <cell r="S6918" t="str">
            <v>Other operating costs and expenses</v>
          </cell>
          <cell r="T6918" t="str">
            <v>05-Expenses</v>
          </cell>
          <cell r="U6918" t="str">
            <v>EX02</v>
          </cell>
          <cell r="V6918" t="str">
            <v>General and administrative expenses</v>
          </cell>
          <cell r="W6918" t="str">
            <v>07-Benefits and expenses</v>
          </cell>
          <cell r="X6918" t="str">
            <v>Ex02</v>
          </cell>
        </row>
        <row r="6919">
          <cell r="A6919" t="str">
            <v>96123</v>
          </cell>
          <cell r="B6919" t="str">
            <v>4407005</v>
          </cell>
          <cell r="C6919" t="str">
            <v>General Office Maintenance</v>
          </cell>
          <cell r="D6919" t="str">
            <v>90022</v>
          </cell>
          <cell r="F6919" t="str">
            <v>C</v>
          </cell>
          <cell r="G6919">
            <v>306.57</v>
          </cell>
          <cell r="H6919">
            <v>38990</v>
          </cell>
          <cell r="I6919" t="str">
            <v>Income Statement</v>
          </cell>
          <cell r="J6919" t="str">
            <v>GA Expenses</v>
          </cell>
          <cell r="K6919" t="str">
            <v>5 - Expense-05 Home Office Expenses</v>
          </cell>
          <cell r="L6919" t="str">
            <v>CORE</v>
          </cell>
          <cell r="M6919" t="str">
            <v>HO Exp Acct</v>
          </cell>
          <cell r="N6919" t="str">
            <v>First Commonwealth Inc.</v>
          </cell>
          <cell r="O6919" t="e">
            <v>#N/A</v>
          </cell>
          <cell r="P6919">
            <v>39462</v>
          </cell>
          <cell r="Q6919" t="str">
            <v>O21</v>
          </cell>
          <cell r="R6919" t="str">
            <v>General Administrative Expenses</v>
          </cell>
          <cell r="S6919" t="str">
            <v>Other operating costs and expenses</v>
          </cell>
          <cell r="T6919" t="str">
            <v>05-Expenses</v>
          </cell>
          <cell r="U6919" t="str">
            <v>EX02</v>
          </cell>
          <cell r="V6919" t="str">
            <v>General and administrative expenses</v>
          </cell>
          <cell r="W6919" t="str">
            <v>07-Benefits and expenses</v>
          </cell>
          <cell r="X6919" t="str">
            <v>Ex02</v>
          </cell>
        </row>
        <row r="6920">
          <cell r="A6920" t="str">
            <v>96123</v>
          </cell>
          <cell r="B6920" t="str">
            <v>4407200</v>
          </cell>
          <cell r="C6920" t="str">
            <v>Rental Of Equipment</v>
          </cell>
          <cell r="D6920" t="str">
            <v>63200</v>
          </cell>
          <cell r="F6920" t="str">
            <v>C</v>
          </cell>
          <cell r="G6920">
            <v>514.5</v>
          </cell>
          <cell r="H6920">
            <v>38990</v>
          </cell>
          <cell r="I6920" t="str">
            <v>Income Statement</v>
          </cell>
          <cell r="J6920" t="str">
            <v>GA Expenses</v>
          </cell>
          <cell r="K6920" t="str">
            <v>5 - Expense-05 Home Office Expenses</v>
          </cell>
          <cell r="L6920" t="str">
            <v>CORE</v>
          </cell>
          <cell r="M6920" t="str">
            <v>HO Exp Acct</v>
          </cell>
          <cell r="N6920" t="str">
            <v>First Commonwealth Inc.</v>
          </cell>
          <cell r="O6920" t="e">
            <v>#N/A</v>
          </cell>
          <cell r="P6920">
            <v>39462</v>
          </cell>
          <cell r="Q6920" t="str">
            <v>O21</v>
          </cell>
          <cell r="R6920" t="str">
            <v>General Administrative Expenses</v>
          </cell>
          <cell r="S6920" t="str">
            <v>Other operating costs and expenses</v>
          </cell>
          <cell r="T6920" t="str">
            <v>05-Expenses</v>
          </cell>
          <cell r="U6920" t="str">
            <v>EX02</v>
          </cell>
          <cell r="V6920" t="str">
            <v>General and administrative expenses</v>
          </cell>
          <cell r="W6920" t="str">
            <v>07-Benefits and expenses</v>
          </cell>
          <cell r="X6920" t="str">
            <v>Ex02</v>
          </cell>
        </row>
        <row r="6921">
          <cell r="A6921" t="str">
            <v>96123</v>
          </cell>
          <cell r="B6921" t="str">
            <v>4407200</v>
          </cell>
          <cell r="C6921" t="str">
            <v>Rental Of Equipment</v>
          </cell>
          <cell r="D6921" t="str">
            <v>63200</v>
          </cell>
          <cell r="F6921" t="str">
            <v>C</v>
          </cell>
          <cell r="G6921">
            <v>14001.07</v>
          </cell>
          <cell r="H6921">
            <v>38990</v>
          </cell>
          <cell r="I6921" t="str">
            <v>Income Statement</v>
          </cell>
          <cell r="J6921" t="str">
            <v>GA Expenses</v>
          </cell>
          <cell r="K6921" t="str">
            <v>5 - Expense-05 Home Office Expenses</v>
          </cell>
          <cell r="L6921" t="str">
            <v>CORE</v>
          </cell>
          <cell r="M6921" t="str">
            <v>HO Exp Acct</v>
          </cell>
          <cell r="N6921" t="str">
            <v>First Commonwealth Inc.</v>
          </cell>
          <cell r="O6921" t="e">
            <v>#N/A</v>
          </cell>
          <cell r="P6921">
            <v>39462</v>
          </cell>
          <cell r="Q6921" t="str">
            <v>O21</v>
          </cell>
          <cell r="R6921" t="str">
            <v>General Administrative Expenses</v>
          </cell>
          <cell r="S6921" t="str">
            <v>Other operating costs and expenses</v>
          </cell>
          <cell r="T6921" t="str">
            <v>05-Expenses</v>
          </cell>
          <cell r="U6921" t="str">
            <v>EX02</v>
          </cell>
          <cell r="V6921" t="str">
            <v>General and administrative expenses</v>
          </cell>
          <cell r="W6921" t="str">
            <v>07-Benefits and expenses</v>
          </cell>
          <cell r="X6921" t="str">
            <v>Ex02</v>
          </cell>
        </row>
        <row r="6922">
          <cell r="A6922" t="str">
            <v>96123</v>
          </cell>
          <cell r="B6922" t="str">
            <v>4407200</v>
          </cell>
          <cell r="C6922" t="str">
            <v>Rental Of Equipment</v>
          </cell>
          <cell r="D6922" t="str">
            <v>90022</v>
          </cell>
          <cell r="F6922" t="str">
            <v>C</v>
          </cell>
          <cell r="G6922">
            <v>0</v>
          </cell>
          <cell r="H6922">
            <v>38990</v>
          </cell>
          <cell r="I6922" t="str">
            <v>Income Statement</v>
          </cell>
          <cell r="J6922" t="str">
            <v>GA Expenses</v>
          </cell>
          <cell r="K6922" t="str">
            <v>5 - Expense-05 Home Office Expenses</v>
          </cell>
          <cell r="L6922" t="str">
            <v>CORE</v>
          </cell>
          <cell r="M6922" t="str">
            <v>HO Exp Acct</v>
          </cell>
          <cell r="N6922" t="str">
            <v>First Commonwealth Inc.</v>
          </cell>
          <cell r="O6922" t="e">
            <v>#N/A</v>
          </cell>
          <cell r="P6922">
            <v>39462</v>
          </cell>
          <cell r="Q6922" t="str">
            <v>O21</v>
          </cell>
          <cell r="R6922" t="str">
            <v>General Administrative Expenses</v>
          </cell>
          <cell r="S6922" t="str">
            <v>Other operating costs and expenses</v>
          </cell>
          <cell r="T6922" t="str">
            <v>05-Expenses</v>
          </cell>
          <cell r="U6922" t="str">
            <v>EX02</v>
          </cell>
          <cell r="V6922" t="str">
            <v>General and administrative expenses</v>
          </cell>
          <cell r="W6922" t="str">
            <v>07-Benefits and expenses</v>
          </cell>
          <cell r="X6922" t="str">
            <v>Ex02</v>
          </cell>
        </row>
        <row r="6923">
          <cell r="A6923" t="str">
            <v>96123</v>
          </cell>
          <cell r="B6923" t="str">
            <v>4407205</v>
          </cell>
          <cell r="C6923" t="str">
            <v>Service Agreements</v>
          </cell>
          <cell r="D6923" t="str">
            <v>90022</v>
          </cell>
          <cell r="F6923" t="str">
            <v>C</v>
          </cell>
          <cell r="G6923">
            <v>1173.8</v>
          </cell>
          <cell r="H6923">
            <v>38990</v>
          </cell>
          <cell r="I6923" t="str">
            <v>Income Statement</v>
          </cell>
          <cell r="J6923" t="str">
            <v>GA Expenses</v>
          </cell>
          <cell r="K6923" t="str">
            <v>5 - Expense-05 Home Office Expenses</v>
          </cell>
          <cell r="L6923" t="str">
            <v>CORE</v>
          </cell>
          <cell r="M6923" t="str">
            <v>HO Exp Acct</v>
          </cell>
          <cell r="N6923" t="str">
            <v>First Commonwealth Inc.</v>
          </cell>
          <cell r="O6923" t="e">
            <v>#N/A</v>
          </cell>
          <cell r="P6923">
            <v>39462</v>
          </cell>
          <cell r="Q6923" t="str">
            <v>O21</v>
          </cell>
          <cell r="R6923" t="str">
            <v>General Administrative Expenses</v>
          </cell>
          <cell r="S6923" t="str">
            <v>Other operating costs and expenses</v>
          </cell>
          <cell r="T6923" t="str">
            <v>05-Expenses</v>
          </cell>
          <cell r="U6923" t="str">
            <v>EX02</v>
          </cell>
          <cell r="V6923" t="str">
            <v>General and administrative expenses</v>
          </cell>
          <cell r="W6923" t="str">
            <v>07-Benefits and expenses</v>
          </cell>
          <cell r="X6923" t="str">
            <v>Ex02</v>
          </cell>
        </row>
        <row r="6924">
          <cell r="A6924" t="str">
            <v>96123</v>
          </cell>
          <cell r="B6924" t="str">
            <v>4407300</v>
          </cell>
          <cell r="C6924" t="str">
            <v>Telephone - Local</v>
          </cell>
          <cell r="D6924" t="str">
            <v>63200</v>
          </cell>
          <cell r="F6924" t="str">
            <v>C</v>
          </cell>
          <cell r="G6924">
            <v>6603.13</v>
          </cell>
          <cell r="H6924">
            <v>38990</v>
          </cell>
          <cell r="I6924" t="str">
            <v>Income Statement</v>
          </cell>
          <cell r="J6924" t="str">
            <v>GA Expenses</v>
          </cell>
          <cell r="K6924" t="str">
            <v>5 - Expense-05 Home Office Expenses</v>
          </cell>
          <cell r="L6924" t="str">
            <v>CORE</v>
          </cell>
          <cell r="M6924" t="str">
            <v>HO Exp Acct</v>
          </cell>
          <cell r="N6924" t="str">
            <v>First Commonwealth Inc.</v>
          </cell>
          <cell r="O6924" t="e">
            <v>#N/A</v>
          </cell>
          <cell r="P6924">
            <v>39462</v>
          </cell>
          <cell r="Q6924" t="str">
            <v>O21</v>
          </cell>
          <cell r="R6924" t="str">
            <v>General Administrative Expenses</v>
          </cell>
          <cell r="S6924" t="str">
            <v>Other operating costs and expenses</v>
          </cell>
          <cell r="T6924" t="str">
            <v>05-Expenses</v>
          </cell>
          <cell r="U6924" t="str">
            <v>EX02</v>
          </cell>
          <cell r="V6924" t="str">
            <v>General and administrative expenses</v>
          </cell>
          <cell r="W6924" t="str">
            <v>07-Benefits and expenses</v>
          </cell>
          <cell r="X6924" t="str">
            <v>Ex02</v>
          </cell>
        </row>
        <row r="6925">
          <cell r="A6925" t="str">
            <v>96123</v>
          </cell>
          <cell r="B6925" t="str">
            <v>4407300</v>
          </cell>
          <cell r="C6925" t="str">
            <v>Telephone - Local</v>
          </cell>
          <cell r="D6925" t="str">
            <v>90022</v>
          </cell>
          <cell r="F6925" t="str">
            <v>C</v>
          </cell>
          <cell r="G6925">
            <v>16248.98</v>
          </cell>
          <cell r="H6925">
            <v>38990</v>
          </cell>
          <cell r="I6925" t="str">
            <v>Income Statement</v>
          </cell>
          <cell r="J6925" t="str">
            <v>GA Expenses</v>
          </cell>
          <cell r="K6925" t="str">
            <v>5 - Expense-05 Home Office Expenses</v>
          </cell>
          <cell r="L6925" t="str">
            <v>CORE</v>
          </cell>
          <cell r="M6925" t="str">
            <v>HO Exp Acct</v>
          </cell>
          <cell r="N6925" t="str">
            <v>First Commonwealth Inc.</v>
          </cell>
          <cell r="O6925" t="e">
            <v>#N/A</v>
          </cell>
          <cell r="P6925">
            <v>39462</v>
          </cell>
          <cell r="Q6925" t="str">
            <v>O21</v>
          </cell>
          <cell r="R6925" t="str">
            <v>General Administrative Expenses</v>
          </cell>
          <cell r="S6925" t="str">
            <v>Other operating costs and expenses</v>
          </cell>
          <cell r="T6925" t="str">
            <v>05-Expenses</v>
          </cell>
          <cell r="U6925" t="str">
            <v>EX02</v>
          </cell>
          <cell r="V6925" t="str">
            <v>General and administrative expenses</v>
          </cell>
          <cell r="W6925" t="str">
            <v>07-Benefits and expenses</v>
          </cell>
          <cell r="X6925" t="str">
            <v>Ex02</v>
          </cell>
        </row>
        <row r="6926">
          <cell r="A6926" t="str">
            <v>96123</v>
          </cell>
          <cell r="B6926" t="str">
            <v>4407300</v>
          </cell>
          <cell r="C6926" t="str">
            <v>Telephone - Local</v>
          </cell>
          <cell r="D6926" t="str">
            <v>90022</v>
          </cell>
          <cell r="F6926" t="str">
            <v>C</v>
          </cell>
          <cell r="G6926">
            <v>56.81</v>
          </cell>
          <cell r="H6926">
            <v>38990</v>
          </cell>
          <cell r="I6926" t="str">
            <v>Income Statement</v>
          </cell>
          <cell r="J6926" t="str">
            <v>GA Expenses</v>
          </cell>
          <cell r="K6926" t="str">
            <v>5 - Expense-05 Home Office Expenses</v>
          </cell>
          <cell r="L6926" t="str">
            <v>CORE</v>
          </cell>
          <cell r="M6926" t="str">
            <v>HO Exp Acct</v>
          </cell>
          <cell r="N6926" t="str">
            <v>First Commonwealth Inc.</v>
          </cell>
          <cell r="O6926" t="e">
            <v>#N/A</v>
          </cell>
          <cell r="P6926">
            <v>39462</v>
          </cell>
          <cell r="Q6926" t="str">
            <v>O21</v>
          </cell>
          <cell r="R6926" t="str">
            <v>General Administrative Expenses</v>
          </cell>
          <cell r="S6926" t="str">
            <v>Other operating costs and expenses</v>
          </cell>
          <cell r="T6926" t="str">
            <v>05-Expenses</v>
          </cell>
          <cell r="U6926" t="str">
            <v>EX02</v>
          </cell>
          <cell r="V6926" t="str">
            <v>General and administrative expenses</v>
          </cell>
          <cell r="W6926" t="str">
            <v>07-Benefits and expenses</v>
          </cell>
          <cell r="X6926" t="str">
            <v>Ex02</v>
          </cell>
        </row>
        <row r="6927">
          <cell r="A6927" t="str">
            <v>96123</v>
          </cell>
          <cell r="B6927" t="str">
            <v>4407300</v>
          </cell>
          <cell r="C6927" t="str">
            <v>Telephone - Local</v>
          </cell>
          <cell r="D6927">
            <v>0</v>
          </cell>
          <cell r="F6927" t="str">
            <v>C</v>
          </cell>
          <cell r="G6927">
            <v>0</v>
          </cell>
          <cell r="H6927">
            <v>38990</v>
          </cell>
          <cell r="I6927" t="str">
            <v>Income Statement</v>
          </cell>
          <cell r="J6927" t="str">
            <v>GA Expenses</v>
          </cell>
          <cell r="K6927" t="str">
            <v>5 - Expense-05 Home Office Expenses</v>
          </cell>
          <cell r="L6927" t="str">
            <v>CORE</v>
          </cell>
          <cell r="M6927" t="str">
            <v>HO Exp Acct</v>
          </cell>
          <cell r="N6927" t="str">
            <v>First Commonwealth Inc.</v>
          </cell>
          <cell r="O6927" t="e">
            <v>#N/A</v>
          </cell>
          <cell r="P6927">
            <v>39462</v>
          </cell>
          <cell r="Q6927" t="str">
            <v>O21</v>
          </cell>
          <cell r="R6927" t="str">
            <v>General Administrative Expenses</v>
          </cell>
          <cell r="S6927" t="str">
            <v>Other operating costs and expenses</v>
          </cell>
          <cell r="T6927" t="str">
            <v>05-Expenses</v>
          </cell>
          <cell r="U6927" t="str">
            <v>EX02</v>
          </cell>
          <cell r="V6927" t="str">
            <v>General and administrative expenses</v>
          </cell>
          <cell r="W6927" t="str">
            <v>07-Benefits and expenses</v>
          </cell>
          <cell r="X6927" t="str">
            <v>Ex02</v>
          </cell>
        </row>
        <row r="6928">
          <cell r="A6928" t="str">
            <v>96123</v>
          </cell>
          <cell r="B6928" t="str">
            <v>4407305</v>
          </cell>
          <cell r="C6928" t="str">
            <v>Telephone - Toll</v>
          </cell>
          <cell r="D6928" t="str">
            <v>90022</v>
          </cell>
          <cell r="F6928" t="str">
            <v>C</v>
          </cell>
          <cell r="G6928">
            <v>4501.08</v>
          </cell>
          <cell r="H6928">
            <v>38990</v>
          </cell>
          <cell r="I6928" t="str">
            <v>Income Statement</v>
          </cell>
          <cell r="J6928" t="str">
            <v>GA Expenses</v>
          </cell>
          <cell r="K6928" t="str">
            <v>5 - Expense-05 Home Office Expenses</v>
          </cell>
          <cell r="L6928" t="str">
            <v>CORE</v>
          </cell>
          <cell r="M6928" t="str">
            <v>HO Exp Acct</v>
          </cell>
          <cell r="N6928" t="str">
            <v>First Commonwealth Inc.</v>
          </cell>
          <cell r="O6928" t="e">
            <v>#N/A</v>
          </cell>
          <cell r="P6928">
            <v>39462</v>
          </cell>
          <cell r="Q6928" t="str">
            <v>O21</v>
          </cell>
          <cell r="R6928" t="str">
            <v>General Administrative Expenses</v>
          </cell>
          <cell r="S6928" t="str">
            <v>Other operating costs and expenses</v>
          </cell>
          <cell r="T6928" t="str">
            <v>05-Expenses</v>
          </cell>
          <cell r="U6928" t="str">
            <v>EX02</v>
          </cell>
          <cell r="V6928" t="str">
            <v>General and administrative expenses</v>
          </cell>
          <cell r="W6928" t="str">
            <v>07-Benefits and expenses</v>
          </cell>
          <cell r="X6928" t="str">
            <v>Ex02</v>
          </cell>
        </row>
        <row r="6929">
          <cell r="A6929" t="str">
            <v>96123</v>
          </cell>
          <cell r="B6929" t="str">
            <v>4407310</v>
          </cell>
          <cell r="C6929" t="str">
            <v>Telephone - Repairs And Charge</v>
          </cell>
          <cell r="D6929" t="str">
            <v>90022</v>
          </cell>
          <cell r="F6929" t="str">
            <v>C</v>
          </cell>
          <cell r="G6929">
            <v>2.04</v>
          </cell>
          <cell r="H6929">
            <v>38990</v>
          </cell>
          <cell r="I6929" t="str">
            <v>Income Statement</v>
          </cell>
          <cell r="J6929" t="str">
            <v>GA Expenses</v>
          </cell>
          <cell r="K6929" t="str">
            <v>5 - Expense-05 Home Office Expenses</v>
          </cell>
          <cell r="L6929" t="str">
            <v>CORE</v>
          </cell>
          <cell r="M6929" t="str">
            <v>HO Exp Acct</v>
          </cell>
          <cell r="N6929" t="str">
            <v>First Commonwealth Inc.</v>
          </cell>
          <cell r="O6929" t="e">
            <v>#N/A</v>
          </cell>
          <cell r="P6929" t="str">
            <v>N/A</v>
          </cell>
          <cell r="Q6929" t="str">
            <v>O21</v>
          </cell>
          <cell r="R6929" t="str">
            <v>General Administrative Expenses</v>
          </cell>
          <cell r="S6929" t="str">
            <v>Other operating costs and expenses</v>
          </cell>
          <cell r="T6929" t="str">
            <v>05-Expenses</v>
          </cell>
          <cell r="U6929" t="str">
            <v>EX02</v>
          </cell>
          <cell r="V6929" t="str">
            <v>General and administrative expenses</v>
          </cell>
          <cell r="W6929" t="str">
            <v>07-Benefits and expenses</v>
          </cell>
          <cell r="X6929" t="str">
            <v>Ex02</v>
          </cell>
        </row>
        <row r="6930">
          <cell r="A6930" t="str">
            <v>96123</v>
          </cell>
          <cell r="B6930" t="str">
            <v>4407330</v>
          </cell>
          <cell r="C6930" t="str">
            <v>Telephone-Cell Phone Usage</v>
          </cell>
          <cell r="D6930" t="str">
            <v>90022</v>
          </cell>
          <cell r="F6930" t="str">
            <v>C</v>
          </cell>
          <cell r="G6930">
            <v>2229.7399999999998</v>
          </cell>
          <cell r="H6930">
            <v>38990</v>
          </cell>
          <cell r="I6930" t="str">
            <v>Income Statement</v>
          </cell>
          <cell r="J6930" t="str">
            <v>GA Expenses</v>
          </cell>
          <cell r="K6930" t="str">
            <v>5 - Expense-05 Home Office Expenses</v>
          </cell>
          <cell r="L6930" t="str">
            <v>CORE</v>
          </cell>
          <cell r="M6930" t="str">
            <v>HO Exp Acct</v>
          </cell>
          <cell r="N6930" t="str">
            <v>First Commonwealth Inc.</v>
          </cell>
          <cell r="O6930" t="e">
            <v>#N/A</v>
          </cell>
          <cell r="P6930">
            <v>39462</v>
          </cell>
          <cell r="Q6930" t="str">
            <v>O21</v>
          </cell>
          <cell r="R6930" t="str">
            <v>General Administrative Expenses</v>
          </cell>
          <cell r="S6930" t="str">
            <v>Other operating costs and expenses</v>
          </cell>
          <cell r="T6930" t="str">
            <v>05-Expenses</v>
          </cell>
          <cell r="U6930" t="str">
            <v>EX02</v>
          </cell>
          <cell r="V6930" t="str">
            <v>General and administrative expenses</v>
          </cell>
          <cell r="W6930" t="str">
            <v>07-Benefits and expenses</v>
          </cell>
          <cell r="X6930" t="str">
            <v>Ex02</v>
          </cell>
        </row>
        <row r="6931">
          <cell r="A6931" t="str">
            <v>96123</v>
          </cell>
          <cell r="B6931" t="str">
            <v>4407400</v>
          </cell>
          <cell r="C6931" t="str">
            <v>Telephone - 800 Numbers</v>
          </cell>
          <cell r="D6931" t="str">
            <v>90022</v>
          </cell>
          <cell r="F6931" t="str">
            <v>C</v>
          </cell>
          <cell r="G6931">
            <v>15636.47</v>
          </cell>
          <cell r="H6931">
            <v>38990</v>
          </cell>
          <cell r="I6931" t="str">
            <v>Income Statement</v>
          </cell>
          <cell r="J6931" t="str">
            <v>GA Expenses</v>
          </cell>
          <cell r="K6931" t="str">
            <v>5 - Expense-05 Home Office Expenses</v>
          </cell>
          <cell r="L6931" t="str">
            <v>CORE</v>
          </cell>
          <cell r="M6931" t="str">
            <v>HO Exp Acct</v>
          </cell>
          <cell r="N6931" t="str">
            <v>First Commonwealth Inc.</v>
          </cell>
          <cell r="O6931" t="e">
            <v>#N/A</v>
          </cell>
          <cell r="P6931">
            <v>39462</v>
          </cell>
          <cell r="Q6931" t="str">
            <v>O21</v>
          </cell>
          <cell r="R6931" t="str">
            <v>General Administrative Expenses</v>
          </cell>
          <cell r="S6931" t="str">
            <v>Other operating costs and expenses</v>
          </cell>
          <cell r="T6931" t="str">
            <v>05-Expenses</v>
          </cell>
          <cell r="U6931" t="str">
            <v>EX02</v>
          </cell>
          <cell r="V6931" t="str">
            <v>General and administrative expenses</v>
          </cell>
          <cell r="W6931" t="str">
            <v>07-Benefits and expenses</v>
          </cell>
          <cell r="X6931" t="str">
            <v>Ex02</v>
          </cell>
        </row>
        <row r="6932">
          <cell r="A6932" t="str">
            <v>96123</v>
          </cell>
          <cell r="B6932" t="str">
            <v>4407500</v>
          </cell>
          <cell r="C6932" t="str">
            <v>Data Communications</v>
          </cell>
          <cell r="D6932" t="str">
            <v>63200</v>
          </cell>
          <cell r="F6932" t="str">
            <v>C</v>
          </cell>
          <cell r="G6932">
            <v>99.95</v>
          </cell>
          <cell r="H6932">
            <v>38990</v>
          </cell>
          <cell r="I6932" t="str">
            <v>Income Statement</v>
          </cell>
          <cell r="J6932" t="str">
            <v>GA Expenses</v>
          </cell>
          <cell r="K6932" t="str">
            <v>5 - Expense-05 Home Office Expenses</v>
          </cell>
          <cell r="L6932" t="str">
            <v>CORE</v>
          </cell>
          <cell r="M6932" t="str">
            <v>HO Exp Acct</v>
          </cell>
          <cell r="N6932" t="str">
            <v>First Commonwealth Inc.</v>
          </cell>
          <cell r="O6932" t="e">
            <v>#N/A</v>
          </cell>
          <cell r="P6932">
            <v>39462</v>
          </cell>
          <cell r="Q6932" t="str">
            <v>O21</v>
          </cell>
          <cell r="R6932" t="str">
            <v>General Administrative Expenses</v>
          </cell>
          <cell r="S6932" t="str">
            <v>Other operating costs and expenses</v>
          </cell>
          <cell r="T6932" t="str">
            <v>05-Expenses</v>
          </cell>
          <cell r="U6932" t="str">
            <v>EX02</v>
          </cell>
          <cell r="V6932" t="str">
            <v>General and administrative expenses</v>
          </cell>
          <cell r="W6932" t="str">
            <v>07-Benefits and expenses</v>
          </cell>
          <cell r="X6932" t="str">
            <v>Ex02</v>
          </cell>
        </row>
        <row r="6933">
          <cell r="A6933" t="str">
            <v>96123</v>
          </cell>
          <cell r="B6933" t="str">
            <v>4407500</v>
          </cell>
          <cell r="C6933" t="str">
            <v>Data Communications</v>
          </cell>
          <cell r="D6933" t="str">
            <v>63200</v>
          </cell>
          <cell r="F6933" t="str">
            <v>C</v>
          </cell>
          <cell r="G6933">
            <v>499.75</v>
          </cell>
          <cell r="H6933">
            <v>38990</v>
          </cell>
          <cell r="I6933" t="str">
            <v>Income Statement</v>
          </cell>
          <cell r="J6933" t="str">
            <v>GA Expenses</v>
          </cell>
          <cell r="K6933" t="str">
            <v>5 - Expense-05 Home Office Expenses</v>
          </cell>
          <cell r="L6933" t="str">
            <v>CORE</v>
          </cell>
          <cell r="M6933" t="str">
            <v>HO Exp Acct</v>
          </cell>
          <cell r="N6933" t="str">
            <v>First Commonwealth Inc.</v>
          </cell>
          <cell r="O6933" t="e">
            <v>#N/A</v>
          </cell>
          <cell r="P6933">
            <v>39462</v>
          </cell>
          <cell r="Q6933" t="str">
            <v>O21</v>
          </cell>
          <cell r="R6933" t="str">
            <v>General Administrative Expenses</v>
          </cell>
          <cell r="S6933" t="str">
            <v>Other operating costs and expenses</v>
          </cell>
          <cell r="T6933" t="str">
            <v>05-Expenses</v>
          </cell>
          <cell r="U6933" t="str">
            <v>EX02</v>
          </cell>
          <cell r="V6933" t="str">
            <v>General and administrative expenses</v>
          </cell>
          <cell r="W6933" t="str">
            <v>07-Benefits and expenses</v>
          </cell>
          <cell r="X6933" t="str">
            <v>Ex02</v>
          </cell>
        </row>
        <row r="6934">
          <cell r="A6934" t="str">
            <v>96123</v>
          </cell>
          <cell r="B6934" t="str">
            <v>4407500</v>
          </cell>
          <cell r="C6934" t="str">
            <v>Data Communications</v>
          </cell>
          <cell r="D6934" t="str">
            <v>90022</v>
          </cell>
          <cell r="F6934" t="str">
            <v>C</v>
          </cell>
          <cell r="G6934">
            <v>0</v>
          </cell>
          <cell r="H6934">
            <v>38990</v>
          </cell>
          <cell r="I6934" t="str">
            <v>Income Statement</v>
          </cell>
          <cell r="J6934" t="str">
            <v>GA Expenses</v>
          </cell>
          <cell r="K6934" t="str">
            <v>5 - Expense-05 Home Office Expenses</v>
          </cell>
          <cell r="L6934" t="str">
            <v>CORE</v>
          </cell>
          <cell r="M6934" t="str">
            <v>HO Exp Acct</v>
          </cell>
          <cell r="N6934" t="str">
            <v>First Commonwealth Inc.</v>
          </cell>
          <cell r="O6934" t="e">
            <v>#N/A</v>
          </cell>
          <cell r="P6934">
            <v>39462</v>
          </cell>
          <cell r="Q6934" t="str">
            <v>O21</v>
          </cell>
          <cell r="R6934" t="str">
            <v>General Administrative Expenses</v>
          </cell>
          <cell r="S6934" t="str">
            <v>Other operating costs and expenses</v>
          </cell>
          <cell r="T6934" t="str">
            <v>05-Expenses</v>
          </cell>
          <cell r="U6934" t="str">
            <v>EX02</v>
          </cell>
          <cell r="V6934" t="str">
            <v>General and administrative expenses</v>
          </cell>
          <cell r="W6934" t="str">
            <v>07-Benefits and expenses</v>
          </cell>
          <cell r="X6934" t="str">
            <v>Ex02</v>
          </cell>
        </row>
        <row r="6935">
          <cell r="A6935" t="str">
            <v>96123</v>
          </cell>
          <cell r="B6935" t="str">
            <v>4407505</v>
          </cell>
          <cell r="C6935" t="str">
            <v>Data Communicatn Central/Field</v>
          </cell>
          <cell r="D6935" t="str">
            <v>90022</v>
          </cell>
          <cell r="F6935" t="str">
            <v>C</v>
          </cell>
          <cell r="G6935">
            <v>0</v>
          </cell>
          <cell r="H6935">
            <v>38990</v>
          </cell>
          <cell r="I6935" t="str">
            <v>Income Statement</v>
          </cell>
          <cell r="J6935" t="str">
            <v>GA Expenses</v>
          </cell>
          <cell r="K6935" t="str">
            <v>5 - Expense-05 Home Office Expenses</v>
          </cell>
          <cell r="L6935" t="str">
            <v>CORE</v>
          </cell>
          <cell r="M6935" t="str">
            <v>HO Exp Acct</v>
          </cell>
          <cell r="N6935" t="str">
            <v>First Commonwealth Inc.</v>
          </cell>
          <cell r="O6935" t="e">
            <v>#N/A</v>
          </cell>
          <cell r="P6935">
            <v>39462</v>
          </cell>
          <cell r="Q6935" t="str">
            <v>O21</v>
          </cell>
          <cell r="R6935" t="str">
            <v>General Administrative Expenses</v>
          </cell>
          <cell r="S6935" t="str">
            <v>Other operating costs and expenses</v>
          </cell>
          <cell r="T6935" t="str">
            <v>05-Expenses</v>
          </cell>
          <cell r="U6935" t="str">
            <v>EX02</v>
          </cell>
          <cell r="V6935" t="str">
            <v>General and administrative expenses</v>
          </cell>
          <cell r="W6935" t="str">
            <v>07-Benefits and expenses</v>
          </cell>
          <cell r="X6935" t="str">
            <v>Ex02</v>
          </cell>
        </row>
        <row r="6936">
          <cell r="A6936" t="str">
            <v>96123</v>
          </cell>
          <cell r="B6936" t="str">
            <v>4407510</v>
          </cell>
          <cell r="C6936" t="str">
            <v>Data Comm-Home Term/Work Statn</v>
          </cell>
          <cell r="D6936" t="str">
            <v>90022</v>
          </cell>
          <cell r="F6936" t="str">
            <v>C</v>
          </cell>
          <cell r="G6936">
            <v>3970.94</v>
          </cell>
          <cell r="H6936">
            <v>38990</v>
          </cell>
          <cell r="I6936" t="str">
            <v>Income Statement</v>
          </cell>
          <cell r="J6936" t="str">
            <v>GA Expenses</v>
          </cell>
          <cell r="K6936" t="str">
            <v>5 - Expense-05 Home Office Expenses</v>
          </cell>
          <cell r="L6936" t="str">
            <v>CORE</v>
          </cell>
          <cell r="M6936" t="str">
            <v>HO Exp Acct</v>
          </cell>
          <cell r="N6936" t="str">
            <v>First Commonwealth Inc.</v>
          </cell>
          <cell r="O6936" t="e">
            <v>#N/A</v>
          </cell>
          <cell r="P6936">
            <v>39462</v>
          </cell>
          <cell r="Q6936" t="str">
            <v>O21</v>
          </cell>
          <cell r="R6936" t="str">
            <v>General Administrative Expenses</v>
          </cell>
          <cell r="S6936" t="str">
            <v>Other operating costs and expenses</v>
          </cell>
          <cell r="T6936" t="str">
            <v>05-Expenses</v>
          </cell>
          <cell r="U6936" t="str">
            <v>EX02</v>
          </cell>
          <cell r="V6936" t="str">
            <v>General and administrative expenses</v>
          </cell>
          <cell r="W6936" t="str">
            <v>07-Benefits and expenses</v>
          </cell>
          <cell r="X6936" t="str">
            <v>Ex02</v>
          </cell>
        </row>
        <row r="6937">
          <cell r="A6937" t="str">
            <v>96123</v>
          </cell>
          <cell r="B6937" t="str">
            <v>4407710</v>
          </cell>
          <cell r="C6937" t="str">
            <v>Automobile Related Expenses</v>
          </cell>
          <cell r="D6937" t="str">
            <v>90022</v>
          </cell>
          <cell r="F6937" t="str">
            <v>C</v>
          </cell>
          <cell r="G6937">
            <v>13960.02</v>
          </cell>
          <cell r="H6937">
            <v>38990</v>
          </cell>
          <cell r="I6937" t="str">
            <v>Income Statement</v>
          </cell>
          <cell r="J6937" t="str">
            <v>GA Expenses</v>
          </cell>
          <cell r="K6937" t="str">
            <v>5 - Expense-05 Home Office Expenses</v>
          </cell>
          <cell r="L6937" t="str">
            <v>CORE</v>
          </cell>
          <cell r="M6937" t="str">
            <v>HO Exp Acct</v>
          </cell>
          <cell r="N6937" t="str">
            <v>First Commonwealth Inc.</v>
          </cell>
          <cell r="O6937" t="e">
            <v>#N/A</v>
          </cell>
          <cell r="P6937">
            <v>39462</v>
          </cell>
          <cell r="Q6937" t="str">
            <v>O21</v>
          </cell>
          <cell r="R6937" t="str">
            <v>General Administrative Expenses</v>
          </cell>
          <cell r="S6937" t="str">
            <v>Other operating costs and expenses</v>
          </cell>
          <cell r="T6937" t="str">
            <v>05-Expenses</v>
          </cell>
          <cell r="U6937" t="str">
            <v>EX02</v>
          </cell>
          <cell r="V6937" t="str">
            <v>General and administrative expenses</v>
          </cell>
          <cell r="W6937" t="str">
            <v>07-Benefits and expenses</v>
          </cell>
          <cell r="X6937" t="str">
            <v>Ex02</v>
          </cell>
        </row>
        <row r="6938">
          <cell r="A6938" t="str">
            <v>96123</v>
          </cell>
          <cell r="B6938" t="str">
            <v>4407715</v>
          </cell>
          <cell r="C6938" t="str">
            <v>Hotel Or Lodging</v>
          </cell>
          <cell r="D6938" t="str">
            <v>90022</v>
          </cell>
          <cell r="F6938" t="str">
            <v>C</v>
          </cell>
          <cell r="G6938">
            <v>27285.759999999998</v>
          </cell>
          <cell r="H6938">
            <v>38990</v>
          </cell>
          <cell r="I6938" t="str">
            <v>Income Statement</v>
          </cell>
          <cell r="J6938" t="str">
            <v>GA Expenses</v>
          </cell>
          <cell r="K6938" t="str">
            <v>5 - Expense-05 Home Office Expenses</v>
          </cell>
          <cell r="L6938" t="str">
            <v>CORE</v>
          </cell>
          <cell r="M6938" t="str">
            <v>HO Exp Acct</v>
          </cell>
          <cell r="N6938" t="str">
            <v>First Commonwealth Inc.</v>
          </cell>
          <cell r="O6938" t="e">
            <v>#N/A</v>
          </cell>
          <cell r="P6938">
            <v>39462</v>
          </cell>
          <cell r="Q6938" t="str">
            <v>O21</v>
          </cell>
          <cell r="R6938" t="str">
            <v>General Administrative Expenses</v>
          </cell>
          <cell r="S6938" t="str">
            <v>Other operating costs and expenses</v>
          </cell>
          <cell r="T6938" t="str">
            <v>05-Expenses</v>
          </cell>
          <cell r="U6938" t="str">
            <v>EX02</v>
          </cell>
          <cell r="V6938" t="str">
            <v>General and administrative expenses</v>
          </cell>
          <cell r="W6938" t="str">
            <v>07-Benefits and expenses</v>
          </cell>
          <cell r="X6938" t="str">
            <v>Ex02</v>
          </cell>
        </row>
        <row r="6939">
          <cell r="A6939" t="str">
            <v>96123</v>
          </cell>
          <cell r="B6939" t="str">
            <v>4407715</v>
          </cell>
          <cell r="C6939" t="str">
            <v>Hotel Or Lodging</v>
          </cell>
          <cell r="D6939" t="str">
            <v>90022</v>
          </cell>
          <cell r="F6939" t="str">
            <v>C</v>
          </cell>
          <cell r="G6939">
            <v>3600</v>
          </cell>
          <cell r="H6939">
            <v>38990</v>
          </cell>
          <cell r="I6939" t="str">
            <v>Income Statement</v>
          </cell>
          <cell r="J6939" t="str">
            <v>GA Expenses</v>
          </cell>
          <cell r="K6939" t="str">
            <v>5 - Expense-05 Home Office Expenses</v>
          </cell>
          <cell r="L6939" t="str">
            <v>CORE</v>
          </cell>
          <cell r="M6939" t="str">
            <v>HO Exp Acct</v>
          </cell>
          <cell r="N6939" t="str">
            <v>First Commonwealth Inc.</v>
          </cell>
          <cell r="O6939" t="e">
            <v>#N/A</v>
          </cell>
          <cell r="P6939">
            <v>39462</v>
          </cell>
          <cell r="Q6939" t="str">
            <v>O21</v>
          </cell>
          <cell r="R6939" t="str">
            <v>General Administrative Expenses</v>
          </cell>
          <cell r="S6939" t="str">
            <v>Other operating costs and expenses</v>
          </cell>
          <cell r="T6939" t="str">
            <v>05-Expenses</v>
          </cell>
          <cell r="U6939" t="str">
            <v>EX02</v>
          </cell>
          <cell r="V6939" t="str">
            <v>General and administrative expenses</v>
          </cell>
          <cell r="W6939" t="str">
            <v>07-Benefits and expenses</v>
          </cell>
          <cell r="X6939" t="str">
            <v>Ex02</v>
          </cell>
        </row>
        <row r="6940">
          <cell r="A6940" t="str">
            <v>96123</v>
          </cell>
          <cell r="B6940" t="str">
            <v>4407715</v>
          </cell>
          <cell r="C6940" t="str">
            <v>Hotel Or Lodging</v>
          </cell>
          <cell r="D6940" t="str">
            <v>99999</v>
          </cell>
          <cell r="F6940" t="str">
            <v>C</v>
          </cell>
          <cell r="G6940">
            <v>0</v>
          </cell>
          <cell r="H6940">
            <v>38990</v>
          </cell>
          <cell r="I6940" t="str">
            <v>Income Statement</v>
          </cell>
          <cell r="J6940" t="str">
            <v>GA Expenses</v>
          </cell>
          <cell r="K6940" t="str">
            <v>5 - Expense-05 Home Office Expenses</v>
          </cell>
          <cell r="L6940" t="str">
            <v>CORE</v>
          </cell>
          <cell r="M6940" t="str">
            <v>HO Exp Acct</v>
          </cell>
          <cell r="N6940" t="str">
            <v>First Commonwealth Inc.</v>
          </cell>
          <cell r="O6940" t="e">
            <v>#N/A</v>
          </cell>
          <cell r="P6940">
            <v>39462</v>
          </cell>
          <cell r="Q6940" t="str">
            <v>O21</v>
          </cell>
          <cell r="R6940" t="str">
            <v>General Administrative Expenses</v>
          </cell>
          <cell r="S6940" t="str">
            <v>Other operating costs and expenses</v>
          </cell>
          <cell r="T6940" t="str">
            <v>05-Expenses</v>
          </cell>
          <cell r="U6940" t="str">
            <v>EX02</v>
          </cell>
          <cell r="V6940" t="str">
            <v>General and administrative expenses</v>
          </cell>
          <cell r="W6940" t="str">
            <v>07-Benefits and expenses</v>
          </cell>
          <cell r="X6940" t="str">
            <v>Ex02</v>
          </cell>
        </row>
        <row r="6941">
          <cell r="A6941" t="str">
            <v>96123</v>
          </cell>
          <cell r="B6941" t="str">
            <v>4407715</v>
          </cell>
          <cell r="C6941" t="str">
            <v>Hotel Or Lodging</v>
          </cell>
          <cell r="D6941">
            <v>0</v>
          </cell>
          <cell r="F6941" t="str">
            <v>C</v>
          </cell>
          <cell r="G6941">
            <v>0</v>
          </cell>
          <cell r="H6941">
            <v>38990</v>
          </cell>
          <cell r="I6941" t="str">
            <v>Income Statement</v>
          </cell>
          <cell r="J6941" t="str">
            <v>GA Expenses</v>
          </cell>
          <cell r="K6941" t="str">
            <v>5 - Expense-05 Home Office Expenses</v>
          </cell>
          <cell r="L6941" t="str">
            <v>CORE</v>
          </cell>
          <cell r="M6941" t="str">
            <v>HO Exp Acct</v>
          </cell>
          <cell r="N6941" t="str">
            <v>First Commonwealth Inc.</v>
          </cell>
          <cell r="O6941" t="e">
            <v>#N/A</v>
          </cell>
          <cell r="P6941">
            <v>39462</v>
          </cell>
          <cell r="Q6941" t="str">
            <v>O21</v>
          </cell>
          <cell r="R6941" t="str">
            <v>General Administrative Expenses</v>
          </cell>
          <cell r="S6941" t="str">
            <v>Other operating costs and expenses</v>
          </cell>
          <cell r="T6941" t="str">
            <v>05-Expenses</v>
          </cell>
          <cell r="U6941" t="str">
            <v>EX02</v>
          </cell>
          <cell r="V6941" t="str">
            <v>General and administrative expenses</v>
          </cell>
          <cell r="W6941" t="str">
            <v>07-Benefits and expenses</v>
          </cell>
          <cell r="X6941" t="str">
            <v>Ex02</v>
          </cell>
        </row>
        <row r="6942">
          <cell r="A6942" t="str">
            <v>96123</v>
          </cell>
          <cell r="B6942" t="str">
            <v>4407720</v>
          </cell>
          <cell r="C6942" t="str">
            <v>Personal Meals Expense</v>
          </cell>
          <cell r="D6942" t="str">
            <v>90022</v>
          </cell>
          <cell r="F6942" t="str">
            <v>C</v>
          </cell>
          <cell r="G6942">
            <v>8072.02</v>
          </cell>
          <cell r="H6942">
            <v>38990</v>
          </cell>
          <cell r="I6942" t="str">
            <v>Income Statement</v>
          </cell>
          <cell r="J6942" t="str">
            <v>GA Expenses</v>
          </cell>
          <cell r="K6942" t="str">
            <v>5 - Expense-05 Home Office Expenses</v>
          </cell>
          <cell r="L6942" t="str">
            <v>CORE</v>
          </cell>
          <cell r="M6942" t="str">
            <v>HO Exp Acct</v>
          </cell>
          <cell r="N6942" t="str">
            <v>First Commonwealth Inc.</v>
          </cell>
          <cell r="O6942" t="e">
            <v>#N/A</v>
          </cell>
          <cell r="P6942">
            <v>39462</v>
          </cell>
          <cell r="Q6942" t="str">
            <v>O21</v>
          </cell>
          <cell r="R6942" t="str">
            <v>General Administrative Expenses</v>
          </cell>
          <cell r="S6942" t="str">
            <v>Other operating costs and expenses</v>
          </cell>
          <cell r="T6942" t="str">
            <v>05-Expenses</v>
          </cell>
          <cell r="U6942" t="str">
            <v>EX02</v>
          </cell>
          <cell r="V6942" t="str">
            <v>General and administrative expenses</v>
          </cell>
          <cell r="W6942" t="str">
            <v>07-Benefits and expenses</v>
          </cell>
          <cell r="X6942" t="str">
            <v>Ex02</v>
          </cell>
        </row>
        <row r="6943">
          <cell r="A6943" t="str">
            <v>96123</v>
          </cell>
          <cell r="B6943" t="str">
            <v>4407720</v>
          </cell>
          <cell r="C6943" t="str">
            <v>Personal Meals Expense</v>
          </cell>
          <cell r="D6943" t="str">
            <v>90022</v>
          </cell>
          <cell r="F6943" t="str">
            <v>C</v>
          </cell>
          <cell r="G6943">
            <v>2400</v>
          </cell>
          <cell r="H6943">
            <v>38990</v>
          </cell>
          <cell r="I6943" t="str">
            <v>Income Statement</v>
          </cell>
          <cell r="J6943" t="str">
            <v>GA Expenses</v>
          </cell>
          <cell r="K6943" t="str">
            <v>5 - Expense-05 Home Office Expenses</v>
          </cell>
          <cell r="L6943" t="str">
            <v>CORE</v>
          </cell>
          <cell r="M6943" t="str">
            <v>HO Exp Acct</v>
          </cell>
          <cell r="N6943" t="str">
            <v>First Commonwealth Inc.</v>
          </cell>
          <cell r="O6943" t="e">
            <v>#N/A</v>
          </cell>
          <cell r="P6943">
            <v>39462</v>
          </cell>
          <cell r="Q6943" t="str">
            <v>O21</v>
          </cell>
          <cell r="R6943" t="str">
            <v>General Administrative Expenses</v>
          </cell>
          <cell r="S6943" t="str">
            <v>Other operating costs and expenses</v>
          </cell>
          <cell r="T6943" t="str">
            <v>05-Expenses</v>
          </cell>
          <cell r="U6943" t="str">
            <v>EX02</v>
          </cell>
          <cell r="V6943" t="str">
            <v>General and administrative expenses</v>
          </cell>
          <cell r="W6943" t="str">
            <v>07-Benefits and expenses</v>
          </cell>
          <cell r="X6943" t="str">
            <v>Ex02</v>
          </cell>
        </row>
        <row r="6944">
          <cell r="A6944" t="str">
            <v>96123</v>
          </cell>
          <cell r="B6944" t="str">
            <v>4407720</v>
          </cell>
          <cell r="C6944" t="str">
            <v>Personal Meals Expense</v>
          </cell>
          <cell r="D6944" t="str">
            <v>99999</v>
          </cell>
          <cell r="F6944" t="str">
            <v>C</v>
          </cell>
          <cell r="G6944">
            <v>0</v>
          </cell>
          <cell r="H6944">
            <v>38990</v>
          </cell>
          <cell r="I6944" t="str">
            <v>Income Statement</v>
          </cell>
          <cell r="J6944" t="str">
            <v>GA Expenses</v>
          </cell>
          <cell r="K6944" t="str">
            <v>5 - Expense-05 Home Office Expenses</v>
          </cell>
          <cell r="L6944" t="str">
            <v>CORE</v>
          </cell>
          <cell r="M6944" t="str">
            <v>HO Exp Acct</v>
          </cell>
          <cell r="N6944" t="str">
            <v>First Commonwealth Inc.</v>
          </cell>
          <cell r="O6944" t="e">
            <v>#N/A</v>
          </cell>
          <cell r="P6944">
            <v>39462</v>
          </cell>
          <cell r="Q6944" t="str">
            <v>O21</v>
          </cell>
          <cell r="R6944" t="str">
            <v>General Administrative Expenses</v>
          </cell>
          <cell r="S6944" t="str">
            <v>Other operating costs and expenses</v>
          </cell>
          <cell r="T6944" t="str">
            <v>05-Expenses</v>
          </cell>
          <cell r="U6944" t="str">
            <v>EX02</v>
          </cell>
          <cell r="V6944" t="str">
            <v>General and administrative expenses</v>
          </cell>
          <cell r="W6944" t="str">
            <v>07-Benefits and expenses</v>
          </cell>
          <cell r="X6944" t="str">
            <v>Ex02</v>
          </cell>
        </row>
        <row r="6945">
          <cell r="A6945" t="str">
            <v>96123</v>
          </cell>
          <cell r="B6945" t="str">
            <v>4407725</v>
          </cell>
          <cell r="C6945" t="str">
            <v>Travel Related Entertainmt Exp</v>
          </cell>
          <cell r="D6945" t="str">
            <v>90022</v>
          </cell>
          <cell r="F6945" t="str">
            <v>C</v>
          </cell>
          <cell r="G6945">
            <v>105</v>
          </cell>
          <cell r="H6945">
            <v>38990</v>
          </cell>
          <cell r="I6945" t="str">
            <v>Income Statement</v>
          </cell>
          <cell r="J6945" t="str">
            <v>GA Expenses</v>
          </cell>
          <cell r="K6945" t="str">
            <v>5 - Expense-05 Home Office Expenses</v>
          </cell>
          <cell r="L6945" t="str">
            <v>CORE</v>
          </cell>
          <cell r="M6945" t="str">
            <v>HO Exp Acct</v>
          </cell>
          <cell r="N6945" t="str">
            <v>First Commonwealth Inc.</v>
          </cell>
          <cell r="O6945" t="e">
            <v>#N/A</v>
          </cell>
          <cell r="P6945">
            <v>39462</v>
          </cell>
          <cell r="Q6945" t="str">
            <v>O21</v>
          </cell>
          <cell r="R6945" t="str">
            <v>General Administrative Expenses</v>
          </cell>
          <cell r="S6945" t="str">
            <v>Other operating costs and expenses</v>
          </cell>
          <cell r="T6945" t="str">
            <v>05-Expenses</v>
          </cell>
          <cell r="U6945" t="str">
            <v>EX02</v>
          </cell>
          <cell r="V6945" t="str">
            <v>General and administrative expenses</v>
          </cell>
          <cell r="W6945" t="str">
            <v>07-Benefits and expenses</v>
          </cell>
          <cell r="X6945" t="str">
            <v>Ex02</v>
          </cell>
        </row>
        <row r="6946">
          <cell r="A6946" t="str">
            <v>96123</v>
          </cell>
          <cell r="B6946" t="str">
            <v>4407730</v>
          </cell>
          <cell r="C6946" t="str">
            <v>Misc Travel Expense</v>
          </cell>
          <cell r="D6946" t="str">
            <v>90022</v>
          </cell>
          <cell r="F6946" t="str">
            <v>C</v>
          </cell>
          <cell r="G6946">
            <v>506.27</v>
          </cell>
          <cell r="H6946">
            <v>38990</v>
          </cell>
          <cell r="I6946" t="str">
            <v>Income Statement</v>
          </cell>
          <cell r="J6946" t="str">
            <v>GA Expenses</v>
          </cell>
          <cell r="K6946" t="str">
            <v>5 - Expense-05 Home Office Expenses</v>
          </cell>
          <cell r="L6946" t="str">
            <v>CORE</v>
          </cell>
          <cell r="M6946" t="str">
            <v>HO Exp Acct</v>
          </cell>
          <cell r="N6946" t="str">
            <v>First Commonwealth Inc.</v>
          </cell>
          <cell r="O6946" t="e">
            <v>#N/A</v>
          </cell>
          <cell r="P6946">
            <v>39462</v>
          </cell>
          <cell r="Q6946" t="str">
            <v>O21</v>
          </cell>
          <cell r="R6946" t="str">
            <v>General Administrative Expenses</v>
          </cell>
          <cell r="S6946" t="str">
            <v>Other operating costs and expenses</v>
          </cell>
          <cell r="T6946" t="str">
            <v>05-Expenses</v>
          </cell>
          <cell r="U6946" t="str">
            <v>EX02</v>
          </cell>
          <cell r="V6946" t="str">
            <v>General and administrative expenses</v>
          </cell>
          <cell r="W6946" t="str">
            <v>07-Benefits and expenses</v>
          </cell>
          <cell r="X6946" t="str">
            <v>Ex02</v>
          </cell>
        </row>
        <row r="6947">
          <cell r="A6947" t="str">
            <v>96123</v>
          </cell>
          <cell r="B6947" t="str">
            <v>4407730</v>
          </cell>
          <cell r="C6947" t="str">
            <v>Misc Travel Expense</v>
          </cell>
          <cell r="D6947" t="str">
            <v>90022</v>
          </cell>
          <cell r="F6947" t="str">
            <v>C</v>
          </cell>
          <cell r="G6947">
            <v>1200</v>
          </cell>
          <cell r="H6947">
            <v>38990</v>
          </cell>
          <cell r="I6947" t="str">
            <v>Income Statement</v>
          </cell>
          <cell r="J6947" t="str">
            <v>GA Expenses</v>
          </cell>
          <cell r="K6947" t="str">
            <v>5 - Expense-05 Home Office Expenses</v>
          </cell>
          <cell r="L6947" t="str">
            <v>CORE</v>
          </cell>
          <cell r="M6947" t="str">
            <v>HO Exp Acct</v>
          </cell>
          <cell r="N6947" t="str">
            <v>First Commonwealth Inc.</v>
          </cell>
          <cell r="O6947" t="e">
            <v>#N/A</v>
          </cell>
          <cell r="P6947">
            <v>39462</v>
          </cell>
          <cell r="Q6947" t="str">
            <v>O21</v>
          </cell>
          <cell r="R6947" t="str">
            <v>General Administrative Expenses</v>
          </cell>
          <cell r="S6947" t="str">
            <v>Other operating costs and expenses</v>
          </cell>
          <cell r="T6947" t="str">
            <v>05-Expenses</v>
          </cell>
          <cell r="U6947" t="str">
            <v>EX02</v>
          </cell>
          <cell r="V6947" t="str">
            <v>General and administrative expenses</v>
          </cell>
          <cell r="W6947" t="str">
            <v>07-Benefits and expenses</v>
          </cell>
          <cell r="X6947" t="str">
            <v>Ex02</v>
          </cell>
        </row>
        <row r="6948">
          <cell r="A6948" t="str">
            <v>96123</v>
          </cell>
          <cell r="B6948" t="str">
            <v>4407730</v>
          </cell>
          <cell r="C6948" t="str">
            <v>Misc Travel Expense</v>
          </cell>
          <cell r="D6948" t="str">
            <v>99999</v>
          </cell>
          <cell r="F6948" t="str">
            <v>C</v>
          </cell>
          <cell r="G6948">
            <v>0</v>
          </cell>
          <cell r="H6948">
            <v>38990</v>
          </cell>
          <cell r="I6948" t="str">
            <v>Income Statement</v>
          </cell>
          <cell r="J6948" t="str">
            <v>GA Expenses</v>
          </cell>
          <cell r="K6948" t="str">
            <v>5 - Expense-05 Home Office Expenses</v>
          </cell>
          <cell r="L6948" t="str">
            <v>CORE</v>
          </cell>
          <cell r="M6948" t="str">
            <v>HO Exp Acct</v>
          </cell>
          <cell r="N6948" t="str">
            <v>First Commonwealth Inc.</v>
          </cell>
          <cell r="O6948" t="e">
            <v>#N/A</v>
          </cell>
          <cell r="P6948">
            <v>39462</v>
          </cell>
          <cell r="Q6948" t="str">
            <v>O21</v>
          </cell>
          <cell r="R6948" t="str">
            <v>General Administrative Expenses</v>
          </cell>
          <cell r="S6948" t="str">
            <v>Other operating costs and expenses</v>
          </cell>
          <cell r="T6948" t="str">
            <v>05-Expenses</v>
          </cell>
          <cell r="U6948" t="str">
            <v>EX02</v>
          </cell>
          <cell r="V6948" t="str">
            <v>General and administrative expenses</v>
          </cell>
          <cell r="W6948" t="str">
            <v>07-Benefits and expenses</v>
          </cell>
          <cell r="X6948" t="str">
            <v>Ex02</v>
          </cell>
        </row>
        <row r="6949">
          <cell r="A6949" t="str">
            <v>96123</v>
          </cell>
          <cell r="B6949" t="str">
            <v>4407740</v>
          </cell>
          <cell r="C6949" t="str">
            <v>Airfare-New Compliance</v>
          </cell>
          <cell r="D6949" t="str">
            <v>90022</v>
          </cell>
          <cell r="F6949" t="str">
            <v>C</v>
          </cell>
          <cell r="G6949">
            <v>11264.74</v>
          </cell>
          <cell r="H6949">
            <v>38990</v>
          </cell>
          <cell r="I6949" t="str">
            <v>Income Statement</v>
          </cell>
          <cell r="J6949" t="str">
            <v>GA Expenses</v>
          </cell>
          <cell r="K6949" t="str">
            <v>5 - Expense-05 Home Office Expenses</v>
          </cell>
          <cell r="L6949" t="str">
            <v>CORE</v>
          </cell>
          <cell r="M6949" t="str">
            <v>HO Exp Acct</v>
          </cell>
          <cell r="N6949" t="str">
            <v>First Commonwealth Inc.</v>
          </cell>
          <cell r="O6949" t="e">
            <v>#N/A</v>
          </cell>
          <cell r="P6949">
            <v>39462</v>
          </cell>
          <cell r="Q6949" t="str">
            <v>O21</v>
          </cell>
          <cell r="R6949" t="str">
            <v>General Administrative Expenses</v>
          </cell>
          <cell r="S6949" t="str">
            <v>Other operating costs and expenses</v>
          </cell>
          <cell r="T6949" t="str">
            <v>05-Expenses</v>
          </cell>
          <cell r="U6949" t="str">
            <v>EX02</v>
          </cell>
          <cell r="V6949" t="str">
            <v>General and administrative expenses</v>
          </cell>
          <cell r="W6949" t="str">
            <v>07-Benefits and expenses</v>
          </cell>
          <cell r="X6949" t="str">
            <v>Ex02</v>
          </cell>
        </row>
        <row r="6950">
          <cell r="A6950" t="str">
            <v>96123</v>
          </cell>
          <cell r="B6950" t="str">
            <v>4407900</v>
          </cell>
          <cell r="C6950" t="str">
            <v>Entertainment</v>
          </cell>
          <cell r="D6950" t="str">
            <v>90022</v>
          </cell>
          <cell r="F6950" t="str">
            <v>C</v>
          </cell>
          <cell r="G6950">
            <v>1066.1099999999999</v>
          </cell>
          <cell r="H6950">
            <v>38990</v>
          </cell>
          <cell r="I6950" t="str">
            <v>Income Statement</v>
          </cell>
          <cell r="J6950" t="str">
            <v>GA Expenses</v>
          </cell>
          <cell r="K6950" t="str">
            <v>5 - Expense-05 Home Office Expenses</v>
          </cell>
          <cell r="L6950" t="str">
            <v>CORE</v>
          </cell>
          <cell r="M6950" t="str">
            <v>HO Exp Acct</v>
          </cell>
          <cell r="N6950" t="str">
            <v>First Commonwealth Inc.</v>
          </cell>
          <cell r="O6950" t="e">
            <v>#N/A</v>
          </cell>
          <cell r="P6950">
            <v>39462</v>
          </cell>
          <cell r="Q6950" t="str">
            <v>O21</v>
          </cell>
          <cell r="R6950" t="str">
            <v>General Administrative Expenses</v>
          </cell>
          <cell r="S6950" t="str">
            <v>Other operating costs and expenses</v>
          </cell>
          <cell r="T6950" t="str">
            <v>05-Expenses</v>
          </cell>
          <cell r="U6950" t="str">
            <v>EX02</v>
          </cell>
          <cell r="V6950" t="str">
            <v>General and administrative expenses</v>
          </cell>
          <cell r="W6950" t="str">
            <v>07-Benefits and expenses</v>
          </cell>
          <cell r="X6950" t="str">
            <v>Ex02</v>
          </cell>
        </row>
        <row r="6951">
          <cell r="A6951" t="str">
            <v>96123</v>
          </cell>
          <cell r="B6951" t="str">
            <v>4408000</v>
          </cell>
          <cell r="C6951" t="str">
            <v>Depreciation Of F&amp;E</v>
          </cell>
          <cell r="D6951" t="str">
            <v>63315</v>
          </cell>
          <cell r="F6951" t="str">
            <v>C</v>
          </cell>
          <cell r="G6951">
            <v>2935.08</v>
          </cell>
          <cell r="H6951">
            <v>38990</v>
          </cell>
          <cell r="I6951" t="str">
            <v>Income Statement</v>
          </cell>
          <cell r="J6951" t="str">
            <v>GA Expenses</v>
          </cell>
          <cell r="K6951" t="str">
            <v>5 - Expense-05 Home Office Expenses</v>
          </cell>
          <cell r="L6951" t="str">
            <v>CORE</v>
          </cell>
          <cell r="M6951" t="str">
            <v>A. Li</v>
          </cell>
          <cell r="N6951" t="str">
            <v>First Commonwealth Inc.</v>
          </cell>
          <cell r="O6951" t="str">
            <v>FCW - Michigan HMO</v>
          </cell>
          <cell r="P6951">
            <v>39458</v>
          </cell>
          <cell r="Q6951" t="str">
            <v>O21</v>
          </cell>
          <cell r="R6951" t="str">
            <v>General Administrative Expenses</v>
          </cell>
          <cell r="S6951" t="str">
            <v>Other operating costs and expenses</v>
          </cell>
          <cell r="T6951" t="str">
            <v>05-Expenses</v>
          </cell>
          <cell r="U6951" t="str">
            <v>EX02</v>
          </cell>
          <cell r="V6951" t="str">
            <v>General and administrative expenses</v>
          </cell>
          <cell r="W6951" t="str">
            <v>07-Benefits and expenses</v>
          </cell>
          <cell r="X6951" t="str">
            <v>Ex02</v>
          </cell>
        </row>
        <row r="6952">
          <cell r="A6952" t="str">
            <v>96123</v>
          </cell>
          <cell r="B6952" t="str">
            <v>4408000</v>
          </cell>
          <cell r="C6952" t="str">
            <v>Depreciation Of F&amp;E</v>
          </cell>
          <cell r="D6952" t="str">
            <v>63510</v>
          </cell>
          <cell r="F6952" t="str">
            <v>C</v>
          </cell>
          <cell r="G6952">
            <v>4216.8130000000001</v>
          </cell>
          <cell r="H6952">
            <v>38990</v>
          </cell>
          <cell r="I6952" t="str">
            <v>Income Statement</v>
          </cell>
          <cell r="J6952" t="str">
            <v>GA Expenses</v>
          </cell>
          <cell r="K6952" t="str">
            <v>5 - Expense-05 Home Office Expenses</v>
          </cell>
          <cell r="L6952" t="str">
            <v>CORE</v>
          </cell>
          <cell r="M6952" t="str">
            <v>A. Li</v>
          </cell>
          <cell r="N6952" t="str">
            <v>First Commonwealth Inc.</v>
          </cell>
          <cell r="O6952" t="str">
            <v>FCW - Wisconsin HMO</v>
          </cell>
          <cell r="P6952">
            <v>39458</v>
          </cell>
          <cell r="Q6952" t="str">
            <v>O21</v>
          </cell>
          <cell r="R6952" t="str">
            <v>General Administrative Expenses</v>
          </cell>
          <cell r="S6952" t="str">
            <v>Other operating costs and expenses</v>
          </cell>
          <cell r="T6952" t="str">
            <v>05-Expenses</v>
          </cell>
          <cell r="U6952" t="str">
            <v>EX02</v>
          </cell>
          <cell r="V6952" t="str">
            <v>General and administrative expenses</v>
          </cell>
          <cell r="W6952" t="str">
            <v>07-Benefits and expenses</v>
          </cell>
          <cell r="X6952" t="str">
            <v>Ex02</v>
          </cell>
        </row>
        <row r="6953">
          <cell r="A6953" t="str">
            <v>96123</v>
          </cell>
          <cell r="B6953" t="str">
            <v>4408000</v>
          </cell>
          <cell r="C6953" t="str">
            <v>Depreciation Of F&amp;E</v>
          </cell>
          <cell r="D6953" t="str">
            <v>63610</v>
          </cell>
          <cell r="F6953" t="str">
            <v>C</v>
          </cell>
          <cell r="G6953">
            <v>3380.6039999999998</v>
          </cell>
          <cell r="H6953">
            <v>38990</v>
          </cell>
          <cell r="I6953" t="str">
            <v>Income Statement</v>
          </cell>
          <cell r="J6953" t="str">
            <v>GA Expenses</v>
          </cell>
          <cell r="K6953" t="str">
            <v>5 - Expense-05 Home Office Expenses</v>
          </cell>
          <cell r="L6953" t="str">
            <v>CORE</v>
          </cell>
          <cell r="M6953" t="str">
            <v>A. Li</v>
          </cell>
          <cell r="N6953" t="str">
            <v>First Commonwealth Inc.</v>
          </cell>
          <cell r="O6953" t="str">
            <v>FCW - Missouri HMO</v>
          </cell>
          <cell r="P6953">
            <v>39458</v>
          </cell>
          <cell r="Q6953" t="str">
            <v>O21</v>
          </cell>
          <cell r="R6953" t="str">
            <v>General Administrative Expenses</v>
          </cell>
          <cell r="S6953" t="str">
            <v>Other operating costs and expenses</v>
          </cell>
          <cell r="T6953" t="str">
            <v>05-Expenses</v>
          </cell>
          <cell r="U6953" t="str">
            <v>EX02</v>
          </cell>
          <cell r="V6953" t="str">
            <v>General and administrative expenses</v>
          </cell>
          <cell r="W6953" t="str">
            <v>07-Benefits and expenses</v>
          </cell>
          <cell r="X6953" t="str">
            <v>Ex02</v>
          </cell>
        </row>
        <row r="6954">
          <cell r="A6954" t="str">
            <v>96123</v>
          </cell>
          <cell r="B6954" t="str">
            <v>4408000</v>
          </cell>
          <cell r="C6954" t="str">
            <v>Depreciation Of F&amp;E</v>
          </cell>
          <cell r="D6954" t="str">
            <v>63710</v>
          </cell>
          <cell r="F6954" t="str">
            <v>C</v>
          </cell>
          <cell r="G6954">
            <v>11912.304</v>
          </cell>
          <cell r="H6954">
            <v>38990</v>
          </cell>
          <cell r="I6954" t="str">
            <v>Income Statement</v>
          </cell>
          <cell r="J6954" t="str">
            <v>GA Expenses</v>
          </cell>
          <cell r="K6954" t="str">
            <v>5 - Expense-05 Home Office Expenses</v>
          </cell>
          <cell r="L6954" t="str">
            <v>CORE</v>
          </cell>
          <cell r="M6954" t="str">
            <v>A. Li</v>
          </cell>
          <cell r="N6954" t="str">
            <v>First Commonwealth Inc.</v>
          </cell>
          <cell r="O6954" t="str">
            <v>FCW - Illinois HMO</v>
          </cell>
          <cell r="P6954">
            <v>39458</v>
          </cell>
          <cell r="Q6954" t="str">
            <v>O21</v>
          </cell>
          <cell r="R6954" t="str">
            <v>General Administrative Expenses</v>
          </cell>
          <cell r="S6954" t="str">
            <v>Other operating costs and expenses</v>
          </cell>
          <cell r="T6954" t="str">
            <v>05-Expenses</v>
          </cell>
          <cell r="U6954" t="str">
            <v>EX02</v>
          </cell>
          <cell r="V6954" t="str">
            <v>General and administrative expenses</v>
          </cell>
          <cell r="W6954" t="str">
            <v>07-Benefits and expenses</v>
          </cell>
          <cell r="X6954" t="str">
            <v>Ex02</v>
          </cell>
        </row>
        <row r="6955">
          <cell r="A6955" t="str">
            <v>96123</v>
          </cell>
          <cell r="B6955" t="str">
            <v>4408000</v>
          </cell>
          <cell r="C6955" t="str">
            <v>Depreciation Of F&amp;E</v>
          </cell>
          <cell r="D6955" t="str">
            <v>90022</v>
          </cell>
          <cell r="F6955" t="str">
            <v>C</v>
          </cell>
          <cell r="G6955">
            <v>0</v>
          </cell>
          <cell r="H6955">
            <v>38990</v>
          </cell>
          <cell r="I6955" t="str">
            <v>Income Statement</v>
          </cell>
          <cell r="J6955" t="str">
            <v>GA Expenses</v>
          </cell>
          <cell r="K6955" t="str">
            <v>5 - Expense-05 Home Office Expenses</v>
          </cell>
          <cell r="L6955" t="str">
            <v>CORE</v>
          </cell>
          <cell r="M6955" t="str">
            <v>A. Li</v>
          </cell>
          <cell r="N6955" t="str">
            <v>First Commonwealth Inc.</v>
          </cell>
          <cell r="O6955" t="e">
            <v>#N/A</v>
          </cell>
          <cell r="P6955">
            <v>39458</v>
          </cell>
          <cell r="Q6955" t="str">
            <v>O21</v>
          </cell>
          <cell r="R6955" t="str">
            <v>General Administrative Expenses</v>
          </cell>
          <cell r="S6955" t="str">
            <v>Other operating costs and expenses</v>
          </cell>
          <cell r="T6955" t="str">
            <v>05-Expenses</v>
          </cell>
          <cell r="U6955" t="str">
            <v>EX02</v>
          </cell>
          <cell r="V6955" t="str">
            <v>General and administrative expenses</v>
          </cell>
          <cell r="W6955" t="str">
            <v>07-Benefits and expenses</v>
          </cell>
          <cell r="X6955" t="str">
            <v>Ex02</v>
          </cell>
        </row>
        <row r="6956">
          <cell r="A6956" t="str">
            <v>96123</v>
          </cell>
          <cell r="B6956" t="str">
            <v>4408100</v>
          </cell>
          <cell r="C6956" t="str">
            <v>F&amp;E Lease Expense Principle</v>
          </cell>
          <cell r="D6956" t="str">
            <v>90022</v>
          </cell>
          <cell r="F6956" t="str">
            <v>C</v>
          </cell>
          <cell r="G6956">
            <v>10600.7</v>
          </cell>
          <cell r="H6956">
            <v>38990</v>
          </cell>
          <cell r="I6956" t="str">
            <v>Income Statement</v>
          </cell>
          <cell r="J6956" t="str">
            <v>GA Expenses</v>
          </cell>
          <cell r="K6956" t="str">
            <v>5 - Expense-05 Home Office Expenses</v>
          </cell>
          <cell r="L6956" t="str">
            <v>CORE</v>
          </cell>
          <cell r="M6956" t="str">
            <v>HO Exp Acct</v>
          </cell>
          <cell r="N6956" t="str">
            <v>First Commonwealth Inc.</v>
          </cell>
          <cell r="O6956" t="e">
            <v>#N/A</v>
          </cell>
          <cell r="P6956">
            <v>39462</v>
          </cell>
          <cell r="Q6956" t="str">
            <v>O21</v>
          </cell>
          <cell r="R6956" t="str">
            <v>General Administrative Expenses</v>
          </cell>
          <cell r="S6956" t="str">
            <v>Other operating costs and expenses</v>
          </cell>
          <cell r="T6956" t="str">
            <v>05-Expenses</v>
          </cell>
          <cell r="U6956" t="str">
            <v>EX02</v>
          </cell>
          <cell r="V6956" t="str">
            <v>General and administrative expenses</v>
          </cell>
          <cell r="W6956" t="str">
            <v>07-Benefits and expenses</v>
          </cell>
          <cell r="X6956" t="str">
            <v>Ex02</v>
          </cell>
        </row>
        <row r="6957">
          <cell r="A6957" t="str">
            <v>96123</v>
          </cell>
          <cell r="B6957" t="str">
            <v>4408105</v>
          </cell>
          <cell r="C6957" t="str">
            <v>F&amp;E Lease Interest Expense</v>
          </cell>
          <cell r="D6957" t="str">
            <v>90022</v>
          </cell>
          <cell r="F6957" t="str">
            <v>C</v>
          </cell>
          <cell r="G6957">
            <v>2726.99</v>
          </cell>
          <cell r="H6957">
            <v>38990</v>
          </cell>
          <cell r="I6957" t="str">
            <v>Income Statement</v>
          </cell>
          <cell r="J6957" t="str">
            <v>GA Expenses</v>
          </cell>
          <cell r="K6957" t="str">
            <v>5 - Expense-05 Home Office Expenses</v>
          </cell>
          <cell r="L6957" t="str">
            <v>CORE</v>
          </cell>
          <cell r="M6957" t="str">
            <v>HO Exp Acct</v>
          </cell>
          <cell r="N6957" t="str">
            <v>First Commonwealth Inc.</v>
          </cell>
          <cell r="O6957" t="e">
            <v>#N/A</v>
          </cell>
          <cell r="P6957">
            <v>39462</v>
          </cell>
          <cell r="Q6957" t="str">
            <v>O21</v>
          </cell>
          <cell r="R6957" t="str">
            <v>General Administrative Expenses</v>
          </cell>
          <cell r="S6957" t="str">
            <v>Other operating costs and expenses</v>
          </cell>
          <cell r="T6957" t="str">
            <v>05-Expenses</v>
          </cell>
          <cell r="U6957" t="str">
            <v>EX02</v>
          </cell>
          <cell r="V6957" t="str">
            <v>General and administrative expenses</v>
          </cell>
          <cell r="W6957" t="str">
            <v>07-Benefits and expenses</v>
          </cell>
          <cell r="X6957" t="str">
            <v>Ex02</v>
          </cell>
        </row>
        <row r="6958">
          <cell r="A6958" t="str">
            <v>96123</v>
          </cell>
          <cell r="B6958" t="str">
            <v>4408300</v>
          </cell>
          <cell r="C6958" t="str">
            <v>Postage</v>
          </cell>
          <cell r="D6958" t="str">
            <v>63200</v>
          </cell>
          <cell r="F6958" t="str">
            <v>C</v>
          </cell>
          <cell r="G6958">
            <v>310</v>
          </cell>
          <cell r="H6958">
            <v>38990</v>
          </cell>
          <cell r="I6958" t="str">
            <v>Income Statement</v>
          </cell>
          <cell r="J6958" t="str">
            <v>GA Expenses</v>
          </cell>
          <cell r="K6958" t="str">
            <v>5 - Expense-05 Home Office Expenses</v>
          </cell>
          <cell r="L6958" t="str">
            <v>CORE</v>
          </cell>
          <cell r="M6958" t="str">
            <v>HO Exp Acct</v>
          </cell>
          <cell r="N6958" t="str">
            <v>First Commonwealth Inc.</v>
          </cell>
          <cell r="O6958" t="e">
            <v>#N/A</v>
          </cell>
          <cell r="P6958">
            <v>39462</v>
          </cell>
          <cell r="Q6958" t="str">
            <v>O21</v>
          </cell>
          <cell r="R6958" t="str">
            <v>General Administrative Expenses</v>
          </cell>
          <cell r="S6958" t="str">
            <v>Other operating costs and expenses</v>
          </cell>
          <cell r="T6958" t="str">
            <v>05-Expenses</v>
          </cell>
          <cell r="U6958" t="str">
            <v>EX02</v>
          </cell>
          <cell r="V6958" t="str">
            <v>General and administrative expenses</v>
          </cell>
          <cell r="W6958" t="str">
            <v>07-Benefits and expenses</v>
          </cell>
          <cell r="X6958" t="str">
            <v>Ex02</v>
          </cell>
        </row>
        <row r="6959">
          <cell r="A6959" t="str">
            <v>96123</v>
          </cell>
          <cell r="B6959" t="str">
            <v>4408300</v>
          </cell>
          <cell r="C6959" t="str">
            <v>Postage</v>
          </cell>
          <cell r="D6959" t="str">
            <v>63710</v>
          </cell>
          <cell r="F6959" t="str">
            <v>C</v>
          </cell>
          <cell r="G6959">
            <v>2677</v>
          </cell>
          <cell r="H6959">
            <v>38990</v>
          </cell>
          <cell r="I6959" t="str">
            <v>Income Statement</v>
          </cell>
          <cell r="J6959" t="str">
            <v>GA Expenses</v>
          </cell>
          <cell r="K6959" t="str">
            <v>5 - Expense-05 Home Office Expenses</v>
          </cell>
          <cell r="L6959" t="str">
            <v>CORE</v>
          </cell>
          <cell r="M6959" t="str">
            <v>HO Exp Acct</v>
          </cell>
          <cell r="N6959" t="str">
            <v>First Commonwealth Inc.</v>
          </cell>
          <cell r="O6959" t="str">
            <v>FCW - Illinois HMO</v>
          </cell>
          <cell r="P6959">
            <v>39462</v>
          </cell>
          <cell r="Q6959" t="str">
            <v>O21</v>
          </cell>
          <cell r="R6959" t="str">
            <v>General Administrative Expenses</v>
          </cell>
          <cell r="S6959" t="str">
            <v>Other operating costs and expenses</v>
          </cell>
          <cell r="T6959" t="str">
            <v>05-Expenses</v>
          </cell>
          <cell r="U6959" t="str">
            <v>EX02</v>
          </cell>
          <cell r="V6959" t="str">
            <v>General and administrative expenses</v>
          </cell>
          <cell r="W6959" t="str">
            <v>07-Benefits and expenses</v>
          </cell>
          <cell r="X6959" t="str">
            <v>Ex02</v>
          </cell>
        </row>
        <row r="6960">
          <cell r="A6960" t="str">
            <v>96123</v>
          </cell>
          <cell r="B6960" t="str">
            <v>4408300</v>
          </cell>
          <cell r="C6960" t="str">
            <v>Postage</v>
          </cell>
          <cell r="D6960" t="str">
            <v>90022</v>
          </cell>
          <cell r="F6960" t="str">
            <v>C</v>
          </cell>
          <cell r="G6960">
            <v>257262.92</v>
          </cell>
          <cell r="H6960">
            <v>38990</v>
          </cell>
          <cell r="I6960" t="str">
            <v>Income Statement</v>
          </cell>
          <cell r="J6960" t="str">
            <v>GA Expenses</v>
          </cell>
          <cell r="K6960" t="str">
            <v>5 - Expense-05 Home Office Expenses</v>
          </cell>
          <cell r="L6960" t="str">
            <v>CORE</v>
          </cell>
          <cell r="M6960" t="str">
            <v>HO Exp Acct</v>
          </cell>
          <cell r="N6960" t="str">
            <v>First Commonwealth Inc.</v>
          </cell>
          <cell r="O6960" t="e">
            <v>#N/A</v>
          </cell>
          <cell r="P6960">
            <v>39462</v>
          </cell>
          <cell r="Q6960" t="str">
            <v>O21</v>
          </cell>
          <cell r="R6960" t="str">
            <v>General Administrative Expenses</v>
          </cell>
          <cell r="S6960" t="str">
            <v>Other operating costs and expenses</v>
          </cell>
          <cell r="T6960" t="str">
            <v>05-Expenses</v>
          </cell>
          <cell r="U6960" t="str">
            <v>EX02</v>
          </cell>
          <cell r="V6960" t="str">
            <v>General and administrative expenses</v>
          </cell>
          <cell r="W6960" t="str">
            <v>07-Benefits and expenses</v>
          </cell>
          <cell r="X6960" t="str">
            <v>Ex02</v>
          </cell>
        </row>
        <row r="6961">
          <cell r="A6961" t="str">
            <v>96123</v>
          </cell>
          <cell r="B6961" t="str">
            <v>4408305</v>
          </cell>
          <cell r="C6961" t="str">
            <v>Expressage</v>
          </cell>
          <cell r="D6961" t="str">
            <v>90022</v>
          </cell>
          <cell r="F6961" t="str">
            <v>C</v>
          </cell>
          <cell r="G6961">
            <v>732.1</v>
          </cell>
          <cell r="H6961">
            <v>38990</v>
          </cell>
          <cell r="I6961" t="str">
            <v>Income Statement</v>
          </cell>
          <cell r="J6961" t="str">
            <v>GA Expenses</v>
          </cell>
          <cell r="K6961" t="str">
            <v>5 - Expense-05 Home Office Expenses</v>
          </cell>
          <cell r="L6961" t="str">
            <v>CORE</v>
          </cell>
          <cell r="M6961" t="str">
            <v>HO Exp Acct</v>
          </cell>
          <cell r="N6961" t="str">
            <v>First Commonwealth Inc.</v>
          </cell>
          <cell r="O6961" t="e">
            <v>#N/A</v>
          </cell>
          <cell r="P6961">
            <v>39462</v>
          </cell>
          <cell r="Q6961" t="str">
            <v>O21</v>
          </cell>
          <cell r="R6961" t="str">
            <v>General Administrative Expenses</v>
          </cell>
          <cell r="S6961" t="str">
            <v>Other operating costs and expenses</v>
          </cell>
          <cell r="T6961" t="str">
            <v>05-Expenses</v>
          </cell>
          <cell r="U6961" t="str">
            <v>EX02</v>
          </cell>
          <cell r="V6961" t="str">
            <v>General and administrative expenses</v>
          </cell>
          <cell r="W6961" t="str">
            <v>07-Benefits and expenses</v>
          </cell>
          <cell r="X6961" t="str">
            <v>Ex02</v>
          </cell>
        </row>
        <row r="6962">
          <cell r="A6962" t="str">
            <v>96123</v>
          </cell>
          <cell r="B6962" t="str">
            <v>4408400</v>
          </cell>
          <cell r="C6962" t="str">
            <v>Expressage Preferred Carrier</v>
          </cell>
          <cell r="D6962" t="str">
            <v>63200</v>
          </cell>
          <cell r="F6962" t="str">
            <v>C</v>
          </cell>
          <cell r="G6962">
            <v>2158.71</v>
          </cell>
          <cell r="H6962">
            <v>38990</v>
          </cell>
          <cell r="I6962" t="str">
            <v>Income Statement</v>
          </cell>
          <cell r="J6962" t="str">
            <v>GA Expenses</v>
          </cell>
          <cell r="K6962" t="str">
            <v>5 - Expense-05 Home Office Expenses</v>
          </cell>
          <cell r="L6962" t="str">
            <v>CORE</v>
          </cell>
          <cell r="M6962" t="str">
            <v>HO Exp Acct</v>
          </cell>
          <cell r="N6962" t="str">
            <v>First Commonwealth Inc.</v>
          </cell>
          <cell r="O6962" t="e">
            <v>#N/A</v>
          </cell>
          <cell r="P6962">
            <v>39462</v>
          </cell>
          <cell r="Q6962" t="str">
            <v>O21</v>
          </cell>
          <cell r="R6962" t="str">
            <v>General Administrative Expenses</v>
          </cell>
          <cell r="S6962" t="str">
            <v>Other operating costs and expenses</v>
          </cell>
          <cell r="T6962" t="str">
            <v>05-Expenses</v>
          </cell>
          <cell r="U6962" t="str">
            <v>EX02</v>
          </cell>
          <cell r="V6962" t="str">
            <v>General and administrative expenses</v>
          </cell>
          <cell r="W6962" t="str">
            <v>07-Benefits and expenses</v>
          </cell>
          <cell r="X6962" t="str">
            <v>Ex02</v>
          </cell>
        </row>
        <row r="6963">
          <cell r="A6963" t="str">
            <v>96123</v>
          </cell>
          <cell r="B6963" t="str">
            <v>4408400</v>
          </cell>
          <cell r="C6963" t="str">
            <v>Expressage Preferred Carrier</v>
          </cell>
          <cell r="D6963" t="str">
            <v>90022</v>
          </cell>
          <cell r="F6963" t="str">
            <v>C</v>
          </cell>
          <cell r="G6963">
            <v>16953.18</v>
          </cell>
          <cell r="H6963">
            <v>38990</v>
          </cell>
          <cell r="I6963" t="str">
            <v>Income Statement</v>
          </cell>
          <cell r="J6963" t="str">
            <v>GA Expenses</v>
          </cell>
          <cell r="K6963" t="str">
            <v>5 - Expense-05 Home Office Expenses</v>
          </cell>
          <cell r="L6963" t="str">
            <v>CORE</v>
          </cell>
          <cell r="M6963" t="str">
            <v>HO Exp Acct</v>
          </cell>
          <cell r="N6963" t="str">
            <v>First Commonwealth Inc.</v>
          </cell>
          <cell r="O6963" t="e">
            <v>#N/A</v>
          </cell>
          <cell r="P6963">
            <v>39462</v>
          </cell>
          <cell r="Q6963" t="str">
            <v>O21</v>
          </cell>
          <cell r="R6963" t="str">
            <v>General Administrative Expenses</v>
          </cell>
          <cell r="S6963" t="str">
            <v>Other operating costs and expenses</v>
          </cell>
          <cell r="T6963" t="str">
            <v>05-Expenses</v>
          </cell>
          <cell r="U6963" t="str">
            <v>EX02</v>
          </cell>
          <cell r="V6963" t="str">
            <v>General and administrative expenses</v>
          </cell>
          <cell r="W6963" t="str">
            <v>07-Benefits and expenses</v>
          </cell>
          <cell r="X6963" t="str">
            <v>Ex02</v>
          </cell>
        </row>
        <row r="6964">
          <cell r="A6964" t="str">
            <v>96123</v>
          </cell>
          <cell r="B6964" t="str">
            <v>4408500</v>
          </cell>
          <cell r="C6964" t="str">
            <v>Employee Training &amp; Education</v>
          </cell>
          <cell r="D6964" t="str">
            <v>90022</v>
          </cell>
          <cell r="F6964" t="str">
            <v>C</v>
          </cell>
          <cell r="G6964">
            <v>995</v>
          </cell>
          <cell r="H6964">
            <v>38990</v>
          </cell>
          <cell r="I6964" t="str">
            <v>Income Statement</v>
          </cell>
          <cell r="J6964" t="str">
            <v>GA Expenses</v>
          </cell>
          <cell r="K6964" t="str">
            <v>5 - Expense-05 Home Office Expenses</v>
          </cell>
          <cell r="L6964" t="str">
            <v>CORE</v>
          </cell>
          <cell r="M6964" t="str">
            <v>HO Exp Acct</v>
          </cell>
          <cell r="N6964" t="str">
            <v>First Commonwealth Inc.</v>
          </cell>
          <cell r="O6964" t="e">
            <v>#N/A</v>
          </cell>
          <cell r="P6964">
            <v>39462</v>
          </cell>
          <cell r="Q6964" t="str">
            <v>O21</v>
          </cell>
          <cell r="R6964" t="str">
            <v>General Administrative Expenses</v>
          </cell>
          <cell r="S6964" t="str">
            <v>Other operating costs and expenses</v>
          </cell>
          <cell r="T6964" t="str">
            <v>05-Expenses</v>
          </cell>
          <cell r="U6964" t="str">
            <v>EX02</v>
          </cell>
          <cell r="V6964" t="str">
            <v>General and administrative expenses</v>
          </cell>
          <cell r="W6964" t="str">
            <v>07-Benefits and expenses</v>
          </cell>
          <cell r="X6964" t="str">
            <v>Ex02</v>
          </cell>
        </row>
        <row r="6965">
          <cell r="A6965" t="str">
            <v>96123</v>
          </cell>
          <cell r="B6965" t="str">
            <v>4408615</v>
          </cell>
          <cell r="C6965" t="str">
            <v>Miscellaneous</v>
          </cell>
          <cell r="D6965" t="str">
            <v>63200</v>
          </cell>
          <cell r="F6965" t="str">
            <v>C</v>
          </cell>
          <cell r="G6965">
            <v>7413.19</v>
          </cell>
          <cell r="H6965">
            <v>38990</v>
          </cell>
          <cell r="I6965" t="str">
            <v>Income Statement</v>
          </cell>
          <cell r="J6965" t="str">
            <v>GA Expenses</v>
          </cell>
          <cell r="K6965" t="str">
            <v>5 - Expense-05 Home Office Expenses</v>
          </cell>
          <cell r="L6965" t="str">
            <v>CORE</v>
          </cell>
          <cell r="M6965" t="str">
            <v>HO Exp Acct</v>
          </cell>
          <cell r="N6965" t="str">
            <v>First Commonwealth Inc.</v>
          </cell>
          <cell r="O6965" t="e">
            <v>#N/A</v>
          </cell>
          <cell r="P6965">
            <v>39462</v>
          </cell>
          <cell r="Q6965" t="str">
            <v>O21</v>
          </cell>
          <cell r="R6965" t="str">
            <v>General Administrative Expenses</v>
          </cell>
          <cell r="S6965" t="str">
            <v>Other operating costs and expenses</v>
          </cell>
          <cell r="T6965" t="str">
            <v>05-Expenses</v>
          </cell>
          <cell r="U6965" t="str">
            <v>EX02</v>
          </cell>
          <cell r="V6965" t="str">
            <v>General and administrative expenses</v>
          </cell>
          <cell r="W6965" t="str">
            <v>07-Benefits and expenses</v>
          </cell>
          <cell r="X6965" t="str">
            <v>Ex02</v>
          </cell>
        </row>
        <row r="6966">
          <cell r="A6966" t="str">
            <v>96123</v>
          </cell>
          <cell r="B6966" t="str">
            <v>4408615</v>
          </cell>
          <cell r="C6966" t="str">
            <v>Miscellaneous</v>
          </cell>
          <cell r="D6966" t="str">
            <v>63320</v>
          </cell>
          <cell r="F6966" t="str">
            <v>C</v>
          </cell>
          <cell r="G6966">
            <v>0</v>
          </cell>
          <cell r="H6966">
            <v>38990</v>
          </cell>
          <cell r="I6966" t="str">
            <v>Income Statement</v>
          </cell>
          <cell r="J6966" t="str">
            <v>GA Expenses</v>
          </cell>
          <cell r="K6966" t="str">
            <v>5 - Expense-05 Home Office Expenses</v>
          </cell>
          <cell r="L6966" t="str">
            <v>CORE</v>
          </cell>
          <cell r="M6966" t="str">
            <v>HO Exp Acct</v>
          </cell>
          <cell r="N6966" t="str">
            <v>First Commonwealth Inc.</v>
          </cell>
          <cell r="O6966" t="str">
            <v>FCW - Michigan PPO</v>
          </cell>
          <cell r="P6966">
            <v>39462</v>
          </cell>
          <cell r="Q6966" t="str">
            <v>O21</v>
          </cell>
          <cell r="R6966" t="str">
            <v>General Administrative Expenses</v>
          </cell>
          <cell r="S6966" t="str">
            <v>Other operating costs and expenses</v>
          </cell>
          <cell r="T6966" t="str">
            <v>05-Expenses</v>
          </cell>
          <cell r="U6966" t="str">
            <v>EX02</v>
          </cell>
          <cell r="V6966" t="str">
            <v>General and administrative expenses</v>
          </cell>
          <cell r="W6966" t="str">
            <v>07-Benefits and expenses</v>
          </cell>
          <cell r="X6966" t="str">
            <v>Ex02</v>
          </cell>
        </row>
        <row r="6967">
          <cell r="A6967" t="str">
            <v>96123</v>
          </cell>
          <cell r="B6967" t="str">
            <v>4408615</v>
          </cell>
          <cell r="C6967" t="str">
            <v>Miscellaneous</v>
          </cell>
          <cell r="D6967" t="str">
            <v>63420</v>
          </cell>
          <cell r="F6967" t="str">
            <v>C</v>
          </cell>
          <cell r="G6967">
            <v>0</v>
          </cell>
          <cell r="H6967">
            <v>38990</v>
          </cell>
          <cell r="I6967" t="str">
            <v>Income Statement</v>
          </cell>
          <cell r="J6967" t="str">
            <v>GA Expenses</v>
          </cell>
          <cell r="K6967" t="str">
            <v>5 - Expense-05 Home Office Expenses</v>
          </cell>
          <cell r="L6967" t="str">
            <v>CORE</v>
          </cell>
          <cell r="M6967" t="str">
            <v>HO Exp Acct</v>
          </cell>
          <cell r="N6967" t="str">
            <v>First Commonwealth Inc.</v>
          </cell>
          <cell r="O6967" t="str">
            <v>FCW - Indiana PPO</v>
          </cell>
          <cell r="P6967">
            <v>39462</v>
          </cell>
          <cell r="Q6967" t="str">
            <v>O21</v>
          </cell>
          <cell r="R6967" t="str">
            <v>General Administrative Expenses</v>
          </cell>
          <cell r="S6967" t="str">
            <v>Other operating costs and expenses</v>
          </cell>
          <cell r="T6967" t="str">
            <v>05-Expenses</v>
          </cell>
          <cell r="U6967" t="str">
            <v>EX02</v>
          </cell>
          <cell r="V6967" t="str">
            <v>General and administrative expenses</v>
          </cell>
          <cell r="W6967" t="str">
            <v>07-Benefits and expenses</v>
          </cell>
          <cell r="X6967" t="str">
            <v>Ex02</v>
          </cell>
        </row>
        <row r="6968">
          <cell r="A6968" t="str">
            <v>96215</v>
          </cell>
          <cell r="B6968" t="str">
            <v>4408615</v>
          </cell>
          <cell r="C6968" t="str">
            <v>Miscellaneous</v>
          </cell>
          <cell r="D6968" t="str">
            <v>63420</v>
          </cell>
          <cell r="F6968" t="str">
            <v>C</v>
          </cell>
          <cell r="G6968">
            <v>0</v>
          </cell>
          <cell r="H6968">
            <v>38990</v>
          </cell>
          <cell r="I6968" t="str">
            <v>Income Statement</v>
          </cell>
          <cell r="J6968" t="str">
            <v>GA Expenses</v>
          </cell>
          <cell r="K6968" t="str">
            <v>5 - Expense-05 Home Office Expenses</v>
          </cell>
          <cell r="L6968" t="str">
            <v>CORE</v>
          </cell>
          <cell r="M6968" t="str">
            <v>HO Exp Acct</v>
          </cell>
          <cell r="N6968" t="str">
            <v>First Commonwealth LHSC (IN)</v>
          </cell>
          <cell r="O6968" t="str">
            <v>FCW - Indiana PPO</v>
          </cell>
          <cell r="P6968">
            <v>39462</v>
          </cell>
          <cell r="Q6968" t="str">
            <v>O21</v>
          </cell>
          <cell r="R6968" t="str">
            <v>General Administrative Expenses</v>
          </cell>
          <cell r="S6968" t="str">
            <v>Other operating costs and expenses</v>
          </cell>
          <cell r="T6968" t="str">
            <v>05-Expenses</v>
          </cell>
          <cell r="U6968" t="str">
            <v>EX02</v>
          </cell>
          <cell r="V6968" t="str">
            <v>General and administrative expenses</v>
          </cell>
          <cell r="W6968" t="str">
            <v>07-Benefits and expenses</v>
          </cell>
          <cell r="X6968" t="str">
            <v>Ex02</v>
          </cell>
        </row>
        <row r="6969">
          <cell r="A6969" t="str">
            <v>96360</v>
          </cell>
          <cell r="B6969" t="str">
            <v>4408615</v>
          </cell>
          <cell r="C6969" t="str">
            <v>Miscellaneous</v>
          </cell>
          <cell r="D6969" t="str">
            <v>63710</v>
          </cell>
          <cell r="F6969" t="str">
            <v>C</v>
          </cell>
          <cell r="G6969">
            <v>0</v>
          </cell>
          <cell r="H6969">
            <v>38990</v>
          </cell>
          <cell r="I6969" t="str">
            <v>Income Statement</v>
          </cell>
          <cell r="J6969" t="str">
            <v>GA Expenses</v>
          </cell>
          <cell r="K6969" t="str">
            <v>5 - Expense-05 Home Office Expenses</v>
          </cell>
          <cell r="L6969" t="str">
            <v>CORE</v>
          </cell>
          <cell r="M6969" t="str">
            <v>HO Exp Acct</v>
          </cell>
          <cell r="N6969" t="str">
            <v>First Commonwealth of ILL, Inc</v>
          </cell>
          <cell r="O6969" t="str">
            <v>FCW - Illinois HMO</v>
          </cell>
          <cell r="P6969">
            <v>39462</v>
          </cell>
          <cell r="Q6969" t="str">
            <v>O21</v>
          </cell>
          <cell r="R6969" t="str">
            <v>General Administrative Expenses</v>
          </cell>
          <cell r="S6969" t="str">
            <v>Other operating costs and expenses</v>
          </cell>
          <cell r="T6969" t="str">
            <v>05-Expenses</v>
          </cell>
          <cell r="U6969" t="str">
            <v>EX02</v>
          </cell>
          <cell r="V6969" t="str">
            <v>General and administrative expenses</v>
          </cell>
          <cell r="W6969" t="str">
            <v>07-Benefits and expenses</v>
          </cell>
          <cell r="X6969" t="str">
            <v>Ex02</v>
          </cell>
        </row>
        <row r="6970">
          <cell r="A6970" t="str">
            <v>96514</v>
          </cell>
          <cell r="B6970" t="str">
            <v>4408615</v>
          </cell>
          <cell r="C6970" t="str">
            <v>Miscellaneous</v>
          </cell>
          <cell r="D6970" t="str">
            <v>63715</v>
          </cell>
          <cell r="F6970" t="str">
            <v>C</v>
          </cell>
          <cell r="G6970">
            <v>-11064.89</v>
          </cell>
          <cell r="H6970">
            <v>38990</v>
          </cell>
          <cell r="I6970" t="str">
            <v>Income Statement</v>
          </cell>
          <cell r="J6970" t="str">
            <v>GA Expenses</v>
          </cell>
          <cell r="K6970" t="str">
            <v>5 - Expense-05 Home Office Expenses</v>
          </cell>
          <cell r="L6970" t="str">
            <v>CORE</v>
          </cell>
          <cell r="M6970" t="str">
            <v>HO Exp Acct</v>
          </cell>
          <cell r="N6970" t="str">
            <v>First Commonwealth Ins. Co.</v>
          </cell>
          <cell r="O6970" t="str">
            <v>FCW - Illinois PPO</v>
          </cell>
          <cell r="P6970">
            <v>39462</v>
          </cell>
          <cell r="Q6970" t="str">
            <v>O21</v>
          </cell>
          <cell r="R6970" t="str">
            <v>General Administrative Expenses</v>
          </cell>
          <cell r="S6970" t="str">
            <v>Other operating costs and expenses</v>
          </cell>
          <cell r="T6970" t="str">
            <v>05-Expenses</v>
          </cell>
          <cell r="U6970" t="str">
            <v>EX02</v>
          </cell>
          <cell r="V6970" t="str">
            <v>General and administrative expenses</v>
          </cell>
          <cell r="W6970" t="str">
            <v>07-Benefits and expenses</v>
          </cell>
          <cell r="X6970" t="str">
            <v>Ex02</v>
          </cell>
        </row>
        <row r="6971">
          <cell r="A6971" t="str">
            <v>96514</v>
          </cell>
          <cell r="B6971" t="str">
            <v>4408615</v>
          </cell>
          <cell r="C6971" t="str">
            <v>Miscellaneous</v>
          </cell>
          <cell r="D6971" t="str">
            <v>63715</v>
          </cell>
          <cell r="F6971" t="str">
            <v>C</v>
          </cell>
          <cell r="G6971">
            <v>11064.89</v>
          </cell>
          <cell r="H6971">
            <v>38990</v>
          </cell>
          <cell r="I6971" t="str">
            <v>Income Statement</v>
          </cell>
          <cell r="J6971" t="str">
            <v>GA Expenses</v>
          </cell>
          <cell r="K6971" t="str">
            <v>5 - Expense-05 Home Office Expenses</v>
          </cell>
          <cell r="L6971" t="str">
            <v>CORE</v>
          </cell>
          <cell r="M6971" t="str">
            <v>HO Exp Acct</v>
          </cell>
          <cell r="N6971" t="str">
            <v>First Commonwealth Ins. Co.</v>
          </cell>
          <cell r="O6971" t="str">
            <v>FCW - Illinois PPO</v>
          </cell>
          <cell r="P6971">
            <v>39462</v>
          </cell>
          <cell r="Q6971" t="str">
            <v>O21</v>
          </cell>
          <cell r="R6971" t="str">
            <v>General Administrative Expenses</v>
          </cell>
          <cell r="S6971" t="str">
            <v>Other operating costs and expenses</v>
          </cell>
          <cell r="T6971" t="str">
            <v>05-Expenses</v>
          </cell>
          <cell r="U6971" t="str">
            <v>EX02</v>
          </cell>
          <cell r="V6971" t="str">
            <v>General and administrative expenses</v>
          </cell>
          <cell r="W6971" t="str">
            <v>07-Benefits and expenses</v>
          </cell>
          <cell r="X6971" t="str">
            <v>Ex02</v>
          </cell>
        </row>
        <row r="6972">
          <cell r="A6972" t="str">
            <v>96123</v>
          </cell>
          <cell r="B6972" t="str">
            <v>4408615</v>
          </cell>
          <cell r="C6972" t="str">
            <v>Miscellaneous</v>
          </cell>
          <cell r="D6972" t="str">
            <v>90022</v>
          </cell>
          <cell r="F6972" t="str">
            <v>C</v>
          </cell>
          <cell r="G6972">
            <v>9401.9699999999993</v>
          </cell>
          <cell r="H6972">
            <v>38990</v>
          </cell>
          <cell r="I6972" t="str">
            <v>Income Statement</v>
          </cell>
          <cell r="J6972" t="str">
            <v>GA Expenses</v>
          </cell>
          <cell r="K6972" t="str">
            <v>5 - Expense-05 Home Office Expenses</v>
          </cell>
          <cell r="L6972" t="str">
            <v>CORE</v>
          </cell>
          <cell r="M6972" t="str">
            <v>HO Exp Acct</v>
          </cell>
          <cell r="N6972" t="str">
            <v>First Commonwealth Inc.</v>
          </cell>
          <cell r="O6972" t="e">
            <v>#N/A</v>
          </cell>
          <cell r="P6972">
            <v>39462</v>
          </cell>
          <cell r="Q6972" t="str">
            <v>O21</v>
          </cell>
          <cell r="R6972" t="str">
            <v>General Administrative Expenses</v>
          </cell>
          <cell r="S6972" t="str">
            <v>Other operating costs and expenses</v>
          </cell>
          <cell r="T6972" t="str">
            <v>05-Expenses</v>
          </cell>
          <cell r="U6972" t="str">
            <v>EX02</v>
          </cell>
          <cell r="V6972" t="str">
            <v>General and administrative expenses</v>
          </cell>
          <cell r="W6972" t="str">
            <v>07-Benefits and expenses</v>
          </cell>
          <cell r="X6972" t="str">
            <v>Ex02</v>
          </cell>
        </row>
        <row r="6973">
          <cell r="A6973" t="str">
            <v>96514</v>
          </cell>
          <cell r="B6973" t="str">
            <v>4408615</v>
          </cell>
          <cell r="C6973" t="str">
            <v>Miscellaneous</v>
          </cell>
          <cell r="D6973">
            <v>0</v>
          </cell>
          <cell r="F6973" t="str">
            <v>C</v>
          </cell>
          <cell r="G6973">
            <v>0</v>
          </cell>
          <cell r="H6973">
            <v>38990</v>
          </cell>
          <cell r="I6973" t="str">
            <v>Income Statement</v>
          </cell>
          <cell r="J6973" t="str">
            <v>GA Expenses</v>
          </cell>
          <cell r="K6973" t="str">
            <v>5 - Expense-05 Home Office Expenses</v>
          </cell>
          <cell r="L6973" t="str">
            <v>CORE</v>
          </cell>
          <cell r="M6973" t="str">
            <v>HO Exp Acct</v>
          </cell>
          <cell r="N6973" t="str">
            <v>First Commonwealth Ins. Co.</v>
          </cell>
          <cell r="O6973" t="e">
            <v>#N/A</v>
          </cell>
          <cell r="P6973">
            <v>39462</v>
          </cell>
          <cell r="Q6973" t="str">
            <v>O21</v>
          </cell>
          <cell r="R6973" t="str">
            <v>General Administrative Expenses</v>
          </cell>
          <cell r="S6973" t="str">
            <v>Other operating costs and expenses</v>
          </cell>
          <cell r="T6973" t="str">
            <v>05-Expenses</v>
          </cell>
          <cell r="U6973" t="str">
            <v>EX02</v>
          </cell>
          <cell r="V6973" t="str">
            <v>General and administrative expenses</v>
          </cell>
          <cell r="W6973" t="str">
            <v>07-Benefits and expenses</v>
          </cell>
          <cell r="X6973" t="str">
            <v>Ex02</v>
          </cell>
        </row>
        <row r="6974">
          <cell r="A6974" t="str">
            <v>96123</v>
          </cell>
          <cell r="B6974" t="str">
            <v>4408625</v>
          </cell>
          <cell r="C6974" t="str">
            <v>Supper Money</v>
          </cell>
          <cell r="D6974" t="str">
            <v>90022</v>
          </cell>
          <cell r="F6974" t="str">
            <v>C</v>
          </cell>
          <cell r="G6974">
            <v>4757</v>
          </cell>
          <cell r="H6974">
            <v>38990</v>
          </cell>
          <cell r="I6974" t="str">
            <v>Income Statement</v>
          </cell>
          <cell r="J6974" t="str">
            <v>GA Expenses</v>
          </cell>
          <cell r="K6974" t="str">
            <v>5 - Expense-05 Home Office Expenses</v>
          </cell>
          <cell r="L6974" t="str">
            <v>CORE</v>
          </cell>
          <cell r="M6974" t="str">
            <v>HO Exp Acct</v>
          </cell>
          <cell r="N6974" t="str">
            <v>First Commonwealth Inc.</v>
          </cell>
          <cell r="O6974" t="e">
            <v>#N/A</v>
          </cell>
          <cell r="P6974">
            <v>39462</v>
          </cell>
          <cell r="Q6974" t="str">
            <v>O21</v>
          </cell>
          <cell r="R6974" t="str">
            <v>General Administrative Expenses</v>
          </cell>
          <cell r="S6974" t="str">
            <v>Other operating costs and expenses</v>
          </cell>
          <cell r="T6974" t="str">
            <v>05-Expenses</v>
          </cell>
          <cell r="U6974" t="str">
            <v>EX02</v>
          </cell>
          <cell r="V6974" t="str">
            <v>General and administrative expenses</v>
          </cell>
          <cell r="W6974" t="str">
            <v>07-Benefits and expenses</v>
          </cell>
          <cell r="X6974" t="str">
            <v>Ex02</v>
          </cell>
        </row>
        <row r="6975">
          <cell r="A6975" t="str">
            <v>96123</v>
          </cell>
          <cell r="B6975" t="str">
            <v>4408630</v>
          </cell>
          <cell r="C6975" t="str">
            <v>Adrvs Administrative Expenses</v>
          </cell>
          <cell r="D6975" t="str">
            <v>63200</v>
          </cell>
          <cell r="F6975" t="str">
            <v>C</v>
          </cell>
          <cell r="G6975">
            <v>42562.5</v>
          </cell>
          <cell r="H6975">
            <v>38990</v>
          </cell>
          <cell r="I6975" t="str">
            <v>Income Statement</v>
          </cell>
          <cell r="J6975" t="str">
            <v>GA Expenses</v>
          </cell>
          <cell r="K6975" t="str">
            <v>5 - Expense-05 Home Office Expenses</v>
          </cell>
          <cell r="L6975" t="str">
            <v>CORE</v>
          </cell>
          <cell r="M6975" t="str">
            <v>HO Exp Acct</v>
          </cell>
          <cell r="N6975" t="str">
            <v>First Commonwealth Inc.</v>
          </cell>
          <cell r="O6975" t="e">
            <v>#N/A</v>
          </cell>
          <cell r="P6975">
            <v>39462</v>
          </cell>
          <cell r="Q6975" t="str">
            <v>O21</v>
          </cell>
          <cell r="R6975" t="str">
            <v>General Administrative Expenses</v>
          </cell>
          <cell r="S6975" t="str">
            <v>Other operating costs and expenses</v>
          </cell>
          <cell r="T6975" t="str">
            <v>05-Expenses</v>
          </cell>
          <cell r="U6975" t="str">
            <v>EX02</v>
          </cell>
          <cell r="V6975" t="str">
            <v>General and administrative expenses</v>
          </cell>
          <cell r="W6975" t="str">
            <v>07-Benefits and expenses</v>
          </cell>
          <cell r="X6975" t="str">
            <v>Ex02</v>
          </cell>
        </row>
        <row r="6976">
          <cell r="A6976" t="str">
            <v>96215</v>
          </cell>
          <cell r="B6976" t="str">
            <v>4408630</v>
          </cell>
          <cell r="C6976" t="str">
            <v>Adrvs Administrative Expenses</v>
          </cell>
          <cell r="D6976" t="str">
            <v>63200</v>
          </cell>
          <cell r="F6976" t="str">
            <v>C</v>
          </cell>
          <cell r="G6976">
            <v>200</v>
          </cell>
          <cell r="H6976">
            <v>38990</v>
          </cell>
          <cell r="I6976" t="str">
            <v>Income Statement</v>
          </cell>
          <cell r="J6976" t="str">
            <v>GA Expenses</v>
          </cell>
          <cell r="K6976" t="str">
            <v>5 - Expense-05 Home Office Expenses</v>
          </cell>
          <cell r="L6976" t="str">
            <v>CORE</v>
          </cell>
          <cell r="M6976" t="str">
            <v>HO Exp Acct</v>
          </cell>
          <cell r="N6976" t="str">
            <v>First Commonwealth LHSC (IN)</v>
          </cell>
          <cell r="O6976" t="e">
            <v>#N/A</v>
          </cell>
          <cell r="P6976">
            <v>39462</v>
          </cell>
          <cell r="Q6976" t="str">
            <v>O21</v>
          </cell>
          <cell r="R6976" t="str">
            <v>General Administrative Expenses</v>
          </cell>
          <cell r="S6976" t="str">
            <v>Other operating costs and expenses</v>
          </cell>
          <cell r="T6976" t="str">
            <v>05-Expenses</v>
          </cell>
          <cell r="U6976" t="str">
            <v>EX02</v>
          </cell>
          <cell r="V6976" t="str">
            <v>General and administrative expenses</v>
          </cell>
          <cell r="W6976" t="str">
            <v>07-Benefits and expenses</v>
          </cell>
          <cell r="X6976" t="str">
            <v>Ex02</v>
          </cell>
        </row>
        <row r="6977">
          <cell r="A6977" t="str">
            <v>96426</v>
          </cell>
          <cell r="B6977" t="str">
            <v>4408630</v>
          </cell>
          <cell r="C6977" t="str">
            <v>Adrvs Administrative Expenses</v>
          </cell>
          <cell r="D6977" t="str">
            <v>63200</v>
          </cell>
          <cell r="F6977" t="str">
            <v>C</v>
          </cell>
          <cell r="G6977">
            <v>100</v>
          </cell>
          <cell r="H6977">
            <v>38990</v>
          </cell>
          <cell r="I6977" t="str">
            <v>Income Statement</v>
          </cell>
          <cell r="J6977" t="str">
            <v>GA Expenses</v>
          </cell>
          <cell r="K6977" t="str">
            <v>5 - Expense-05 Home Office Expenses</v>
          </cell>
          <cell r="L6977" t="str">
            <v>CORE</v>
          </cell>
          <cell r="M6977" t="str">
            <v>HO Exp Acct</v>
          </cell>
          <cell r="N6977" t="str">
            <v>First Commonwealth of MO, Inc</v>
          </cell>
          <cell r="O6977" t="e">
            <v>#N/A</v>
          </cell>
          <cell r="P6977">
            <v>39462</v>
          </cell>
          <cell r="Q6977" t="str">
            <v>O21</v>
          </cell>
          <cell r="R6977" t="str">
            <v>General Administrative Expenses</v>
          </cell>
          <cell r="S6977" t="str">
            <v>Other operating costs and expenses</v>
          </cell>
          <cell r="T6977" t="str">
            <v>05-Expenses</v>
          </cell>
          <cell r="U6977" t="str">
            <v>EX02</v>
          </cell>
          <cell r="V6977" t="str">
            <v>General and administrative expenses</v>
          </cell>
          <cell r="W6977" t="str">
            <v>07-Benefits and expenses</v>
          </cell>
          <cell r="X6977" t="str">
            <v>Ex02</v>
          </cell>
        </row>
        <row r="6978">
          <cell r="A6978" t="str">
            <v>96123</v>
          </cell>
          <cell r="B6978" t="str">
            <v>4408630</v>
          </cell>
          <cell r="C6978" t="str">
            <v>Adrvs Administrative Expenses</v>
          </cell>
          <cell r="D6978" t="str">
            <v>63710</v>
          </cell>
          <cell r="F6978" t="str">
            <v>C</v>
          </cell>
          <cell r="G6978">
            <v>4110.2</v>
          </cell>
          <cell r="H6978">
            <v>38990</v>
          </cell>
          <cell r="I6978" t="str">
            <v>Income Statement</v>
          </cell>
          <cell r="J6978" t="str">
            <v>GA Expenses</v>
          </cell>
          <cell r="K6978" t="str">
            <v>5 - Expense-05 Home Office Expenses</v>
          </cell>
          <cell r="L6978" t="str">
            <v>CORE</v>
          </cell>
          <cell r="M6978" t="str">
            <v>HO Exp Acct</v>
          </cell>
          <cell r="N6978" t="str">
            <v>First Commonwealth Inc.</v>
          </cell>
          <cell r="O6978" t="str">
            <v>FCW - Illinois HMO</v>
          </cell>
          <cell r="P6978">
            <v>39462</v>
          </cell>
          <cell r="Q6978" t="str">
            <v>O21</v>
          </cell>
          <cell r="R6978" t="str">
            <v>General Administrative Expenses</v>
          </cell>
          <cell r="S6978" t="str">
            <v>Other operating costs and expenses</v>
          </cell>
          <cell r="T6978" t="str">
            <v>05-Expenses</v>
          </cell>
          <cell r="U6978" t="str">
            <v>EX02</v>
          </cell>
          <cell r="V6978" t="str">
            <v>General and administrative expenses</v>
          </cell>
          <cell r="W6978" t="str">
            <v>07-Benefits and expenses</v>
          </cell>
          <cell r="X6978" t="str">
            <v>Ex02</v>
          </cell>
        </row>
        <row r="6979">
          <cell r="A6979" t="str">
            <v>96360</v>
          </cell>
          <cell r="B6979" t="str">
            <v>4408970</v>
          </cell>
          <cell r="C6979" t="str">
            <v>Bank Charge-Miscellaneous</v>
          </cell>
          <cell r="D6979" t="str">
            <v>63200</v>
          </cell>
          <cell r="F6979" t="str">
            <v>C</v>
          </cell>
          <cell r="G6979">
            <v>37.590000000000003</v>
          </cell>
          <cell r="H6979">
            <v>38990</v>
          </cell>
          <cell r="I6979" t="str">
            <v>Income Statement</v>
          </cell>
          <cell r="J6979" t="str">
            <v>GA Expenses</v>
          </cell>
          <cell r="K6979" t="str">
            <v>5 - Expense-05 Home Office Expenses</v>
          </cell>
          <cell r="L6979" t="str">
            <v>CORE</v>
          </cell>
          <cell r="M6979" t="str">
            <v>HO Exp Acct</v>
          </cell>
          <cell r="N6979" t="str">
            <v>First Commonwealth of ILL, Inc</v>
          </cell>
          <cell r="O6979" t="e">
            <v>#N/A</v>
          </cell>
          <cell r="P6979">
            <v>39462</v>
          </cell>
          <cell r="Q6979" t="str">
            <v>O21</v>
          </cell>
          <cell r="R6979" t="str">
            <v>General Administrative Expenses</v>
          </cell>
          <cell r="S6979" t="str">
            <v>Other operating costs and expenses</v>
          </cell>
          <cell r="T6979" t="str">
            <v>05-Expenses</v>
          </cell>
          <cell r="U6979" t="str">
            <v>EX02</v>
          </cell>
          <cell r="V6979" t="str">
            <v>General and administrative expenses</v>
          </cell>
          <cell r="W6979" t="str">
            <v>07-Benefits and expenses</v>
          </cell>
          <cell r="X6979" t="str">
            <v>Ex02</v>
          </cell>
        </row>
        <row r="6980">
          <cell r="A6980" t="str">
            <v>96426</v>
          </cell>
          <cell r="B6980" t="str">
            <v>4408970</v>
          </cell>
          <cell r="C6980" t="str">
            <v>Bank Charge-Miscellaneous</v>
          </cell>
          <cell r="D6980" t="str">
            <v>63610</v>
          </cell>
          <cell r="F6980" t="str">
            <v>C</v>
          </cell>
          <cell r="G6980">
            <v>-681.03</v>
          </cell>
          <cell r="H6980">
            <v>38990</v>
          </cell>
          <cell r="I6980" t="str">
            <v>Income Statement</v>
          </cell>
          <cell r="J6980" t="str">
            <v>GA Expenses</v>
          </cell>
          <cell r="K6980" t="str">
            <v>5 - Expense-05 Home Office Expenses</v>
          </cell>
          <cell r="L6980" t="str">
            <v>CORE</v>
          </cell>
          <cell r="M6980" t="str">
            <v>HO Exp Acct</v>
          </cell>
          <cell r="N6980" t="str">
            <v>First Commonwealth of MO, Inc</v>
          </cell>
          <cell r="O6980" t="str">
            <v>FCW - Missouri HMO</v>
          </cell>
          <cell r="P6980">
            <v>39462</v>
          </cell>
          <cell r="Q6980" t="str">
            <v>O21</v>
          </cell>
          <cell r="R6980" t="str">
            <v>General Administrative Expenses</v>
          </cell>
          <cell r="S6980" t="str">
            <v>Other operating costs and expenses</v>
          </cell>
          <cell r="T6980" t="str">
            <v>05-Expenses</v>
          </cell>
          <cell r="U6980" t="str">
            <v>EX02</v>
          </cell>
          <cell r="V6980" t="str">
            <v>General and administrative expenses</v>
          </cell>
          <cell r="W6980" t="str">
            <v>07-Benefits and expenses</v>
          </cell>
          <cell r="X6980" t="str">
            <v>Ex02</v>
          </cell>
        </row>
        <row r="6981">
          <cell r="A6981" t="str">
            <v>96514</v>
          </cell>
          <cell r="B6981" t="str">
            <v>4408970</v>
          </cell>
          <cell r="C6981" t="str">
            <v>Bank Charge-Miscellaneous</v>
          </cell>
          <cell r="D6981" t="str">
            <v>63710</v>
          </cell>
          <cell r="F6981" t="str">
            <v>C</v>
          </cell>
          <cell r="G6981">
            <v>2967.41</v>
          </cell>
          <cell r="H6981">
            <v>38990</v>
          </cell>
          <cell r="I6981" t="str">
            <v>Income Statement</v>
          </cell>
          <cell r="J6981" t="str">
            <v>GA Expenses</v>
          </cell>
          <cell r="K6981" t="str">
            <v>5 - Expense-05 Home Office Expenses</v>
          </cell>
          <cell r="L6981" t="str">
            <v>CORE</v>
          </cell>
          <cell r="M6981" t="str">
            <v>HO Exp Acct</v>
          </cell>
          <cell r="N6981" t="str">
            <v>First Commonwealth Ins. Co.</v>
          </cell>
          <cell r="O6981" t="str">
            <v>FCW - Illinois HMO</v>
          </cell>
          <cell r="P6981">
            <v>39462</v>
          </cell>
          <cell r="Q6981" t="str">
            <v>O21</v>
          </cell>
          <cell r="R6981" t="str">
            <v>General Administrative Expenses</v>
          </cell>
          <cell r="S6981" t="str">
            <v>Other operating costs and expenses</v>
          </cell>
          <cell r="T6981" t="str">
            <v>05-Expenses</v>
          </cell>
          <cell r="U6981" t="str">
            <v>EX02</v>
          </cell>
          <cell r="V6981" t="str">
            <v>General and administrative expenses</v>
          </cell>
          <cell r="W6981" t="str">
            <v>07-Benefits and expenses</v>
          </cell>
          <cell r="X6981" t="str">
            <v>Ex02</v>
          </cell>
        </row>
        <row r="6982">
          <cell r="A6982" t="str">
            <v>96123</v>
          </cell>
          <cell r="B6982" t="str">
            <v>4411400</v>
          </cell>
          <cell r="C6982" t="str">
            <v>Legal Fees</v>
          </cell>
          <cell r="D6982" t="str">
            <v>63200</v>
          </cell>
          <cell r="F6982" t="str">
            <v>C</v>
          </cell>
          <cell r="G6982">
            <v>300</v>
          </cell>
          <cell r="H6982">
            <v>38990</v>
          </cell>
          <cell r="I6982" t="str">
            <v>Income Statement</v>
          </cell>
          <cell r="J6982" t="str">
            <v>GA Expenses</v>
          </cell>
          <cell r="K6982" t="str">
            <v>5 - Expense-05 Home Office Expenses</v>
          </cell>
          <cell r="L6982" t="str">
            <v>CORE</v>
          </cell>
          <cell r="M6982" t="str">
            <v>HO Exp Acct</v>
          </cell>
          <cell r="N6982" t="str">
            <v>First Commonwealth Inc.</v>
          </cell>
          <cell r="O6982" t="e">
            <v>#N/A</v>
          </cell>
          <cell r="P6982">
            <v>39462</v>
          </cell>
          <cell r="Q6982" t="str">
            <v>O21</v>
          </cell>
          <cell r="R6982" t="str">
            <v>General Administrative Expenses</v>
          </cell>
          <cell r="S6982" t="str">
            <v>Other operating costs and expenses</v>
          </cell>
          <cell r="T6982" t="str">
            <v>05-Expenses</v>
          </cell>
          <cell r="U6982" t="str">
            <v>EX02</v>
          </cell>
          <cell r="V6982" t="str">
            <v>General and administrative expenses</v>
          </cell>
          <cell r="W6982" t="str">
            <v>07-Benefits and expenses</v>
          </cell>
          <cell r="X6982" t="str">
            <v>Ex02</v>
          </cell>
        </row>
        <row r="6983">
          <cell r="A6983" t="str">
            <v>96370</v>
          </cell>
          <cell r="B6983" t="str">
            <v>4411400</v>
          </cell>
          <cell r="C6983" t="str">
            <v>Legal Fees</v>
          </cell>
          <cell r="D6983" t="str">
            <v>63200</v>
          </cell>
          <cell r="F6983" t="str">
            <v>C</v>
          </cell>
          <cell r="G6983">
            <v>150</v>
          </cell>
          <cell r="H6983">
            <v>38990</v>
          </cell>
          <cell r="I6983" t="str">
            <v>Income Statement</v>
          </cell>
          <cell r="J6983" t="str">
            <v>GA Expenses</v>
          </cell>
          <cell r="K6983" t="str">
            <v>5 - Expense-05 Home Office Expenses</v>
          </cell>
          <cell r="L6983" t="str">
            <v>CORE</v>
          </cell>
          <cell r="M6983" t="str">
            <v>HO Exp Acct</v>
          </cell>
          <cell r="N6983" t="str">
            <v>First Commonwealth Reins. Co.</v>
          </cell>
          <cell r="O6983" t="e">
            <v>#N/A</v>
          </cell>
          <cell r="P6983">
            <v>39462</v>
          </cell>
          <cell r="Q6983" t="str">
            <v>O21</v>
          </cell>
          <cell r="R6983" t="str">
            <v>General Administrative Expenses</v>
          </cell>
          <cell r="S6983" t="str">
            <v>Other operating costs and expenses</v>
          </cell>
          <cell r="T6983" t="str">
            <v>05-Expenses</v>
          </cell>
          <cell r="U6983" t="str">
            <v>EX02</v>
          </cell>
          <cell r="V6983" t="str">
            <v>General and administrative expenses</v>
          </cell>
          <cell r="W6983" t="str">
            <v>07-Benefits and expenses</v>
          </cell>
          <cell r="X6983" t="str">
            <v>Ex02</v>
          </cell>
        </row>
        <row r="6984">
          <cell r="A6984" t="str">
            <v>96123</v>
          </cell>
          <cell r="B6984" t="str">
            <v>4411400</v>
          </cell>
          <cell r="C6984" t="str">
            <v>Legal Fees</v>
          </cell>
          <cell r="D6984" t="str">
            <v>90022</v>
          </cell>
          <cell r="F6984" t="str">
            <v>C</v>
          </cell>
          <cell r="G6984">
            <v>16770.59</v>
          </cell>
          <cell r="H6984">
            <v>38990</v>
          </cell>
          <cell r="I6984" t="str">
            <v>Income Statement</v>
          </cell>
          <cell r="J6984" t="str">
            <v>GA Expenses</v>
          </cell>
          <cell r="K6984" t="str">
            <v>5 - Expense-05 Home Office Expenses</v>
          </cell>
          <cell r="L6984" t="str">
            <v>CORE</v>
          </cell>
          <cell r="M6984" t="str">
            <v>HO Exp Acct</v>
          </cell>
          <cell r="N6984" t="str">
            <v>First Commonwealth Inc.</v>
          </cell>
          <cell r="O6984" t="e">
            <v>#N/A</v>
          </cell>
          <cell r="P6984">
            <v>39462</v>
          </cell>
          <cell r="Q6984" t="str">
            <v>O21</v>
          </cell>
          <cell r="R6984" t="str">
            <v>General Administrative Expenses</v>
          </cell>
          <cell r="S6984" t="str">
            <v>Other operating costs and expenses</v>
          </cell>
          <cell r="T6984" t="str">
            <v>05-Expenses</v>
          </cell>
          <cell r="U6984" t="str">
            <v>EX02</v>
          </cell>
          <cell r="V6984" t="str">
            <v>General and administrative expenses</v>
          </cell>
          <cell r="W6984" t="str">
            <v>07-Benefits and expenses</v>
          </cell>
          <cell r="X6984" t="str">
            <v>Ex02</v>
          </cell>
        </row>
        <row r="6985">
          <cell r="A6985" t="str">
            <v>96370</v>
          </cell>
          <cell r="B6985" t="str">
            <v>4411400</v>
          </cell>
          <cell r="C6985" t="str">
            <v>Legal Fees</v>
          </cell>
          <cell r="D6985">
            <v>0</v>
          </cell>
          <cell r="F6985" t="str">
            <v>C</v>
          </cell>
          <cell r="G6985">
            <v>0</v>
          </cell>
          <cell r="H6985">
            <v>38990</v>
          </cell>
          <cell r="I6985" t="str">
            <v>Income Statement</v>
          </cell>
          <cell r="J6985" t="str">
            <v>GA Expenses</v>
          </cell>
          <cell r="K6985" t="str">
            <v>5 - Expense-05 Home Office Expenses</v>
          </cell>
          <cell r="L6985" t="str">
            <v>CORE</v>
          </cell>
          <cell r="M6985" t="str">
            <v>HO Exp Acct</v>
          </cell>
          <cell r="N6985" t="str">
            <v>First Commonwealth Reins. Co.</v>
          </cell>
          <cell r="O6985" t="e">
            <v>#N/A</v>
          </cell>
          <cell r="P6985">
            <v>39462</v>
          </cell>
          <cell r="Q6985" t="str">
            <v>O21</v>
          </cell>
          <cell r="R6985" t="str">
            <v>General Administrative Expenses</v>
          </cell>
          <cell r="S6985" t="str">
            <v>Other operating costs and expenses</v>
          </cell>
          <cell r="T6985" t="str">
            <v>05-Expenses</v>
          </cell>
          <cell r="U6985" t="str">
            <v>EX02</v>
          </cell>
          <cell r="V6985" t="str">
            <v>General and administrative expenses</v>
          </cell>
          <cell r="W6985" t="str">
            <v>07-Benefits and expenses</v>
          </cell>
          <cell r="X6985" t="str">
            <v>Ex02</v>
          </cell>
        </row>
        <row r="6986">
          <cell r="A6986" t="str">
            <v>96123</v>
          </cell>
          <cell r="B6986" t="str">
            <v>4412400</v>
          </cell>
          <cell r="C6986" t="str">
            <v>Claims Inspections</v>
          </cell>
          <cell r="D6986" t="str">
            <v>90022</v>
          </cell>
          <cell r="F6986" t="str">
            <v>C</v>
          </cell>
          <cell r="G6986">
            <v>56</v>
          </cell>
          <cell r="H6986">
            <v>38990</v>
          </cell>
          <cell r="I6986" t="str">
            <v>Income Statement</v>
          </cell>
          <cell r="J6986" t="str">
            <v>GA Expenses</v>
          </cell>
          <cell r="K6986" t="str">
            <v>5 - Expense-05 Home Office Expenses</v>
          </cell>
          <cell r="L6986" t="str">
            <v>CORE</v>
          </cell>
          <cell r="M6986" t="str">
            <v>HO Exp Acct</v>
          </cell>
          <cell r="N6986" t="str">
            <v>First Commonwealth Inc.</v>
          </cell>
          <cell r="O6986" t="e">
            <v>#N/A</v>
          </cell>
          <cell r="P6986">
            <v>39462</v>
          </cell>
          <cell r="Q6986" t="str">
            <v>O21</v>
          </cell>
          <cell r="R6986" t="str">
            <v>General Administrative Expenses</v>
          </cell>
          <cell r="S6986" t="str">
            <v>Other operating costs and expenses</v>
          </cell>
          <cell r="T6986" t="str">
            <v>05-Expenses</v>
          </cell>
          <cell r="U6986" t="str">
            <v>EX02</v>
          </cell>
          <cell r="V6986" t="str">
            <v>General and administrative expenses</v>
          </cell>
          <cell r="W6986" t="str">
            <v>07-Benefits and expenses</v>
          </cell>
          <cell r="X6986" t="str">
            <v>Ex02</v>
          </cell>
        </row>
        <row r="6987">
          <cell r="A6987" t="str">
            <v>96123</v>
          </cell>
          <cell r="B6987" t="str">
            <v>4413405</v>
          </cell>
          <cell r="C6987" t="str">
            <v>M.I.B. Searches</v>
          </cell>
          <cell r="D6987" t="str">
            <v>90022</v>
          </cell>
          <cell r="F6987" t="str">
            <v>C</v>
          </cell>
          <cell r="G6987">
            <v>50</v>
          </cell>
          <cell r="H6987">
            <v>38990</v>
          </cell>
          <cell r="I6987" t="str">
            <v>Income Statement</v>
          </cell>
          <cell r="J6987" t="str">
            <v>GA Expenses</v>
          </cell>
          <cell r="K6987" t="str">
            <v>5 - Expense-05 Home Office Expenses</v>
          </cell>
          <cell r="L6987" t="str">
            <v>CORE</v>
          </cell>
          <cell r="M6987" t="str">
            <v>Wong,A/FM&amp;C</v>
          </cell>
          <cell r="N6987" t="str">
            <v>First Commonwealth Inc.</v>
          </cell>
          <cell r="O6987" t="e">
            <v>#N/A</v>
          </cell>
          <cell r="P6987" t="str">
            <v>N/A</v>
          </cell>
          <cell r="Q6987" t="str">
            <v>O21</v>
          </cell>
          <cell r="R6987" t="str">
            <v>General Administrative Expenses</v>
          </cell>
          <cell r="S6987" t="str">
            <v>Other operating costs and expenses</v>
          </cell>
          <cell r="T6987" t="str">
            <v>05-Expenses</v>
          </cell>
          <cell r="U6987" t="str">
            <v>EX02</v>
          </cell>
          <cell r="V6987" t="str">
            <v>General and administrative expenses</v>
          </cell>
          <cell r="W6987" t="str">
            <v>07-Benefits and expenses</v>
          </cell>
          <cell r="X6987" t="str">
            <v>Ex02</v>
          </cell>
        </row>
        <row r="6988">
          <cell r="A6988" t="str">
            <v>96123</v>
          </cell>
          <cell r="B6988" t="str">
            <v>4415400</v>
          </cell>
          <cell r="C6988" t="str">
            <v>Grp Claim Cost Contnmt Fee-Med</v>
          </cell>
          <cell r="D6988" t="str">
            <v>63200</v>
          </cell>
          <cell r="F6988" t="str">
            <v>C</v>
          </cell>
          <cell r="G6988">
            <v>9000.83</v>
          </cell>
          <cell r="H6988">
            <v>38990</v>
          </cell>
          <cell r="I6988" t="str">
            <v>Income Statement</v>
          </cell>
          <cell r="J6988" t="str">
            <v>GA Expenses</v>
          </cell>
          <cell r="K6988" t="str">
            <v>5 - Expense-05 Home Office Expenses</v>
          </cell>
          <cell r="L6988" t="str">
            <v>CORE</v>
          </cell>
          <cell r="M6988" t="str">
            <v>Wong A.</v>
          </cell>
          <cell r="N6988" t="str">
            <v>First Commonwealth Inc.</v>
          </cell>
          <cell r="O6988" t="e">
            <v>#N/A</v>
          </cell>
          <cell r="P6988" t="str">
            <v>N/A</v>
          </cell>
          <cell r="Q6988" t="str">
            <v>O21</v>
          </cell>
          <cell r="R6988" t="str">
            <v>General Administrative Expenses</v>
          </cell>
          <cell r="S6988" t="str">
            <v>Other operating costs and expenses</v>
          </cell>
          <cell r="T6988" t="str">
            <v>05-Expenses</v>
          </cell>
          <cell r="U6988" t="str">
            <v>EX02</v>
          </cell>
          <cell r="V6988" t="str">
            <v>General and administrative expenses</v>
          </cell>
          <cell r="W6988" t="str">
            <v>07-Benefits and expenses</v>
          </cell>
          <cell r="X6988" t="str">
            <v>Ex02</v>
          </cell>
        </row>
        <row r="6989">
          <cell r="A6989" t="str">
            <v>96514</v>
          </cell>
          <cell r="B6989" t="str">
            <v>4415405</v>
          </cell>
          <cell r="C6989" t="str">
            <v>Grp Clm Cost Contnmt Fee-Dentl</v>
          </cell>
          <cell r="D6989" t="str">
            <v>90022</v>
          </cell>
          <cell r="F6989" t="str">
            <v>C</v>
          </cell>
          <cell r="G6989">
            <v>34.79</v>
          </cell>
          <cell r="H6989">
            <v>38990</v>
          </cell>
          <cell r="I6989" t="str">
            <v>Income Statement</v>
          </cell>
          <cell r="J6989" t="str">
            <v>GA Expenses</v>
          </cell>
          <cell r="K6989" t="str">
            <v>5 - Expense-05 Home Office Expenses</v>
          </cell>
          <cell r="L6989" t="str">
            <v>CORE</v>
          </cell>
          <cell r="M6989" t="str">
            <v>Wong A.</v>
          </cell>
          <cell r="N6989" t="str">
            <v>First Commonwealth Ins. Co.</v>
          </cell>
          <cell r="O6989" t="e">
            <v>#N/A</v>
          </cell>
          <cell r="P6989" t="str">
            <v>N/A</v>
          </cell>
          <cell r="Q6989" t="str">
            <v>O21</v>
          </cell>
          <cell r="R6989" t="str">
            <v>General Administrative Expenses</v>
          </cell>
          <cell r="S6989" t="str">
            <v>Other operating costs and expenses</v>
          </cell>
          <cell r="T6989" t="str">
            <v>05-Expenses</v>
          </cell>
          <cell r="U6989" t="str">
            <v>EX02</v>
          </cell>
          <cell r="V6989" t="str">
            <v>General and administrative expenses</v>
          </cell>
          <cell r="W6989" t="str">
            <v>07-Benefits and expenses</v>
          </cell>
          <cell r="X6989" t="str">
            <v>Ex02</v>
          </cell>
        </row>
        <row r="6990">
          <cell r="A6990" t="str">
            <v>96514</v>
          </cell>
          <cell r="B6990" t="str">
            <v>4415405</v>
          </cell>
          <cell r="C6990" t="str">
            <v>Grp Clm Cost Contnmt Fee-Dentl</v>
          </cell>
          <cell r="D6990">
            <v>0</v>
          </cell>
          <cell r="F6990" t="str">
            <v>C</v>
          </cell>
          <cell r="G6990">
            <v>-34.79</v>
          </cell>
          <cell r="H6990">
            <v>38990</v>
          </cell>
          <cell r="I6990" t="str">
            <v>Income Statement</v>
          </cell>
          <cell r="J6990" t="str">
            <v>GA Expenses</v>
          </cell>
          <cell r="K6990" t="str">
            <v>5 - Expense-05 Home Office Expenses</v>
          </cell>
          <cell r="L6990" t="str">
            <v>CORE</v>
          </cell>
          <cell r="M6990" t="str">
            <v>Wong A.</v>
          </cell>
          <cell r="N6990" t="str">
            <v>First Commonwealth Ins. Co.</v>
          </cell>
          <cell r="O6990" t="e">
            <v>#N/A</v>
          </cell>
          <cell r="P6990" t="str">
            <v>N/A</v>
          </cell>
          <cell r="Q6990" t="str">
            <v>O21</v>
          </cell>
          <cell r="R6990" t="str">
            <v>General Administrative Expenses</v>
          </cell>
          <cell r="S6990" t="str">
            <v>Other operating costs and expenses</v>
          </cell>
          <cell r="T6990" t="str">
            <v>05-Expenses</v>
          </cell>
          <cell r="U6990" t="str">
            <v>EX02</v>
          </cell>
          <cell r="V6990" t="str">
            <v>General and administrative expenses</v>
          </cell>
          <cell r="W6990" t="str">
            <v>07-Benefits and expenses</v>
          </cell>
          <cell r="X6990" t="str">
            <v>Ex02</v>
          </cell>
        </row>
        <row r="6991">
          <cell r="A6991" t="str">
            <v>96514</v>
          </cell>
          <cell r="B6991" t="str">
            <v>4415405</v>
          </cell>
          <cell r="C6991" t="str">
            <v>Grp Clm Cost Contnmt Fee-Dentl</v>
          </cell>
          <cell r="D6991">
            <v>0</v>
          </cell>
          <cell r="F6991" t="str">
            <v>C</v>
          </cell>
          <cell r="G6991">
            <v>34.79</v>
          </cell>
          <cell r="H6991">
            <v>38990</v>
          </cell>
          <cell r="I6991" t="str">
            <v>Income Statement</v>
          </cell>
          <cell r="J6991" t="str">
            <v>GA Expenses</v>
          </cell>
          <cell r="K6991" t="str">
            <v>5 - Expense-05 Home Office Expenses</v>
          </cell>
          <cell r="L6991" t="str">
            <v>CORE</v>
          </cell>
          <cell r="M6991" t="str">
            <v>Wong A.</v>
          </cell>
          <cell r="N6991" t="str">
            <v>First Commonwealth Ins. Co.</v>
          </cell>
          <cell r="O6991" t="e">
            <v>#N/A</v>
          </cell>
          <cell r="P6991" t="str">
            <v>N/A</v>
          </cell>
          <cell r="Q6991" t="str">
            <v>O21</v>
          </cell>
          <cell r="R6991" t="str">
            <v>General Administrative Expenses</v>
          </cell>
          <cell r="S6991" t="str">
            <v>Other operating costs and expenses</v>
          </cell>
          <cell r="T6991" t="str">
            <v>05-Expenses</v>
          </cell>
          <cell r="U6991" t="str">
            <v>EX02</v>
          </cell>
          <cell r="V6991" t="str">
            <v>General and administrative expenses</v>
          </cell>
          <cell r="W6991" t="str">
            <v>07-Benefits and expenses</v>
          </cell>
          <cell r="X6991" t="str">
            <v>Ex02</v>
          </cell>
        </row>
        <row r="6992">
          <cell r="A6992" t="str">
            <v>96123</v>
          </cell>
          <cell r="B6992" t="str">
            <v>4415425</v>
          </cell>
          <cell r="C6992" t="str">
            <v>Electronic Claim Submission</v>
          </cell>
          <cell r="D6992" t="str">
            <v>90022</v>
          </cell>
          <cell r="F6992" t="str">
            <v>C</v>
          </cell>
          <cell r="G6992">
            <v>22636.78</v>
          </cell>
          <cell r="H6992">
            <v>38990</v>
          </cell>
          <cell r="I6992" t="str">
            <v>Income Statement</v>
          </cell>
          <cell r="J6992" t="str">
            <v>GA Expenses</v>
          </cell>
          <cell r="K6992" t="str">
            <v>5 - Expense-05 Home Office Expenses</v>
          </cell>
          <cell r="L6992" t="str">
            <v>CORE</v>
          </cell>
          <cell r="M6992" t="str">
            <v>HO Exp Acct</v>
          </cell>
          <cell r="N6992" t="str">
            <v>First Commonwealth Inc.</v>
          </cell>
          <cell r="O6992" t="e">
            <v>#N/A</v>
          </cell>
          <cell r="P6992">
            <v>39462</v>
          </cell>
          <cell r="Q6992" t="str">
            <v>O21</v>
          </cell>
          <cell r="R6992" t="str">
            <v>General Administrative Expenses</v>
          </cell>
          <cell r="S6992" t="str">
            <v>Other operating costs and expenses</v>
          </cell>
          <cell r="T6992" t="str">
            <v>05-Expenses</v>
          </cell>
          <cell r="U6992" t="str">
            <v>EX02</v>
          </cell>
          <cell r="V6992" t="str">
            <v>General and administrative expenses</v>
          </cell>
          <cell r="W6992" t="str">
            <v>07-Benefits and expenses</v>
          </cell>
          <cell r="X6992" t="str">
            <v>Ex02</v>
          </cell>
        </row>
        <row r="6993">
          <cell r="A6993" t="str">
            <v>96123</v>
          </cell>
          <cell r="B6993" t="str">
            <v>4416400</v>
          </cell>
          <cell r="C6993" t="str">
            <v>Tpa Fees</v>
          </cell>
          <cell r="D6993" t="str">
            <v>63200</v>
          </cell>
          <cell r="F6993" t="str">
            <v>C</v>
          </cell>
          <cell r="G6993">
            <v>19623.32</v>
          </cell>
          <cell r="H6993">
            <v>38990</v>
          </cell>
          <cell r="I6993" t="str">
            <v>Income Statement</v>
          </cell>
          <cell r="J6993" t="str">
            <v>GA Expenses</v>
          </cell>
          <cell r="K6993" t="str">
            <v>5 - Expense-05 Home Office Expenses</v>
          </cell>
          <cell r="L6993" t="str">
            <v>CORE</v>
          </cell>
          <cell r="M6993" t="str">
            <v>HO Exp Acct</v>
          </cell>
          <cell r="N6993" t="str">
            <v>First Commonwealth Inc.</v>
          </cell>
          <cell r="O6993" t="e">
            <v>#N/A</v>
          </cell>
          <cell r="P6993">
            <v>39462</v>
          </cell>
          <cell r="Q6993" t="str">
            <v>O21</v>
          </cell>
          <cell r="R6993" t="str">
            <v>General Administrative Expenses</v>
          </cell>
          <cell r="S6993" t="str">
            <v>Other operating costs and expenses</v>
          </cell>
          <cell r="T6993" t="str">
            <v>05-Expenses</v>
          </cell>
          <cell r="U6993" t="str">
            <v>EX02</v>
          </cell>
          <cell r="V6993" t="str">
            <v>General and administrative expenses</v>
          </cell>
          <cell r="W6993" t="str">
            <v>07-Benefits and expenses</v>
          </cell>
          <cell r="X6993" t="str">
            <v>Ex02</v>
          </cell>
        </row>
        <row r="6994">
          <cell r="A6994" t="str">
            <v>96123</v>
          </cell>
          <cell r="B6994" t="str">
            <v>4416405</v>
          </cell>
          <cell r="C6994" t="str">
            <v>3rd Party Admin Qualif&amp;Clm Rev</v>
          </cell>
          <cell r="D6994" t="str">
            <v>90022</v>
          </cell>
          <cell r="F6994" t="str">
            <v>C</v>
          </cell>
          <cell r="G6994">
            <v>19828.48</v>
          </cell>
          <cell r="H6994">
            <v>38990</v>
          </cell>
          <cell r="I6994" t="str">
            <v>Income Statement</v>
          </cell>
          <cell r="J6994" t="str">
            <v>GA Expenses</v>
          </cell>
          <cell r="K6994" t="str">
            <v>5 - Expense-05 Home Office Expenses</v>
          </cell>
          <cell r="L6994" t="str">
            <v>CORE</v>
          </cell>
          <cell r="M6994" t="str">
            <v>HO Exp Acct</v>
          </cell>
          <cell r="N6994" t="str">
            <v>First Commonwealth Inc.</v>
          </cell>
          <cell r="O6994" t="e">
            <v>#N/A</v>
          </cell>
          <cell r="P6994">
            <v>39462</v>
          </cell>
          <cell r="Q6994" t="str">
            <v>O21</v>
          </cell>
          <cell r="R6994" t="str">
            <v>General Administrative Expenses</v>
          </cell>
          <cell r="S6994" t="str">
            <v>Other operating costs and expenses</v>
          </cell>
          <cell r="T6994" t="str">
            <v>05-Expenses</v>
          </cell>
          <cell r="U6994" t="str">
            <v>EX02</v>
          </cell>
          <cell r="V6994" t="str">
            <v>General and administrative expenses</v>
          </cell>
          <cell r="W6994" t="str">
            <v>07-Benefits and expenses</v>
          </cell>
          <cell r="X6994" t="str">
            <v>Ex02</v>
          </cell>
        </row>
        <row r="6995">
          <cell r="A6995" t="str">
            <v>96123</v>
          </cell>
          <cell r="B6995" t="str">
            <v>4425415</v>
          </cell>
          <cell r="C6995" t="str">
            <v>Maintenance</v>
          </cell>
          <cell r="D6995" t="str">
            <v>63200</v>
          </cell>
          <cell r="F6995" t="str">
            <v>C</v>
          </cell>
          <cell r="G6995">
            <v>-257.39999999999998</v>
          </cell>
          <cell r="H6995">
            <v>38990</v>
          </cell>
          <cell r="I6995" t="str">
            <v>Income Statement</v>
          </cell>
          <cell r="J6995" t="str">
            <v>GA Expenses</v>
          </cell>
          <cell r="K6995" t="str">
            <v>5 - Expense-05 Home Office Expenses</v>
          </cell>
          <cell r="L6995" t="str">
            <v>CORE</v>
          </cell>
          <cell r="M6995" t="str">
            <v>HO Exp Acct</v>
          </cell>
          <cell r="N6995" t="str">
            <v>First Commonwealth Inc.</v>
          </cell>
          <cell r="O6995" t="e">
            <v>#N/A</v>
          </cell>
          <cell r="P6995">
            <v>39462</v>
          </cell>
          <cell r="Q6995" t="str">
            <v>O21</v>
          </cell>
          <cell r="R6995" t="str">
            <v>General Administrative Expenses</v>
          </cell>
          <cell r="S6995" t="str">
            <v>Other operating costs and expenses</v>
          </cell>
          <cell r="T6995" t="str">
            <v>05-Expenses</v>
          </cell>
          <cell r="U6995" t="str">
            <v>EX02</v>
          </cell>
          <cell r="V6995" t="str">
            <v>General and administrative expenses</v>
          </cell>
          <cell r="W6995" t="str">
            <v>07-Benefits and expenses</v>
          </cell>
          <cell r="X6995" t="str">
            <v>Ex02</v>
          </cell>
        </row>
        <row r="6996">
          <cell r="A6996" t="str">
            <v>96123</v>
          </cell>
          <cell r="B6996" t="str">
            <v>4425415</v>
          </cell>
          <cell r="C6996" t="str">
            <v>Maintenance</v>
          </cell>
          <cell r="D6996" t="str">
            <v>90022</v>
          </cell>
          <cell r="F6996" t="str">
            <v>C</v>
          </cell>
          <cell r="G6996">
            <v>257.39999999999998</v>
          </cell>
          <cell r="H6996">
            <v>38990</v>
          </cell>
          <cell r="I6996" t="str">
            <v>Income Statement</v>
          </cell>
          <cell r="J6996" t="str">
            <v>GA Expenses</v>
          </cell>
          <cell r="K6996" t="str">
            <v>5 - Expense-05 Home Office Expenses</v>
          </cell>
          <cell r="L6996" t="str">
            <v>CORE</v>
          </cell>
          <cell r="M6996" t="str">
            <v>HO Exp Acct</v>
          </cell>
          <cell r="N6996" t="str">
            <v>First Commonwealth Inc.</v>
          </cell>
          <cell r="O6996" t="e">
            <v>#N/A</v>
          </cell>
          <cell r="P6996">
            <v>39462</v>
          </cell>
          <cell r="Q6996" t="str">
            <v>O21</v>
          </cell>
          <cell r="R6996" t="str">
            <v>General Administrative Expenses</v>
          </cell>
          <cell r="S6996" t="str">
            <v>Other operating costs and expenses</v>
          </cell>
          <cell r="T6996" t="str">
            <v>05-Expenses</v>
          </cell>
          <cell r="U6996" t="str">
            <v>EX02</v>
          </cell>
          <cell r="V6996" t="str">
            <v>General and administrative expenses</v>
          </cell>
          <cell r="W6996" t="str">
            <v>07-Benefits and expenses</v>
          </cell>
          <cell r="X6996" t="str">
            <v>Ex02</v>
          </cell>
        </row>
        <row r="6997">
          <cell r="A6997" t="str">
            <v>96123</v>
          </cell>
          <cell r="B6997" t="str">
            <v>4425600</v>
          </cell>
          <cell r="C6997" t="str">
            <v>Purchased Software-Main Frames</v>
          </cell>
          <cell r="D6997" t="str">
            <v>63200</v>
          </cell>
          <cell r="F6997" t="str">
            <v>C</v>
          </cell>
          <cell r="G6997">
            <v>-12022.6</v>
          </cell>
          <cell r="H6997">
            <v>38990</v>
          </cell>
          <cell r="I6997" t="str">
            <v>Income Statement</v>
          </cell>
          <cell r="J6997" t="str">
            <v>GA Expenses</v>
          </cell>
          <cell r="K6997" t="str">
            <v>5 - Expense-05 Home Office Expenses</v>
          </cell>
          <cell r="L6997" t="str">
            <v>CORE</v>
          </cell>
          <cell r="M6997" t="str">
            <v>HO Exp Acct</v>
          </cell>
          <cell r="N6997" t="str">
            <v>First Commonwealth Inc.</v>
          </cell>
          <cell r="O6997" t="e">
            <v>#N/A</v>
          </cell>
          <cell r="P6997">
            <v>39462</v>
          </cell>
          <cell r="Q6997" t="str">
            <v>O21</v>
          </cell>
          <cell r="R6997" t="str">
            <v>General Administrative Expenses</v>
          </cell>
          <cell r="S6997" t="str">
            <v>Other operating costs and expenses</v>
          </cell>
          <cell r="T6997" t="str">
            <v>05-Expenses</v>
          </cell>
          <cell r="U6997" t="str">
            <v>EX02</v>
          </cell>
          <cell r="V6997" t="str">
            <v>General and administrative expenses</v>
          </cell>
          <cell r="W6997" t="str">
            <v>07-Benefits and expenses</v>
          </cell>
          <cell r="X6997" t="str">
            <v>Ex02</v>
          </cell>
        </row>
        <row r="6998">
          <cell r="A6998" t="str">
            <v>96123</v>
          </cell>
          <cell r="B6998" t="str">
            <v>4425600</v>
          </cell>
          <cell r="C6998" t="str">
            <v>Purchased Software-Main Frames</v>
          </cell>
          <cell r="D6998" t="str">
            <v>90022</v>
          </cell>
          <cell r="F6998" t="str">
            <v>C</v>
          </cell>
          <cell r="G6998">
            <v>12021.83</v>
          </cell>
          <cell r="H6998">
            <v>38990</v>
          </cell>
          <cell r="I6998" t="str">
            <v>Income Statement</v>
          </cell>
          <cell r="J6998" t="str">
            <v>GA Expenses</v>
          </cell>
          <cell r="K6998" t="str">
            <v>5 - Expense-05 Home Office Expenses</v>
          </cell>
          <cell r="L6998" t="str">
            <v>CORE</v>
          </cell>
          <cell r="M6998" t="str">
            <v>HO Exp Acct</v>
          </cell>
          <cell r="N6998" t="str">
            <v>First Commonwealth Inc.</v>
          </cell>
          <cell r="O6998" t="e">
            <v>#N/A</v>
          </cell>
          <cell r="P6998">
            <v>39462</v>
          </cell>
          <cell r="Q6998" t="str">
            <v>O21</v>
          </cell>
          <cell r="R6998" t="str">
            <v>General Administrative Expenses</v>
          </cell>
          <cell r="S6998" t="str">
            <v>Other operating costs and expenses</v>
          </cell>
          <cell r="T6998" t="str">
            <v>05-Expenses</v>
          </cell>
          <cell r="U6998" t="str">
            <v>EX02</v>
          </cell>
          <cell r="V6998" t="str">
            <v>General and administrative expenses</v>
          </cell>
          <cell r="W6998" t="str">
            <v>07-Benefits and expenses</v>
          </cell>
          <cell r="X6998" t="str">
            <v>Ex02</v>
          </cell>
        </row>
        <row r="6999">
          <cell r="A6999" t="str">
            <v>96123</v>
          </cell>
          <cell r="B6999" t="str">
            <v>4426200</v>
          </cell>
          <cell r="C6999" t="str">
            <v>Comp Equip Deprec</v>
          </cell>
          <cell r="D6999" t="str">
            <v>90022</v>
          </cell>
          <cell r="F6999" t="str">
            <v>C</v>
          </cell>
          <cell r="G6999">
            <v>11437.25</v>
          </cell>
          <cell r="H6999">
            <v>38990</v>
          </cell>
          <cell r="I6999" t="str">
            <v>Income Statement</v>
          </cell>
          <cell r="J6999" t="str">
            <v>GA Expenses</v>
          </cell>
          <cell r="K6999" t="str">
            <v>5 - Expense-05 Home Office Expenses</v>
          </cell>
          <cell r="L6999" t="str">
            <v>CORE</v>
          </cell>
          <cell r="M6999" t="str">
            <v>A. Li</v>
          </cell>
          <cell r="N6999" t="str">
            <v>First Commonwealth Inc.</v>
          </cell>
          <cell r="O6999" t="e">
            <v>#N/A</v>
          </cell>
          <cell r="P6999">
            <v>39458</v>
          </cell>
          <cell r="Q6999" t="str">
            <v>O21</v>
          </cell>
          <cell r="R6999" t="str">
            <v>General Administrative Expenses</v>
          </cell>
          <cell r="S6999" t="str">
            <v>Other operating costs and expenses</v>
          </cell>
          <cell r="T6999" t="str">
            <v>05-Expenses</v>
          </cell>
          <cell r="U6999" t="str">
            <v>EX02</v>
          </cell>
          <cell r="V6999" t="str">
            <v>General and administrative expenses</v>
          </cell>
          <cell r="W6999" t="str">
            <v>07-Benefits and expenses</v>
          </cell>
          <cell r="X6999" t="str">
            <v>Ex02</v>
          </cell>
        </row>
        <row r="7000">
          <cell r="A7000" t="str">
            <v>96123</v>
          </cell>
          <cell r="B7000" t="str">
            <v>4426400</v>
          </cell>
          <cell r="C7000" t="str">
            <v>Personal Computer Depreciation</v>
          </cell>
          <cell r="D7000" t="str">
            <v>63710</v>
          </cell>
          <cell r="F7000" t="str">
            <v>C</v>
          </cell>
          <cell r="G7000">
            <v>8168.1660000000002</v>
          </cell>
          <cell r="H7000">
            <v>38990</v>
          </cell>
          <cell r="I7000" t="str">
            <v>Income Statement</v>
          </cell>
          <cell r="J7000" t="str">
            <v>GA Expenses</v>
          </cell>
          <cell r="K7000" t="str">
            <v>5 - Expense-05 Home Office Expenses</v>
          </cell>
          <cell r="L7000" t="str">
            <v>CORE</v>
          </cell>
          <cell r="M7000" t="str">
            <v>A. Li</v>
          </cell>
          <cell r="N7000" t="str">
            <v>First Commonwealth Inc.</v>
          </cell>
          <cell r="O7000" t="str">
            <v>FCW - Illinois HMO</v>
          </cell>
          <cell r="P7000">
            <v>39458</v>
          </cell>
          <cell r="Q7000" t="str">
            <v>O21</v>
          </cell>
          <cell r="R7000" t="str">
            <v>General Administrative Expenses</v>
          </cell>
          <cell r="S7000" t="str">
            <v>Other operating costs and expenses</v>
          </cell>
          <cell r="T7000" t="str">
            <v>05-Expenses</v>
          </cell>
          <cell r="U7000" t="str">
            <v>EX02</v>
          </cell>
          <cell r="V7000" t="str">
            <v>General and administrative expenses</v>
          </cell>
          <cell r="W7000" t="str">
            <v>07-Benefits and expenses</v>
          </cell>
          <cell r="X7000" t="str">
            <v>Ex02</v>
          </cell>
        </row>
        <row r="7001">
          <cell r="A7001" t="str">
            <v>96123</v>
          </cell>
          <cell r="B7001" t="str">
            <v>4426400</v>
          </cell>
          <cell r="C7001" t="str">
            <v>Personal Computer Depreciation</v>
          </cell>
          <cell r="D7001" t="str">
            <v>90022</v>
          </cell>
          <cell r="F7001" t="str">
            <v>C</v>
          </cell>
          <cell r="G7001">
            <v>285.45999999999998</v>
          </cell>
          <cell r="H7001">
            <v>38990</v>
          </cell>
          <cell r="I7001" t="str">
            <v>Income Statement</v>
          </cell>
          <cell r="J7001" t="str">
            <v>GA Expenses</v>
          </cell>
          <cell r="K7001" t="str">
            <v>5 - Expense-05 Home Office Expenses</v>
          </cell>
          <cell r="L7001" t="str">
            <v>CORE</v>
          </cell>
          <cell r="M7001" t="str">
            <v>A. Li</v>
          </cell>
          <cell r="N7001" t="str">
            <v>First Commonwealth Inc.</v>
          </cell>
          <cell r="O7001" t="e">
            <v>#N/A</v>
          </cell>
          <cell r="P7001">
            <v>39458</v>
          </cell>
          <cell r="Q7001" t="str">
            <v>O21</v>
          </cell>
          <cell r="R7001" t="str">
            <v>General Administrative Expenses</v>
          </cell>
          <cell r="S7001" t="str">
            <v>Other operating costs and expenses</v>
          </cell>
          <cell r="T7001" t="str">
            <v>05-Expenses</v>
          </cell>
          <cell r="U7001" t="str">
            <v>EX02</v>
          </cell>
          <cell r="V7001" t="str">
            <v>General and administrative expenses</v>
          </cell>
          <cell r="W7001" t="str">
            <v>07-Benefits and expenses</v>
          </cell>
          <cell r="X7001" t="str">
            <v>Ex02</v>
          </cell>
        </row>
        <row r="7002">
          <cell r="A7002" t="str">
            <v>96123</v>
          </cell>
          <cell r="B7002" t="str">
            <v>4426700</v>
          </cell>
          <cell r="C7002" t="str">
            <v>Audio Communication Deprec</v>
          </cell>
          <cell r="D7002" t="str">
            <v>90022</v>
          </cell>
          <cell r="F7002" t="str">
            <v>C</v>
          </cell>
          <cell r="G7002">
            <v>32611.919999999998</v>
          </cell>
          <cell r="H7002">
            <v>38990</v>
          </cell>
          <cell r="I7002" t="str">
            <v>Income Statement</v>
          </cell>
          <cell r="J7002" t="str">
            <v>GA Expenses</v>
          </cell>
          <cell r="K7002" t="str">
            <v>5 - Expense-05 Home Office Expenses</v>
          </cell>
          <cell r="L7002" t="str">
            <v>CORE</v>
          </cell>
          <cell r="M7002" t="str">
            <v>HO Exp Acct</v>
          </cell>
          <cell r="N7002" t="str">
            <v>First Commonwealth Inc.</v>
          </cell>
          <cell r="O7002" t="e">
            <v>#N/A</v>
          </cell>
          <cell r="P7002" t="str">
            <v>N/A</v>
          </cell>
          <cell r="Q7002" t="str">
            <v>O21</v>
          </cell>
          <cell r="R7002" t="str">
            <v>General Administrative Expenses</v>
          </cell>
          <cell r="S7002" t="str">
            <v>Other operating costs and expenses</v>
          </cell>
          <cell r="T7002" t="str">
            <v>05-Expenses</v>
          </cell>
          <cell r="U7002" t="str">
            <v>EX02</v>
          </cell>
          <cell r="V7002" t="str">
            <v>General and administrative expenses</v>
          </cell>
          <cell r="W7002" t="str">
            <v>07-Benefits and expenses</v>
          </cell>
          <cell r="X7002" t="str">
            <v>Ex02</v>
          </cell>
        </row>
        <row r="7003">
          <cell r="A7003" t="str">
            <v>96123</v>
          </cell>
          <cell r="B7003" t="str">
            <v>4427000</v>
          </cell>
          <cell r="C7003" t="str">
            <v>EDP Lease Principal Expense</v>
          </cell>
          <cell r="D7003" t="str">
            <v>90022</v>
          </cell>
          <cell r="F7003" t="str">
            <v>C</v>
          </cell>
          <cell r="G7003">
            <v>24574.43</v>
          </cell>
          <cell r="H7003">
            <v>38990</v>
          </cell>
          <cell r="I7003" t="str">
            <v>Income Statement</v>
          </cell>
          <cell r="J7003" t="str">
            <v>GA Expenses</v>
          </cell>
          <cell r="K7003" t="str">
            <v>5 - Expense-05 Home Office Expenses</v>
          </cell>
          <cell r="L7003" t="str">
            <v>CORE</v>
          </cell>
          <cell r="M7003" t="str">
            <v>HO Exp Acct</v>
          </cell>
          <cell r="N7003" t="str">
            <v>First Commonwealth Inc.</v>
          </cell>
          <cell r="O7003" t="e">
            <v>#N/A</v>
          </cell>
          <cell r="P7003">
            <v>39462</v>
          </cell>
          <cell r="Q7003" t="str">
            <v>O21</v>
          </cell>
          <cell r="R7003" t="str">
            <v>General Administrative Expenses</v>
          </cell>
          <cell r="S7003" t="str">
            <v>Other operating costs and expenses</v>
          </cell>
          <cell r="T7003" t="str">
            <v>05-Expenses</v>
          </cell>
          <cell r="U7003" t="str">
            <v>EX02</v>
          </cell>
          <cell r="V7003" t="str">
            <v>General and administrative expenses</v>
          </cell>
          <cell r="W7003" t="str">
            <v>07-Benefits and expenses</v>
          </cell>
          <cell r="X7003" t="str">
            <v>Ex02</v>
          </cell>
        </row>
        <row r="7004">
          <cell r="A7004" t="str">
            <v>96123</v>
          </cell>
          <cell r="B7004" t="str">
            <v>4427005</v>
          </cell>
          <cell r="C7004" t="str">
            <v>EDP Lease Interest Expense</v>
          </cell>
          <cell r="D7004" t="str">
            <v>90022</v>
          </cell>
          <cell r="F7004" t="str">
            <v>C</v>
          </cell>
          <cell r="G7004">
            <v>3028.51</v>
          </cell>
          <cell r="H7004">
            <v>38990</v>
          </cell>
          <cell r="I7004" t="str">
            <v>Income Statement</v>
          </cell>
          <cell r="J7004" t="str">
            <v>GA Expenses</v>
          </cell>
          <cell r="K7004" t="str">
            <v>5 - Expense-05 Home Office Expenses</v>
          </cell>
          <cell r="L7004" t="str">
            <v>CORE</v>
          </cell>
          <cell r="M7004" t="str">
            <v>HO Exp Acct</v>
          </cell>
          <cell r="N7004" t="str">
            <v>First Commonwealth Inc.</v>
          </cell>
          <cell r="O7004" t="e">
            <v>#N/A</v>
          </cell>
          <cell r="P7004">
            <v>39462</v>
          </cell>
          <cell r="Q7004" t="str">
            <v>O21</v>
          </cell>
          <cell r="R7004" t="str">
            <v>General Administrative Expenses</v>
          </cell>
          <cell r="S7004" t="str">
            <v>Other operating costs and expenses</v>
          </cell>
          <cell r="T7004" t="str">
            <v>05-Expenses</v>
          </cell>
          <cell r="U7004" t="str">
            <v>EX02</v>
          </cell>
          <cell r="V7004" t="str">
            <v>General and administrative expenses</v>
          </cell>
          <cell r="W7004" t="str">
            <v>07-Benefits and expenses</v>
          </cell>
          <cell r="X7004" t="str">
            <v>Ex02</v>
          </cell>
        </row>
        <row r="7005">
          <cell r="A7005" t="str">
            <v>96123</v>
          </cell>
          <cell r="B7005" t="str">
            <v>4427805</v>
          </cell>
          <cell r="C7005" t="str">
            <v>EDP Cable &amp; Wire-Installation</v>
          </cell>
          <cell r="D7005" t="str">
            <v>90022</v>
          </cell>
          <cell r="F7005" t="str">
            <v>C</v>
          </cell>
          <cell r="G7005">
            <v>1548.78</v>
          </cell>
          <cell r="H7005">
            <v>38990</v>
          </cell>
          <cell r="I7005" t="str">
            <v>Income Statement</v>
          </cell>
          <cell r="J7005" t="str">
            <v>GA Expenses</v>
          </cell>
          <cell r="K7005" t="str">
            <v>5 - Expense-05 Home Office Expenses</v>
          </cell>
          <cell r="L7005" t="str">
            <v>CORE</v>
          </cell>
          <cell r="M7005" t="str">
            <v>HO Exp Acct</v>
          </cell>
          <cell r="N7005" t="str">
            <v>First Commonwealth Inc.</v>
          </cell>
          <cell r="O7005" t="e">
            <v>#N/A</v>
          </cell>
          <cell r="P7005" t="str">
            <v>N/A</v>
          </cell>
          <cell r="Q7005" t="str">
            <v>O21</v>
          </cell>
          <cell r="R7005" t="str">
            <v>General Administrative Expenses</v>
          </cell>
          <cell r="S7005" t="str">
            <v>Other operating costs and expenses</v>
          </cell>
          <cell r="T7005" t="str">
            <v>05-Expenses</v>
          </cell>
          <cell r="U7005" t="str">
            <v>EX02</v>
          </cell>
          <cell r="V7005" t="str">
            <v>General and administrative expenses</v>
          </cell>
          <cell r="W7005" t="str">
            <v>07-Benefits and expenses</v>
          </cell>
          <cell r="X7005" t="str">
            <v>Ex02</v>
          </cell>
        </row>
        <row r="7006">
          <cell r="A7006" t="str">
            <v>96123</v>
          </cell>
          <cell r="B7006" t="str">
            <v>4428020</v>
          </cell>
          <cell r="C7006" t="str">
            <v>PC Desktop All Oth Peripherals</v>
          </cell>
          <cell r="D7006" t="str">
            <v>90022</v>
          </cell>
          <cell r="F7006" t="str">
            <v>C</v>
          </cell>
          <cell r="G7006">
            <v>111.24</v>
          </cell>
          <cell r="H7006">
            <v>38990</v>
          </cell>
          <cell r="I7006" t="str">
            <v>Income Statement</v>
          </cell>
          <cell r="J7006" t="str">
            <v>GA Expenses</v>
          </cell>
          <cell r="K7006" t="str">
            <v>5 - Expense-05 Home Office Expenses</v>
          </cell>
          <cell r="L7006" t="str">
            <v>CORE</v>
          </cell>
          <cell r="M7006" t="str">
            <v>HO Exp Acct</v>
          </cell>
          <cell r="N7006" t="str">
            <v>First Commonwealth Inc.</v>
          </cell>
          <cell r="O7006" t="e">
            <v>#N/A</v>
          </cell>
          <cell r="P7006" t="str">
            <v>N/A</v>
          </cell>
          <cell r="Q7006" t="str">
            <v>O21</v>
          </cell>
          <cell r="R7006" t="str">
            <v>General Administrative Expenses</v>
          </cell>
          <cell r="S7006" t="str">
            <v>Other operating costs and expenses</v>
          </cell>
          <cell r="T7006" t="str">
            <v>05-Expenses</v>
          </cell>
          <cell r="U7006" t="str">
            <v>EX02</v>
          </cell>
          <cell r="V7006" t="str">
            <v>General and administrative expenses</v>
          </cell>
          <cell r="W7006" t="str">
            <v>07-Benefits and expenses</v>
          </cell>
          <cell r="X7006" t="str">
            <v>Ex02</v>
          </cell>
        </row>
        <row r="7007">
          <cell r="A7007" t="str">
            <v>96123</v>
          </cell>
          <cell r="B7007" t="str">
            <v>4428205</v>
          </cell>
          <cell r="C7007" t="str">
            <v>PC Laptop All Oth Periphs Prch</v>
          </cell>
          <cell r="D7007" t="str">
            <v>90022</v>
          </cell>
          <cell r="F7007" t="str">
            <v>C</v>
          </cell>
          <cell r="G7007">
            <v>175</v>
          </cell>
          <cell r="H7007">
            <v>38990</v>
          </cell>
          <cell r="I7007" t="str">
            <v>Income Statement</v>
          </cell>
          <cell r="J7007" t="str">
            <v>GA Expenses</v>
          </cell>
          <cell r="K7007" t="str">
            <v>5 - Expense-05 Home Office Expenses</v>
          </cell>
          <cell r="L7007" t="str">
            <v>CORE</v>
          </cell>
          <cell r="M7007" t="str">
            <v>HO Exp Acct</v>
          </cell>
          <cell r="N7007" t="str">
            <v>First Commonwealth Inc.</v>
          </cell>
          <cell r="O7007" t="e">
            <v>#N/A</v>
          </cell>
          <cell r="P7007" t="str">
            <v>N/A</v>
          </cell>
          <cell r="Q7007" t="str">
            <v>O21</v>
          </cell>
          <cell r="R7007" t="str">
            <v>General Administrative Expenses</v>
          </cell>
          <cell r="S7007" t="str">
            <v>Other operating costs and expenses</v>
          </cell>
          <cell r="T7007" t="str">
            <v>05-Expenses</v>
          </cell>
          <cell r="U7007" t="str">
            <v>EX02</v>
          </cell>
          <cell r="V7007" t="str">
            <v>General and administrative expenses</v>
          </cell>
          <cell r="W7007" t="str">
            <v>07-Benefits and expenses</v>
          </cell>
          <cell r="X7007" t="str">
            <v>Ex02</v>
          </cell>
        </row>
        <row r="7008">
          <cell r="A7008" t="str">
            <v>96123</v>
          </cell>
          <cell r="B7008" t="str">
            <v>4431900</v>
          </cell>
          <cell r="C7008" t="str">
            <v>Managers Training</v>
          </cell>
          <cell r="D7008" t="str">
            <v>90022</v>
          </cell>
          <cell r="F7008" t="str">
            <v>C</v>
          </cell>
          <cell r="G7008">
            <v>1619.73</v>
          </cell>
          <cell r="H7008">
            <v>38990</v>
          </cell>
          <cell r="I7008" t="str">
            <v>Income Statement</v>
          </cell>
          <cell r="J7008" t="str">
            <v>GA Expenses</v>
          </cell>
          <cell r="K7008" t="str">
            <v>5 - Expense-05 Home Office Expenses</v>
          </cell>
          <cell r="L7008" t="str">
            <v>CORE</v>
          </cell>
          <cell r="M7008" t="str">
            <v>HO Exp Acct</v>
          </cell>
          <cell r="N7008" t="str">
            <v>First Commonwealth Inc.</v>
          </cell>
          <cell r="O7008" t="e">
            <v>#N/A</v>
          </cell>
          <cell r="P7008" t="str">
            <v>N/A</v>
          </cell>
          <cell r="Q7008" t="str">
            <v>O21</v>
          </cell>
          <cell r="R7008" t="str">
            <v>General Administrative Expenses</v>
          </cell>
          <cell r="S7008" t="str">
            <v>Other operating costs and expenses</v>
          </cell>
          <cell r="T7008" t="str">
            <v>05-Expenses</v>
          </cell>
          <cell r="U7008" t="str">
            <v>EX02</v>
          </cell>
          <cell r="V7008" t="str">
            <v>General and administrative expenses</v>
          </cell>
          <cell r="W7008" t="str">
            <v>07-Benefits and expenses</v>
          </cell>
          <cell r="X7008" t="str">
            <v>Ex02</v>
          </cell>
        </row>
        <row r="7009">
          <cell r="A7009" t="str">
            <v>96123</v>
          </cell>
          <cell r="B7009" t="str">
            <v>4434400</v>
          </cell>
          <cell r="C7009" t="str">
            <v>External Audit Fees</v>
          </cell>
          <cell r="D7009" t="str">
            <v>90022</v>
          </cell>
          <cell r="F7009" t="str">
            <v>C</v>
          </cell>
          <cell r="G7009">
            <v>103564.08</v>
          </cell>
          <cell r="H7009">
            <v>38990</v>
          </cell>
          <cell r="I7009" t="str">
            <v>Income Statement</v>
          </cell>
          <cell r="J7009" t="str">
            <v>GA Expenses</v>
          </cell>
          <cell r="K7009" t="str">
            <v>5 - Expense-05 Home Office Expenses</v>
          </cell>
          <cell r="L7009" t="str">
            <v>CORE</v>
          </cell>
          <cell r="M7009" t="str">
            <v>HO Exp Acct</v>
          </cell>
          <cell r="N7009" t="str">
            <v>First Commonwealth Inc.</v>
          </cell>
          <cell r="O7009" t="e">
            <v>#N/A</v>
          </cell>
          <cell r="P7009">
            <v>39462</v>
          </cell>
          <cell r="Q7009" t="str">
            <v>O21</v>
          </cell>
          <cell r="R7009" t="str">
            <v>General Administrative Expenses</v>
          </cell>
          <cell r="S7009" t="str">
            <v>Other operating costs and expenses</v>
          </cell>
          <cell r="T7009" t="str">
            <v>05-Expenses</v>
          </cell>
          <cell r="U7009" t="str">
            <v>EX02</v>
          </cell>
          <cell r="V7009" t="str">
            <v>General and administrative expenses</v>
          </cell>
          <cell r="W7009" t="str">
            <v>07-Benefits and expenses</v>
          </cell>
          <cell r="X7009" t="str">
            <v>Ex02</v>
          </cell>
        </row>
        <row r="7010">
          <cell r="A7010" t="str">
            <v>96340</v>
          </cell>
          <cell r="B7010" t="str">
            <v>4434415</v>
          </cell>
          <cell r="C7010" t="str">
            <v>Consultant Fees-Management</v>
          </cell>
          <cell r="D7010" t="str">
            <v>63320</v>
          </cell>
          <cell r="F7010" t="str">
            <v>C</v>
          </cell>
          <cell r="G7010">
            <v>568184.99</v>
          </cell>
          <cell r="H7010">
            <v>38990</v>
          </cell>
          <cell r="I7010" t="str">
            <v>Income Statement</v>
          </cell>
          <cell r="J7010" t="str">
            <v>GA Expenses</v>
          </cell>
          <cell r="K7010" t="str">
            <v>5 - Expense-05 Home Office Expenses</v>
          </cell>
          <cell r="L7010" t="str">
            <v>CORE</v>
          </cell>
          <cell r="M7010" t="str">
            <v>HO Exp Acct</v>
          </cell>
          <cell r="N7010" t="str">
            <v>First Commonwealth LHSC of MI</v>
          </cell>
          <cell r="O7010" t="str">
            <v>FCW - Michigan PPO</v>
          </cell>
          <cell r="P7010">
            <v>39462</v>
          </cell>
          <cell r="Q7010" t="str">
            <v>O21</v>
          </cell>
          <cell r="R7010" t="str">
            <v>General Administrative Expenses</v>
          </cell>
          <cell r="S7010" t="str">
            <v>Other operating costs and expenses</v>
          </cell>
          <cell r="T7010" t="str">
            <v>05-Expenses</v>
          </cell>
          <cell r="U7010" t="str">
            <v>EX02</v>
          </cell>
          <cell r="V7010" t="str">
            <v>General and administrative expenses</v>
          </cell>
          <cell r="W7010" t="str">
            <v>07-Benefits and expenses</v>
          </cell>
          <cell r="X7010" t="str">
            <v>Ex02</v>
          </cell>
        </row>
        <row r="7011">
          <cell r="A7011" t="str">
            <v>96340</v>
          </cell>
          <cell r="B7011" t="str">
            <v>4434415</v>
          </cell>
          <cell r="C7011" t="str">
            <v>Consultant Fees-Management</v>
          </cell>
          <cell r="D7011" t="str">
            <v>63320</v>
          </cell>
          <cell r="F7011" t="str">
            <v>C</v>
          </cell>
          <cell r="G7011">
            <v>0</v>
          </cell>
          <cell r="H7011">
            <v>38990</v>
          </cell>
          <cell r="I7011" t="str">
            <v>Income Statement</v>
          </cell>
          <cell r="J7011" t="str">
            <v>GA Expenses</v>
          </cell>
          <cell r="K7011" t="str">
            <v>5 - Expense-05 Home Office Expenses</v>
          </cell>
          <cell r="L7011" t="str">
            <v>CORE</v>
          </cell>
          <cell r="M7011" t="str">
            <v>HO Exp Acct</v>
          </cell>
          <cell r="N7011" t="str">
            <v>First Commonwealth LHSC of MI</v>
          </cell>
          <cell r="O7011" t="str">
            <v>FCW - Michigan PPO</v>
          </cell>
          <cell r="P7011">
            <v>39462</v>
          </cell>
          <cell r="Q7011" t="str">
            <v>O21</v>
          </cell>
          <cell r="R7011" t="str">
            <v>General Administrative Expenses</v>
          </cell>
          <cell r="S7011" t="str">
            <v>Other operating costs and expenses</v>
          </cell>
          <cell r="T7011" t="str">
            <v>05-Expenses</v>
          </cell>
          <cell r="U7011" t="str">
            <v>EX02</v>
          </cell>
          <cell r="V7011" t="str">
            <v>General and administrative expenses</v>
          </cell>
          <cell r="W7011" t="str">
            <v>07-Benefits and expenses</v>
          </cell>
          <cell r="X7011" t="str">
            <v>Ex02</v>
          </cell>
        </row>
        <row r="7012">
          <cell r="A7012" t="str">
            <v>E0003</v>
          </cell>
          <cell r="B7012" t="str">
            <v>4434415</v>
          </cell>
          <cell r="C7012" t="str">
            <v>Consultant Fees-Management</v>
          </cell>
          <cell r="D7012" t="str">
            <v>63320</v>
          </cell>
          <cell r="F7012" t="str">
            <v>C</v>
          </cell>
          <cell r="G7012">
            <v>-568184.99</v>
          </cell>
          <cell r="H7012">
            <v>38990</v>
          </cell>
          <cell r="I7012" t="str">
            <v>Income Statement</v>
          </cell>
          <cell r="J7012" t="str">
            <v>GA Expenses</v>
          </cell>
          <cell r="K7012" t="str">
            <v>5 - Expense-05 Home Office Expenses</v>
          </cell>
          <cell r="L7012" t="str">
            <v>CORE</v>
          </cell>
          <cell r="M7012" t="str">
            <v>HO Exp Acct</v>
          </cell>
          <cell r="N7012" t="str">
            <v>FCW Elimination</v>
          </cell>
          <cell r="O7012" t="str">
            <v>FCW - Michigan PPO</v>
          </cell>
          <cell r="P7012">
            <v>39462</v>
          </cell>
          <cell r="Q7012" t="str">
            <v>O21</v>
          </cell>
          <cell r="R7012" t="str">
            <v>General Administrative Expenses</v>
          </cell>
          <cell r="S7012" t="str">
            <v>Other operating costs and expenses</v>
          </cell>
          <cell r="T7012" t="str">
            <v>05-Expenses</v>
          </cell>
          <cell r="U7012" t="str">
            <v>EX02</v>
          </cell>
          <cell r="V7012" t="str">
            <v>General and administrative expenses</v>
          </cell>
          <cell r="W7012" t="str">
            <v>07-Benefits and expenses</v>
          </cell>
          <cell r="X7012" t="str">
            <v>Ex02</v>
          </cell>
        </row>
        <row r="7013">
          <cell r="A7013" t="str">
            <v>96215</v>
          </cell>
          <cell r="B7013" t="str">
            <v>4434415</v>
          </cell>
          <cell r="C7013" t="str">
            <v>Consultant Fees-Management</v>
          </cell>
          <cell r="D7013" t="str">
            <v>63420</v>
          </cell>
          <cell r="F7013" t="str">
            <v>C</v>
          </cell>
          <cell r="G7013">
            <v>47427.42</v>
          </cell>
          <cell r="H7013">
            <v>38990</v>
          </cell>
          <cell r="I7013" t="str">
            <v>Income Statement</v>
          </cell>
          <cell r="J7013" t="str">
            <v>GA Expenses</v>
          </cell>
          <cell r="K7013" t="str">
            <v>5 - Expense-05 Home Office Expenses</v>
          </cell>
          <cell r="L7013" t="str">
            <v>CORE</v>
          </cell>
          <cell r="M7013" t="str">
            <v>HO Exp Acct</v>
          </cell>
          <cell r="N7013" t="str">
            <v>First Commonwealth LHSC (IN)</v>
          </cell>
          <cell r="O7013" t="str">
            <v>FCW - Indiana PPO</v>
          </cell>
          <cell r="P7013">
            <v>39462</v>
          </cell>
          <cell r="Q7013" t="str">
            <v>O21</v>
          </cell>
          <cell r="R7013" t="str">
            <v>General Administrative Expenses</v>
          </cell>
          <cell r="S7013" t="str">
            <v>Other operating costs and expenses</v>
          </cell>
          <cell r="T7013" t="str">
            <v>05-Expenses</v>
          </cell>
          <cell r="U7013" t="str">
            <v>EX02</v>
          </cell>
          <cell r="V7013" t="str">
            <v>General and administrative expenses</v>
          </cell>
          <cell r="W7013" t="str">
            <v>07-Benefits and expenses</v>
          </cell>
          <cell r="X7013" t="str">
            <v>Ex02</v>
          </cell>
        </row>
        <row r="7014">
          <cell r="A7014" t="str">
            <v>96215</v>
          </cell>
          <cell r="B7014" t="str">
            <v>4434415</v>
          </cell>
          <cell r="C7014" t="str">
            <v>Consultant Fees-Management</v>
          </cell>
          <cell r="D7014" t="str">
            <v>63420</v>
          </cell>
          <cell r="F7014" t="str">
            <v>C</v>
          </cell>
          <cell r="G7014">
            <v>0</v>
          </cell>
          <cell r="H7014">
            <v>38990</v>
          </cell>
          <cell r="I7014" t="str">
            <v>Income Statement</v>
          </cell>
          <cell r="J7014" t="str">
            <v>GA Expenses</v>
          </cell>
          <cell r="K7014" t="str">
            <v>5 - Expense-05 Home Office Expenses</v>
          </cell>
          <cell r="L7014" t="str">
            <v>CORE</v>
          </cell>
          <cell r="M7014" t="str">
            <v>HO Exp Acct</v>
          </cell>
          <cell r="N7014" t="str">
            <v>First Commonwealth LHSC (IN)</v>
          </cell>
          <cell r="O7014" t="str">
            <v>FCW - Indiana PPO</v>
          </cell>
          <cell r="P7014">
            <v>39462</v>
          </cell>
          <cell r="Q7014" t="str">
            <v>O21</v>
          </cell>
          <cell r="R7014" t="str">
            <v>General Administrative Expenses</v>
          </cell>
          <cell r="S7014" t="str">
            <v>Other operating costs and expenses</v>
          </cell>
          <cell r="T7014" t="str">
            <v>05-Expenses</v>
          </cell>
          <cell r="U7014" t="str">
            <v>EX02</v>
          </cell>
          <cell r="V7014" t="str">
            <v>General and administrative expenses</v>
          </cell>
          <cell r="W7014" t="str">
            <v>07-Benefits and expenses</v>
          </cell>
          <cell r="X7014" t="str">
            <v>Ex02</v>
          </cell>
        </row>
        <row r="7015">
          <cell r="A7015" t="str">
            <v>E0003</v>
          </cell>
          <cell r="B7015" t="str">
            <v>4434415</v>
          </cell>
          <cell r="C7015" t="str">
            <v>Consultant Fees-Management</v>
          </cell>
          <cell r="D7015" t="str">
            <v>63420</v>
          </cell>
          <cell r="F7015" t="str">
            <v>C</v>
          </cell>
          <cell r="G7015">
            <v>-47427.42</v>
          </cell>
          <cell r="H7015">
            <v>38990</v>
          </cell>
          <cell r="I7015" t="str">
            <v>Income Statement</v>
          </cell>
          <cell r="J7015" t="str">
            <v>GA Expenses</v>
          </cell>
          <cell r="K7015" t="str">
            <v>5 - Expense-05 Home Office Expenses</v>
          </cell>
          <cell r="L7015" t="str">
            <v>CORE</v>
          </cell>
          <cell r="M7015" t="str">
            <v>HO Exp Acct</v>
          </cell>
          <cell r="N7015" t="str">
            <v>FCW Elimination</v>
          </cell>
          <cell r="O7015" t="str">
            <v>FCW - Indiana PPO</v>
          </cell>
          <cell r="P7015">
            <v>39462</v>
          </cell>
          <cell r="Q7015" t="str">
            <v>O21</v>
          </cell>
          <cell r="R7015" t="str">
            <v>General Administrative Expenses</v>
          </cell>
          <cell r="S7015" t="str">
            <v>Other operating costs and expenses</v>
          </cell>
          <cell r="T7015" t="str">
            <v>05-Expenses</v>
          </cell>
          <cell r="U7015" t="str">
            <v>EX02</v>
          </cell>
          <cell r="V7015" t="str">
            <v>General and administrative expenses</v>
          </cell>
          <cell r="W7015" t="str">
            <v>07-Benefits and expenses</v>
          </cell>
          <cell r="X7015" t="str">
            <v>Ex02</v>
          </cell>
        </row>
        <row r="7016">
          <cell r="A7016" t="str">
            <v>96350</v>
          </cell>
          <cell r="B7016" t="str">
            <v>4434415</v>
          </cell>
          <cell r="C7016" t="str">
            <v>Consultant Fees-Management</v>
          </cell>
          <cell r="D7016" t="str">
            <v>63515</v>
          </cell>
          <cell r="F7016" t="str">
            <v>C</v>
          </cell>
          <cell r="G7016">
            <v>522286.79</v>
          </cell>
          <cell r="H7016">
            <v>38990</v>
          </cell>
          <cell r="I7016" t="str">
            <v>Income Statement</v>
          </cell>
          <cell r="J7016" t="str">
            <v>GA Expenses</v>
          </cell>
          <cell r="K7016" t="str">
            <v>5 - Expense-05 Home Office Expenses</v>
          </cell>
          <cell r="L7016" t="str">
            <v>CORE</v>
          </cell>
          <cell r="M7016" t="str">
            <v>HO Exp Acct</v>
          </cell>
          <cell r="N7016" t="str">
            <v>First Commonwealth LHSC (WI)</v>
          </cell>
          <cell r="O7016" t="str">
            <v>FCW - Wisconsin PPO</v>
          </cell>
          <cell r="P7016">
            <v>39462</v>
          </cell>
          <cell r="Q7016" t="str">
            <v>O21</v>
          </cell>
          <cell r="R7016" t="str">
            <v>General Administrative Expenses</v>
          </cell>
          <cell r="S7016" t="str">
            <v>Other operating costs and expenses</v>
          </cell>
          <cell r="T7016" t="str">
            <v>05-Expenses</v>
          </cell>
          <cell r="U7016" t="str">
            <v>EX02</v>
          </cell>
          <cell r="V7016" t="str">
            <v>General and administrative expenses</v>
          </cell>
          <cell r="W7016" t="str">
            <v>07-Benefits and expenses</v>
          </cell>
          <cell r="X7016" t="str">
            <v>Ex02</v>
          </cell>
        </row>
        <row r="7017">
          <cell r="A7017" t="str">
            <v>96350</v>
          </cell>
          <cell r="B7017" t="str">
            <v>4434415</v>
          </cell>
          <cell r="C7017" t="str">
            <v>Consultant Fees-Management</v>
          </cell>
          <cell r="D7017" t="str">
            <v>63515</v>
          </cell>
          <cell r="F7017" t="str">
            <v>C</v>
          </cell>
          <cell r="G7017">
            <v>0</v>
          </cell>
          <cell r="H7017">
            <v>38990</v>
          </cell>
          <cell r="I7017" t="str">
            <v>Income Statement</v>
          </cell>
          <cell r="J7017" t="str">
            <v>GA Expenses</v>
          </cell>
          <cell r="K7017" t="str">
            <v>5 - Expense-05 Home Office Expenses</v>
          </cell>
          <cell r="L7017" t="str">
            <v>CORE</v>
          </cell>
          <cell r="M7017" t="str">
            <v>HO Exp Acct</v>
          </cell>
          <cell r="N7017" t="str">
            <v>First Commonwealth LHSC (WI)</v>
          </cell>
          <cell r="O7017" t="str">
            <v>FCW - Wisconsin PPO</v>
          </cell>
          <cell r="P7017">
            <v>39462</v>
          </cell>
          <cell r="Q7017" t="str">
            <v>O21</v>
          </cell>
          <cell r="R7017" t="str">
            <v>General Administrative Expenses</v>
          </cell>
          <cell r="S7017" t="str">
            <v>Other operating costs and expenses</v>
          </cell>
          <cell r="T7017" t="str">
            <v>05-Expenses</v>
          </cell>
          <cell r="U7017" t="str">
            <v>EX02</v>
          </cell>
          <cell r="V7017" t="str">
            <v>General and administrative expenses</v>
          </cell>
          <cell r="W7017" t="str">
            <v>07-Benefits and expenses</v>
          </cell>
          <cell r="X7017" t="str">
            <v>Ex02</v>
          </cell>
        </row>
        <row r="7018">
          <cell r="A7018" t="str">
            <v>E0003</v>
          </cell>
          <cell r="B7018" t="str">
            <v>4434415</v>
          </cell>
          <cell r="C7018" t="str">
            <v>Consultant Fees-Management</v>
          </cell>
          <cell r="D7018" t="str">
            <v>63515</v>
          </cell>
          <cell r="F7018" t="str">
            <v>C</v>
          </cell>
          <cell r="G7018">
            <v>-522286.79</v>
          </cell>
          <cell r="H7018">
            <v>38990</v>
          </cell>
          <cell r="I7018" t="str">
            <v>Income Statement</v>
          </cell>
          <cell r="J7018" t="str">
            <v>GA Expenses</v>
          </cell>
          <cell r="K7018" t="str">
            <v>5 - Expense-05 Home Office Expenses</v>
          </cell>
          <cell r="L7018" t="str">
            <v>CORE</v>
          </cell>
          <cell r="M7018" t="str">
            <v>HO Exp Acct</v>
          </cell>
          <cell r="N7018" t="str">
            <v>FCW Elimination</v>
          </cell>
          <cell r="O7018" t="str">
            <v>FCW - Wisconsin PPO</v>
          </cell>
          <cell r="P7018">
            <v>39462</v>
          </cell>
          <cell r="Q7018" t="str">
            <v>O21</v>
          </cell>
          <cell r="R7018" t="str">
            <v>General Administrative Expenses</v>
          </cell>
          <cell r="S7018" t="str">
            <v>Other operating costs and expenses</v>
          </cell>
          <cell r="T7018" t="str">
            <v>05-Expenses</v>
          </cell>
          <cell r="U7018" t="str">
            <v>EX02</v>
          </cell>
          <cell r="V7018" t="str">
            <v>General and administrative expenses</v>
          </cell>
          <cell r="W7018" t="str">
            <v>07-Benefits and expenses</v>
          </cell>
          <cell r="X7018" t="str">
            <v>Ex02</v>
          </cell>
        </row>
        <row r="7019">
          <cell r="A7019" t="str">
            <v>96426</v>
          </cell>
          <cell r="B7019" t="str">
            <v>4434415</v>
          </cell>
          <cell r="C7019" t="str">
            <v>Consultant Fees-Management</v>
          </cell>
          <cell r="D7019" t="str">
            <v>63615</v>
          </cell>
          <cell r="F7019" t="str">
            <v>C</v>
          </cell>
          <cell r="G7019">
            <v>307493.19</v>
          </cell>
          <cell r="H7019">
            <v>38990</v>
          </cell>
          <cell r="I7019" t="str">
            <v>Income Statement</v>
          </cell>
          <cell r="J7019" t="str">
            <v>GA Expenses</v>
          </cell>
          <cell r="K7019" t="str">
            <v>5 - Expense-05 Home Office Expenses</v>
          </cell>
          <cell r="L7019" t="str">
            <v>CORE</v>
          </cell>
          <cell r="M7019" t="str">
            <v>HO Exp Acct</v>
          </cell>
          <cell r="N7019" t="str">
            <v>First Commonwealth of MO, Inc</v>
          </cell>
          <cell r="O7019" t="str">
            <v>FCW - Missouri PPO</v>
          </cell>
          <cell r="P7019">
            <v>39462</v>
          </cell>
          <cell r="Q7019" t="str">
            <v>O21</v>
          </cell>
          <cell r="R7019" t="str">
            <v>General Administrative Expenses</v>
          </cell>
          <cell r="S7019" t="str">
            <v>Other operating costs and expenses</v>
          </cell>
          <cell r="T7019" t="str">
            <v>05-Expenses</v>
          </cell>
          <cell r="U7019" t="str">
            <v>EX02</v>
          </cell>
          <cell r="V7019" t="str">
            <v>General and administrative expenses</v>
          </cell>
          <cell r="W7019" t="str">
            <v>07-Benefits and expenses</v>
          </cell>
          <cell r="X7019" t="str">
            <v>Ex02</v>
          </cell>
        </row>
        <row r="7020">
          <cell r="A7020" t="str">
            <v>96426</v>
          </cell>
          <cell r="B7020" t="str">
            <v>4434415</v>
          </cell>
          <cell r="C7020" t="str">
            <v>Consultant Fees-Management</v>
          </cell>
          <cell r="D7020" t="str">
            <v>63615</v>
          </cell>
          <cell r="F7020" t="str">
            <v>C</v>
          </cell>
          <cell r="G7020">
            <v>0</v>
          </cell>
          <cell r="H7020">
            <v>38990</v>
          </cell>
          <cell r="I7020" t="str">
            <v>Income Statement</v>
          </cell>
          <cell r="J7020" t="str">
            <v>GA Expenses</v>
          </cell>
          <cell r="K7020" t="str">
            <v>5 - Expense-05 Home Office Expenses</v>
          </cell>
          <cell r="L7020" t="str">
            <v>CORE</v>
          </cell>
          <cell r="M7020" t="str">
            <v>HO Exp Acct</v>
          </cell>
          <cell r="N7020" t="str">
            <v>First Commonwealth of MO, Inc</v>
          </cell>
          <cell r="O7020" t="str">
            <v>FCW - Missouri PPO</v>
          </cell>
          <cell r="P7020">
            <v>39462</v>
          </cell>
          <cell r="Q7020" t="str">
            <v>O21</v>
          </cell>
          <cell r="R7020" t="str">
            <v>General Administrative Expenses</v>
          </cell>
          <cell r="S7020" t="str">
            <v>Other operating costs and expenses</v>
          </cell>
          <cell r="T7020" t="str">
            <v>05-Expenses</v>
          </cell>
          <cell r="U7020" t="str">
            <v>EX02</v>
          </cell>
          <cell r="V7020" t="str">
            <v>General and administrative expenses</v>
          </cell>
          <cell r="W7020" t="str">
            <v>07-Benefits and expenses</v>
          </cell>
          <cell r="X7020" t="str">
            <v>Ex02</v>
          </cell>
        </row>
        <row r="7021">
          <cell r="A7021" t="str">
            <v>E0003</v>
          </cell>
          <cell r="B7021" t="str">
            <v>4434415</v>
          </cell>
          <cell r="C7021" t="str">
            <v>Consultant Fees-Management</v>
          </cell>
          <cell r="D7021" t="str">
            <v>63615</v>
          </cell>
          <cell r="F7021" t="str">
            <v>C</v>
          </cell>
          <cell r="G7021">
            <v>-307493.19</v>
          </cell>
          <cell r="H7021">
            <v>38990</v>
          </cell>
          <cell r="I7021" t="str">
            <v>Income Statement</v>
          </cell>
          <cell r="J7021" t="str">
            <v>GA Expenses</v>
          </cell>
          <cell r="K7021" t="str">
            <v>5 - Expense-05 Home Office Expenses</v>
          </cell>
          <cell r="L7021" t="str">
            <v>CORE</v>
          </cell>
          <cell r="M7021" t="str">
            <v>HO Exp Acct</v>
          </cell>
          <cell r="N7021" t="str">
            <v>FCW Elimination</v>
          </cell>
          <cell r="O7021" t="str">
            <v>FCW - Missouri PPO</v>
          </cell>
          <cell r="P7021">
            <v>39462</v>
          </cell>
          <cell r="Q7021" t="str">
            <v>O21</v>
          </cell>
          <cell r="R7021" t="str">
            <v>General Administrative Expenses</v>
          </cell>
          <cell r="S7021" t="str">
            <v>Other operating costs and expenses</v>
          </cell>
          <cell r="T7021" t="str">
            <v>05-Expenses</v>
          </cell>
          <cell r="U7021" t="str">
            <v>EX02</v>
          </cell>
          <cell r="V7021" t="str">
            <v>General and administrative expenses</v>
          </cell>
          <cell r="W7021" t="str">
            <v>07-Benefits and expenses</v>
          </cell>
          <cell r="X7021" t="str">
            <v>Ex02</v>
          </cell>
        </row>
        <row r="7022">
          <cell r="A7022" t="str">
            <v>96514</v>
          </cell>
          <cell r="B7022" t="str">
            <v>4434415</v>
          </cell>
          <cell r="C7022" t="str">
            <v>Consultant Fees-Management</v>
          </cell>
          <cell r="D7022" t="str">
            <v>63715</v>
          </cell>
          <cell r="F7022" t="str">
            <v>C</v>
          </cell>
          <cell r="G7022">
            <v>4748344.13</v>
          </cell>
          <cell r="H7022">
            <v>38990</v>
          </cell>
          <cell r="I7022" t="str">
            <v>Income Statement</v>
          </cell>
          <cell r="J7022" t="str">
            <v>GA Expenses</v>
          </cell>
          <cell r="K7022" t="str">
            <v>5 - Expense-05 Home Office Expenses</v>
          </cell>
          <cell r="L7022" t="str">
            <v>CORE</v>
          </cell>
          <cell r="M7022" t="str">
            <v>HO Exp Acct</v>
          </cell>
          <cell r="N7022" t="str">
            <v>First Commonwealth Ins. Co.</v>
          </cell>
          <cell r="O7022" t="str">
            <v>FCW - Illinois PPO</v>
          </cell>
          <cell r="P7022">
            <v>39462</v>
          </cell>
          <cell r="Q7022" t="str">
            <v>O21</v>
          </cell>
          <cell r="R7022" t="str">
            <v>General Administrative Expenses</v>
          </cell>
          <cell r="S7022" t="str">
            <v>Other operating costs and expenses</v>
          </cell>
          <cell r="T7022" t="str">
            <v>05-Expenses</v>
          </cell>
          <cell r="U7022" t="str">
            <v>EX02</v>
          </cell>
          <cell r="V7022" t="str">
            <v>General and administrative expenses</v>
          </cell>
          <cell r="W7022" t="str">
            <v>07-Benefits and expenses</v>
          </cell>
          <cell r="X7022" t="str">
            <v>Ex02</v>
          </cell>
        </row>
        <row r="7023">
          <cell r="A7023" t="str">
            <v>96514</v>
          </cell>
          <cell r="B7023" t="str">
            <v>4434415</v>
          </cell>
          <cell r="C7023" t="str">
            <v>Consultant Fees-Management</v>
          </cell>
          <cell r="D7023" t="str">
            <v>63715</v>
          </cell>
          <cell r="F7023" t="str">
            <v>C</v>
          </cell>
          <cell r="G7023">
            <v>0</v>
          </cell>
          <cell r="H7023">
            <v>38990</v>
          </cell>
          <cell r="I7023" t="str">
            <v>Income Statement</v>
          </cell>
          <cell r="J7023" t="str">
            <v>GA Expenses</v>
          </cell>
          <cell r="K7023" t="str">
            <v>5 - Expense-05 Home Office Expenses</v>
          </cell>
          <cell r="L7023" t="str">
            <v>CORE</v>
          </cell>
          <cell r="M7023" t="str">
            <v>HO Exp Acct</v>
          </cell>
          <cell r="N7023" t="str">
            <v>First Commonwealth Ins. Co.</v>
          </cell>
          <cell r="O7023" t="str">
            <v>FCW - Illinois PPO</v>
          </cell>
          <cell r="P7023">
            <v>39462</v>
          </cell>
          <cell r="Q7023" t="str">
            <v>O21</v>
          </cell>
          <cell r="R7023" t="str">
            <v>General Administrative Expenses</v>
          </cell>
          <cell r="S7023" t="str">
            <v>Other operating costs and expenses</v>
          </cell>
          <cell r="T7023" t="str">
            <v>05-Expenses</v>
          </cell>
          <cell r="U7023" t="str">
            <v>EX02</v>
          </cell>
          <cell r="V7023" t="str">
            <v>General and administrative expenses</v>
          </cell>
          <cell r="W7023" t="str">
            <v>07-Benefits and expenses</v>
          </cell>
          <cell r="X7023" t="str">
            <v>Ex02</v>
          </cell>
        </row>
        <row r="7024">
          <cell r="A7024" t="str">
            <v>E0003</v>
          </cell>
          <cell r="B7024" t="str">
            <v>4434415</v>
          </cell>
          <cell r="C7024" t="str">
            <v>Consultant Fees-Management</v>
          </cell>
          <cell r="D7024" t="str">
            <v>63715</v>
          </cell>
          <cell r="F7024" t="str">
            <v>C</v>
          </cell>
          <cell r="G7024">
            <v>-4748344.13</v>
          </cell>
          <cell r="H7024">
            <v>38990</v>
          </cell>
          <cell r="I7024" t="str">
            <v>Income Statement</v>
          </cell>
          <cell r="J7024" t="str">
            <v>GA Expenses</v>
          </cell>
          <cell r="K7024" t="str">
            <v>5 - Expense-05 Home Office Expenses</v>
          </cell>
          <cell r="L7024" t="str">
            <v>CORE</v>
          </cell>
          <cell r="M7024" t="str">
            <v>HO Exp Acct</v>
          </cell>
          <cell r="N7024" t="str">
            <v>FCW Elimination</v>
          </cell>
          <cell r="O7024" t="str">
            <v>FCW - Illinois PPO</v>
          </cell>
          <cell r="P7024">
            <v>39462</v>
          </cell>
          <cell r="Q7024" t="str">
            <v>O21</v>
          </cell>
          <cell r="R7024" t="str">
            <v>General Administrative Expenses</v>
          </cell>
          <cell r="S7024" t="str">
            <v>Other operating costs and expenses</v>
          </cell>
          <cell r="T7024" t="str">
            <v>05-Expenses</v>
          </cell>
          <cell r="U7024" t="str">
            <v>EX02</v>
          </cell>
          <cell r="V7024" t="str">
            <v>General and administrative expenses</v>
          </cell>
          <cell r="W7024" t="str">
            <v>07-Benefits and expenses</v>
          </cell>
          <cell r="X7024" t="str">
            <v>Ex02</v>
          </cell>
        </row>
        <row r="7025">
          <cell r="A7025" t="str">
            <v>96123</v>
          </cell>
          <cell r="B7025" t="str">
            <v>4434415</v>
          </cell>
          <cell r="C7025" t="str">
            <v>Consultant Fees-Management</v>
          </cell>
          <cell r="D7025" t="str">
            <v>90022</v>
          </cell>
          <cell r="F7025" t="str">
            <v>C</v>
          </cell>
          <cell r="G7025">
            <v>0</v>
          </cell>
          <cell r="H7025">
            <v>38990</v>
          </cell>
          <cell r="I7025" t="str">
            <v>Income Statement</v>
          </cell>
          <cell r="J7025" t="str">
            <v>GA Expenses</v>
          </cell>
          <cell r="K7025" t="str">
            <v>5 - Expense-05 Home Office Expenses</v>
          </cell>
          <cell r="L7025" t="str">
            <v>CORE</v>
          </cell>
          <cell r="M7025" t="str">
            <v>HO Exp Acct</v>
          </cell>
          <cell r="N7025" t="str">
            <v>First Commonwealth Inc.</v>
          </cell>
          <cell r="O7025" t="e">
            <v>#N/A</v>
          </cell>
          <cell r="P7025">
            <v>39462</v>
          </cell>
          <cell r="Q7025" t="str">
            <v>O21</v>
          </cell>
          <cell r="R7025" t="str">
            <v>General Administrative Expenses</v>
          </cell>
          <cell r="S7025" t="str">
            <v>Other operating costs and expenses</v>
          </cell>
          <cell r="T7025" t="str">
            <v>05-Expenses</v>
          </cell>
          <cell r="U7025" t="str">
            <v>EX02</v>
          </cell>
          <cell r="V7025" t="str">
            <v>General and administrative expenses</v>
          </cell>
          <cell r="W7025" t="str">
            <v>07-Benefits and expenses</v>
          </cell>
          <cell r="X7025" t="str">
            <v>Ex02</v>
          </cell>
        </row>
        <row r="7026">
          <cell r="A7026" t="str">
            <v>96123</v>
          </cell>
          <cell r="B7026" t="str">
            <v>4434420</v>
          </cell>
          <cell r="C7026" t="str">
            <v>Consultant Fees-Other</v>
          </cell>
          <cell r="D7026" t="str">
            <v>63200</v>
          </cell>
          <cell r="F7026" t="str">
            <v>C</v>
          </cell>
          <cell r="G7026">
            <v>36780.71</v>
          </cell>
          <cell r="H7026">
            <v>38990</v>
          </cell>
          <cell r="I7026" t="str">
            <v>Income Statement</v>
          </cell>
          <cell r="J7026" t="str">
            <v>GA Expenses</v>
          </cell>
          <cell r="K7026" t="str">
            <v>5 - Expense-05 Home Office Expenses</v>
          </cell>
          <cell r="L7026" t="str">
            <v>CORE</v>
          </cell>
          <cell r="M7026" t="str">
            <v>HO Exp Acct</v>
          </cell>
          <cell r="N7026" t="str">
            <v>First Commonwealth Inc.</v>
          </cell>
          <cell r="O7026" t="e">
            <v>#N/A</v>
          </cell>
          <cell r="P7026">
            <v>39462</v>
          </cell>
          <cell r="Q7026" t="str">
            <v>O21</v>
          </cell>
          <cell r="R7026" t="str">
            <v>General Administrative Expenses</v>
          </cell>
          <cell r="S7026" t="str">
            <v>Other operating costs and expenses</v>
          </cell>
          <cell r="T7026" t="str">
            <v>05-Expenses</v>
          </cell>
          <cell r="U7026" t="str">
            <v>EX02</v>
          </cell>
          <cell r="V7026" t="str">
            <v>General and administrative expenses</v>
          </cell>
          <cell r="W7026" t="str">
            <v>07-Benefits and expenses</v>
          </cell>
          <cell r="X7026" t="str">
            <v>Ex02</v>
          </cell>
        </row>
        <row r="7027">
          <cell r="A7027" t="str">
            <v>96123</v>
          </cell>
          <cell r="B7027" t="str">
            <v>4434420</v>
          </cell>
          <cell r="C7027" t="str">
            <v>Consultant Fees-Other</v>
          </cell>
          <cell r="D7027" t="str">
            <v>90022</v>
          </cell>
          <cell r="F7027" t="str">
            <v>C</v>
          </cell>
          <cell r="G7027">
            <v>0</v>
          </cell>
          <cell r="H7027">
            <v>38990</v>
          </cell>
          <cell r="I7027" t="str">
            <v>Income Statement</v>
          </cell>
          <cell r="J7027" t="str">
            <v>GA Expenses</v>
          </cell>
          <cell r="K7027" t="str">
            <v>5 - Expense-05 Home Office Expenses</v>
          </cell>
          <cell r="L7027" t="str">
            <v>CORE</v>
          </cell>
          <cell r="M7027" t="str">
            <v>HO Exp Acct</v>
          </cell>
          <cell r="N7027" t="str">
            <v>First Commonwealth Inc.</v>
          </cell>
          <cell r="O7027" t="e">
            <v>#N/A</v>
          </cell>
          <cell r="P7027">
            <v>39462</v>
          </cell>
          <cell r="Q7027" t="str">
            <v>O21</v>
          </cell>
          <cell r="R7027" t="str">
            <v>General Administrative Expenses</v>
          </cell>
          <cell r="S7027" t="str">
            <v>Other operating costs and expenses</v>
          </cell>
          <cell r="T7027" t="str">
            <v>05-Expenses</v>
          </cell>
          <cell r="U7027" t="str">
            <v>EX02</v>
          </cell>
          <cell r="V7027" t="str">
            <v>General and administrative expenses</v>
          </cell>
          <cell r="W7027" t="str">
            <v>07-Benefits and expenses</v>
          </cell>
          <cell r="X7027" t="str">
            <v>Ex02</v>
          </cell>
        </row>
        <row r="7028">
          <cell r="A7028" t="str">
            <v>96123</v>
          </cell>
          <cell r="B7028" t="str">
            <v>4434420</v>
          </cell>
          <cell r="C7028" t="str">
            <v>Consultant Fees-Other</v>
          </cell>
          <cell r="D7028">
            <v>0</v>
          </cell>
          <cell r="F7028" t="str">
            <v>C</v>
          </cell>
          <cell r="G7028">
            <v>0</v>
          </cell>
          <cell r="H7028">
            <v>38990</v>
          </cell>
          <cell r="I7028" t="str">
            <v>Income Statement</v>
          </cell>
          <cell r="J7028" t="str">
            <v>GA Expenses</v>
          </cell>
          <cell r="K7028" t="str">
            <v>5 - Expense-05 Home Office Expenses</v>
          </cell>
          <cell r="L7028" t="str">
            <v>CORE</v>
          </cell>
          <cell r="M7028" t="str">
            <v>HO Exp Acct</v>
          </cell>
          <cell r="N7028" t="str">
            <v>First Commonwealth Inc.</v>
          </cell>
          <cell r="O7028" t="e">
            <v>#N/A</v>
          </cell>
          <cell r="P7028">
            <v>39462</v>
          </cell>
          <cell r="Q7028" t="str">
            <v>O21</v>
          </cell>
          <cell r="R7028" t="str">
            <v>General Administrative Expenses</v>
          </cell>
          <cell r="S7028" t="str">
            <v>Other operating costs and expenses</v>
          </cell>
          <cell r="T7028" t="str">
            <v>05-Expenses</v>
          </cell>
          <cell r="U7028" t="str">
            <v>EX02</v>
          </cell>
          <cell r="V7028" t="str">
            <v>General and administrative expenses</v>
          </cell>
          <cell r="W7028" t="str">
            <v>07-Benefits and expenses</v>
          </cell>
          <cell r="X7028" t="str">
            <v>Ex02</v>
          </cell>
        </row>
        <row r="7029">
          <cell r="A7029" t="str">
            <v>96123</v>
          </cell>
          <cell r="B7029" t="str">
            <v>4434430</v>
          </cell>
          <cell r="C7029" t="str">
            <v>Consultant Fees-Admin Services</v>
          </cell>
          <cell r="D7029" t="str">
            <v>63200</v>
          </cell>
          <cell r="F7029" t="str">
            <v>C</v>
          </cell>
          <cell r="G7029">
            <v>56022.6</v>
          </cell>
          <cell r="H7029">
            <v>38990</v>
          </cell>
          <cell r="I7029" t="str">
            <v>Income Statement</v>
          </cell>
          <cell r="J7029" t="str">
            <v>GA Expenses</v>
          </cell>
          <cell r="K7029" t="str">
            <v>5 - Expense-05 Home Office Expenses</v>
          </cell>
          <cell r="L7029" t="str">
            <v>CORE</v>
          </cell>
          <cell r="M7029" t="str">
            <v>HO Exp Acct</v>
          </cell>
          <cell r="N7029" t="str">
            <v>First Commonwealth Inc.</v>
          </cell>
          <cell r="O7029" t="e">
            <v>#N/A</v>
          </cell>
          <cell r="P7029">
            <v>39462</v>
          </cell>
          <cell r="Q7029" t="str">
            <v>O21</v>
          </cell>
          <cell r="R7029" t="str">
            <v>General Administrative Expenses</v>
          </cell>
          <cell r="S7029" t="str">
            <v>Other operating costs and expenses</v>
          </cell>
          <cell r="T7029" t="str">
            <v>05-Expenses</v>
          </cell>
          <cell r="U7029" t="str">
            <v>EX02</v>
          </cell>
          <cell r="V7029" t="str">
            <v>General and administrative expenses</v>
          </cell>
          <cell r="W7029" t="str">
            <v>07-Benefits and expenses</v>
          </cell>
          <cell r="X7029" t="str">
            <v>Ex02</v>
          </cell>
        </row>
        <row r="7030">
          <cell r="A7030" t="str">
            <v>96340</v>
          </cell>
          <cell r="B7030" t="str">
            <v>4434430</v>
          </cell>
          <cell r="C7030" t="str">
            <v>Consultant Fees-Admin Services</v>
          </cell>
          <cell r="D7030" t="str">
            <v>63320</v>
          </cell>
          <cell r="F7030" t="str">
            <v>C</v>
          </cell>
          <cell r="G7030">
            <v>43743.92</v>
          </cell>
          <cell r="H7030">
            <v>38990</v>
          </cell>
          <cell r="I7030" t="str">
            <v>Income Statement</v>
          </cell>
          <cell r="J7030" t="str">
            <v>GA Expenses</v>
          </cell>
          <cell r="K7030" t="str">
            <v>5 - Expense-05 Home Office Expenses</v>
          </cell>
          <cell r="L7030" t="str">
            <v>CORE</v>
          </cell>
          <cell r="M7030" t="str">
            <v>HO Exp Acct</v>
          </cell>
          <cell r="N7030" t="str">
            <v>First Commonwealth LHSC of MI</v>
          </cell>
          <cell r="O7030" t="str">
            <v>FCW - Michigan PPO</v>
          </cell>
          <cell r="P7030">
            <v>39462</v>
          </cell>
          <cell r="Q7030" t="str">
            <v>O21</v>
          </cell>
          <cell r="R7030" t="str">
            <v>General Administrative Expenses</v>
          </cell>
          <cell r="S7030" t="str">
            <v>Other operating costs and expenses</v>
          </cell>
          <cell r="T7030" t="str">
            <v>05-Expenses</v>
          </cell>
          <cell r="U7030" t="str">
            <v>EX02</v>
          </cell>
          <cell r="V7030" t="str">
            <v>General and administrative expenses</v>
          </cell>
          <cell r="W7030" t="str">
            <v>07-Benefits and expenses</v>
          </cell>
          <cell r="X7030" t="str">
            <v>Ex02</v>
          </cell>
        </row>
        <row r="7031">
          <cell r="A7031" t="str">
            <v>96340</v>
          </cell>
          <cell r="B7031" t="str">
            <v>4434430</v>
          </cell>
          <cell r="C7031" t="str">
            <v>Consultant Fees-Admin Services</v>
          </cell>
          <cell r="D7031" t="str">
            <v>63320</v>
          </cell>
          <cell r="F7031" t="str">
            <v>C</v>
          </cell>
          <cell r="G7031">
            <v>0</v>
          </cell>
          <cell r="H7031">
            <v>38990</v>
          </cell>
          <cell r="I7031" t="str">
            <v>Income Statement</v>
          </cell>
          <cell r="J7031" t="str">
            <v>GA Expenses</v>
          </cell>
          <cell r="K7031" t="str">
            <v>5 - Expense-05 Home Office Expenses</v>
          </cell>
          <cell r="L7031" t="str">
            <v>CORE</v>
          </cell>
          <cell r="M7031" t="str">
            <v>HO Exp Acct</v>
          </cell>
          <cell r="N7031" t="str">
            <v>First Commonwealth LHSC of MI</v>
          </cell>
          <cell r="O7031" t="str">
            <v>FCW - Michigan PPO</v>
          </cell>
          <cell r="P7031">
            <v>39462</v>
          </cell>
          <cell r="Q7031" t="str">
            <v>O21</v>
          </cell>
          <cell r="R7031" t="str">
            <v>General Administrative Expenses</v>
          </cell>
          <cell r="S7031" t="str">
            <v>Other operating costs and expenses</v>
          </cell>
          <cell r="T7031" t="str">
            <v>05-Expenses</v>
          </cell>
          <cell r="U7031" t="str">
            <v>EX02</v>
          </cell>
          <cell r="V7031" t="str">
            <v>General and administrative expenses</v>
          </cell>
          <cell r="W7031" t="str">
            <v>07-Benefits and expenses</v>
          </cell>
          <cell r="X7031" t="str">
            <v>Ex02</v>
          </cell>
        </row>
        <row r="7032">
          <cell r="A7032" t="str">
            <v>E0003</v>
          </cell>
          <cell r="B7032" t="str">
            <v>4434430</v>
          </cell>
          <cell r="C7032" t="str">
            <v>Consultant Fees-Admin Services</v>
          </cell>
          <cell r="D7032" t="str">
            <v>63320</v>
          </cell>
          <cell r="F7032" t="str">
            <v>C</v>
          </cell>
          <cell r="G7032">
            <v>-43743.92</v>
          </cell>
          <cell r="H7032">
            <v>38990</v>
          </cell>
          <cell r="I7032" t="str">
            <v>Income Statement</v>
          </cell>
          <cell r="J7032" t="str">
            <v>GA Expenses</v>
          </cell>
          <cell r="K7032" t="str">
            <v>5 - Expense-05 Home Office Expenses</v>
          </cell>
          <cell r="L7032" t="str">
            <v>CORE</v>
          </cell>
          <cell r="M7032" t="str">
            <v>HO Exp Acct</v>
          </cell>
          <cell r="N7032" t="str">
            <v>FCW Elimination</v>
          </cell>
          <cell r="O7032" t="str">
            <v>FCW - Michigan PPO</v>
          </cell>
          <cell r="P7032">
            <v>39462</v>
          </cell>
          <cell r="Q7032" t="str">
            <v>O21</v>
          </cell>
          <cell r="R7032" t="str">
            <v>General Administrative Expenses</v>
          </cell>
          <cell r="S7032" t="str">
            <v>Other operating costs and expenses</v>
          </cell>
          <cell r="T7032" t="str">
            <v>05-Expenses</v>
          </cell>
          <cell r="U7032" t="str">
            <v>EX02</v>
          </cell>
          <cell r="V7032" t="str">
            <v>General and administrative expenses</v>
          </cell>
          <cell r="W7032" t="str">
            <v>07-Benefits and expenses</v>
          </cell>
          <cell r="X7032" t="str">
            <v>Ex02</v>
          </cell>
        </row>
        <row r="7033">
          <cell r="A7033" t="str">
            <v>96215</v>
          </cell>
          <cell r="B7033" t="str">
            <v>4434430</v>
          </cell>
          <cell r="C7033" t="str">
            <v>Consultant Fees-Admin Services</v>
          </cell>
          <cell r="D7033" t="str">
            <v>63420</v>
          </cell>
          <cell r="F7033" t="str">
            <v>C</v>
          </cell>
          <cell r="G7033">
            <v>4591.0200000000004</v>
          </cell>
          <cell r="H7033">
            <v>38990</v>
          </cell>
          <cell r="I7033" t="str">
            <v>Income Statement</v>
          </cell>
          <cell r="J7033" t="str">
            <v>GA Expenses</v>
          </cell>
          <cell r="K7033" t="str">
            <v>5 - Expense-05 Home Office Expenses</v>
          </cell>
          <cell r="L7033" t="str">
            <v>CORE</v>
          </cell>
          <cell r="M7033" t="str">
            <v>HO Exp Acct</v>
          </cell>
          <cell r="N7033" t="str">
            <v>First Commonwealth LHSC (IN)</v>
          </cell>
          <cell r="O7033" t="str">
            <v>FCW - Indiana PPO</v>
          </cell>
          <cell r="P7033">
            <v>39462</v>
          </cell>
          <cell r="Q7033" t="str">
            <v>O21</v>
          </cell>
          <cell r="R7033" t="str">
            <v>General Administrative Expenses</v>
          </cell>
          <cell r="S7033" t="str">
            <v>Other operating costs and expenses</v>
          </cell>
          <cell r="T7033" t="str">
            <v>05-Expenses</v>
          </cell>
          <cell r="U7033" t="str">
            <v>EX02</v>
          </cell>
          <cell r="V7033" t="str">
            <v>General and administrative expenses</v>
          </cell>
          <cell r="W7033" t="str">
            <v>07-Benefits and expenses</v>
          </cell>
          <cell r="X7033" t="str">
            <v>Ex02</v>
          </cell>
        </row>
        <row r="7034">
          <cell r="A7034" t="str">
            <v>96215</v>
          </cell>
          <cell r="B7034" t="str">
            <v>4434430</v>
          </cell>
          <cell r="C7034" t="str">
            <v>Consultant Fees-Admin Services</v>
          </cell>
          <cell r="D7034" t="str">
            <v>63420</v>
          </cell>
          <cell r="F7034" t="str">
            <v>C</v>
          </cell>
          <cell r="G7034">
            <v>0</v>
          </cell>
          <cell r="H7034">
            <v>38990</v>
          </cell>
          <cell r="I7034" t="str">
            <v>Income Statement</v>
          </cell>
          <cell r="J7034" t="str">
            <v>GA Expenses</v>
          </cell>
          <cell r="K7034" t="str">
            <v>5 - Expense-05 Home Office Expenses</v>
          </cell>
          <cell r="L7034" t="str">
            <v>CORE</v>
          </cell>
          <cell r="M7034" t="str">
            <v>HO Exp Acct</v>
          </cell>
          <cell r="N7034" t="str">
            <v>First Commonwealth LHSC (IN)</v>
          </cell>
          <cell r="O7034" t="str">
            <v>FCW - Indiana PPO</v>
          </cell>
          <cell r="P7034">
            <v>39462</v>
          </cell>
          <cell r="Q7034" t="str">
            <v>O21</v>
          </cell>
          <cell r="R7034" t="str">
            <v>General Administrative Expenses</v>
          </cell>
          <cell r="S7034" t="str">
            <v>Other operating costs and expenses</v>
          </cell>
          <cell r="T7034" t="str">
            <v>05-Expenses</v>
          </cell>
          <cell r="U7034" t="str">
            <v>EX02</v>
          </cell>
          <cell r="V7034" t="str">
            <v>General and administrative expenses</v>
          </cell>
          <cell r="W7034" t="str">
            <v>07-Benefits and expenses</v>
          </cell>
          <cell r="X7034" t="str">
            <v>Ex02</v>
          </cell>
        </row>
        <row r="7035">
          <cell r="A7035" t="str">
            <v>E0003</v>
          </cell>
          <cell r="B7035" t="str">
            <v>4434430</v>
          </cell>
          <cell r="C7035" t="str">
            <v>Consultant Fees-Admin Services</v>
          </cell>
          <cell r="D7035" t="str">
            <v>63420</v>
          </cell>
          <cell r="F7035" t="str">
            <v>C</v>
          </cell>
          <cell r="G7035">
            <v>-4591.0200000000004</v>
          </cell>
          <cell r="H7035">
            <v>38990</v>
          </cell>
          <cell r="I7035" t="str">
            <v>Income Statement</v>
          </cell>
          <cell r="J7035" t="str">
            <v>GA Expenses</v>
          </cell>
          <cell r="K7035" t="str">
            <v>5 - Expense-05 Home Office Expenses</v>
          </cell>
          <cell r="L7035" t="str">
            <v>CORE</v>
          </cell>
          <cell r="M7035" t="str">
            <v>HO Exp Acct</v>
          </cell>
          <cell r="N7035" t="str">
            <v>FCW Elimination</v>
          </cell>
          <cell r="O7035" t="str">
            <v>FCW - Indiana PPO</v>
          </cell>
          <cell r="P7035">
            <v>39462</v>
          </cell>
          <cell r="Q7035" t="str">
            <v>O21</v>
          </cell>
          <cell r="R7035" t="str">
            <v>General Administrative Expenses</v>
          </cell>
          <cell r="S7035" t="str">
            <v>Other operating costs and expenses</v>
          </cell>
          <cell r="T7035" t="str">
            <v>05-Expenses</v>
          </cell>
          <cell r="U7035" t="str">
            <v>EX02</v>
          </cell>
          <cell r="V7035" t="str">
            <v>General and administrative expenses</v>
          </cell>
          <cell r="W7035" t="str">
            <v>07-Benefits and expenses</v>
          </cell>
          <cell r="X7035" t="str">
            <v>Ex02</v>
          </cell>
        </row>
        <row r="7036">
          <cell r="A7036" t="str">
            <v>96350</v>
          </cell>
          <cell r="B7036" t="str">
            <v>4434430</v>
          </cell>
          <cell r="C7036" t="str">
            <v>Consultant Fees-Admin Services</v>
          </cell>
          <cell r="D7036" t="str">
            <v>63515</v>
          </cell>
          <cell r="F7036" t="str">
            <v>C</v>
          </cell>
          <cell r="G7036">
            <v>39921.360000000001</v>
          </cell>
          <cell r="H7036">
            <v>38990</v>
          </cell>
          <cell r="I7036" t="str">
            <v>Income Statement</v>
          </cell>
          <cell r="J7036" t="str">
            <v>GA Expenses</v>
          </cell>
          <cell r="K7036" t="str">
            <v>5 - Expense-05 Home Office Expenses</v>
          </cell>
          <cell r="L7036" t="str">
            <v>CORE</v>
          </cell>
          <cell r="M7036" t="str">
            <v>HO Exp Acct</v>
          </cell>
          <cell r="N7036" t="str">
            <v>First Commonwealth LHSC (WI)</v>
          </cell>
          <cell r="O7036" t="str">
            <v>FCW - Wisconsin PPO</v>
          </cell>
          <cell r="P7036">
            <v>39462</v>
          </cell>
          <cell r="Q7036" t="str">
            <v>O21</v>
          </cell>
          <cell r="R7036" t="str">
            <v>General Administrative Expenses</v>
          </cell>
          <cell r="S7036" t="str">
            <v>Other operating costs and expenses</v>
          </cell>
          <cell r="T7036" t="str">
            <v>05-Expenses</v>
          </cell>
          <cell r="U7036" t="str">
            <v>EX02</v>
          </cell>
          <cell r="V7036" t="str">
            <v>General and administrative expenses</v>
          </cell>
          <cell r="W7036" t="str">
            <v>07-Benefits and expenses</v>
          </cell>
          <cell r="X7036" t="str">
            <v>Ex02</v>
          </cell>
        </row>
        <row r="7037">
          <cell r="A7037" t="str">
            <v>96350</v>
          </cell>
          <cell r="B7037" t="str">
            <v>4434430</v>
          </cell>
          <cell r="C7037" t="str">
            <v>Consultant Fees-Admin Services</v>
          </cell>
          <cell r="D7037" t="str">
            <v>63515</v>
          </cell>
          <cell r="F7037" t="str">
            <v>C</v>
          </cell>
          <cell r="G7037">
            <v>0</v>
          </cell>
          <cell r="H7037">
            <v>38990</v>
          </cell>
          <cell r="I7037" t="str">
            <v>Income Statement</v>
          </cell>
          <cell r="J7037" t="str">
            <v>GA Expenses</v>
          </cell>
          <cell r="K7037" t="str">
            <v>5 - Expense-05 Home Office Expenses</v>
          </cell>
          <cell r="L7037" t="str">
            <v>CORE</v>
          </cell>
          <cell r="M7037" t="str">
            <v>HO Exp Acct</v>
          </cell>
          <cell r="N7037" t="str">
            <v>First Commonwealth LHSC (WI)</v>
          </cell>
          <cell r="O7037" t="str">
            <v>FCW - Wisconsin PPO</v>
          </cell>
          <cell r="P7037">
            <v>39462</v>
          </cell>
          <cell r="Q7037" t="str">
            <v>O21</v>
          </cell>
          <cell r="R7037" t="str">
            <v>General Administrative Expenses</v>
          </cell>
          <cell r="S7037" t="str">
            <v>Other operating costs and expenses</v>
          </cell>
          <cell r="T7037" t="str">
            <v>05-Expenses</v>
          </cell>
          <cell r="U7037" t="str">
            <v>EX02</v>
          </cell>
          <cell r="V7037" t="str">
            <v>General and administrative expenses</v>
          </cell>
          <cell r="W7037" t="str">
            <v>07-Benefits and expenses</v>
          </cell>
          <cell r="X7037" t="str">
            <v>Ex02</v>
          </cell>
        </row>
        <row r="7038">
          <cell r="A7038" t="str">
            <v>E0003</v>
          </cell>
          <cell r="B7038" t="str">
            <v>4434430</v>
          </cell>
          <cell r="C7038" t="str">
            <v>Consultant Fees-Admin Services</v>
          </cell>
          <cell r="D7038" t="str">
            <v>63515</v>
          </cell>
          <cell r="F7038" t="str">
            <v>C</v>
          </cell>
          <cell r="G7038">
            <v>-39921.360000000001</v>
          </cell>
          <cell r="H7038">
            <v>38990</v>
          </cell>
          <cell r="I7038" t="str">
            <v>Income Statement</v>
          </cell>
          <cell r="J7038" t="str">
            <v>GA Expenses</v>
          </cell>
          <cell r="K7038" t="str">
            <v>5 - Expense-05 Home Office Expenses</v>
          </cell>
          <cell r="L7038" t="str">
            <v>CORE</v>
          </cell>
          <cell r="M7038" t="str">
            <v>HO Exp Acct</v>
          </cell>
          <cell r="N7038" t="str">
            <v>FCW Elimination</v>
          </cell>
          <cell r="O7038" t="str">
            <v>FCW - Wisconsin PPO</v>
          </cell>
          <cell r="P7038">
            <v>39462</v>
          </cell>
          <cell r="Q7038" t="str">
            <v>O21</v>
          </cell>
          <cell r="R7038" t="str">
            <v>General Administrative Expenses</v>
          </cell>
          <cell r="S7038" t="str">
            <v>Other operating costs and expenses</v>
          </cell>
          <cell r="T7038" t="str">
            <v>05-Expenses</v>
          </cell>
          <cell r="U7038" t="str">
            <v>EX02</v>
          </cell>
          <cell r="V7038" t="str">
            <v>General and administrative expenses</v>
          </cell>
          <cell r="W7038" t="str">
            <v>07-Benefits and expenses</v>
          </cell>
          <cell r="X7038" t="str">
            <v>Ex02</v>
          </cell>
        </row>
        <row r="7039">
          <cell r="A7039" t="str">
            <v>96426</v>
          </cell>
          <cell r="B7039" t="str">
            <v>4434430</v>
          </cell>
          <cell r="C7039" t="str">
            <v>Consultant Fees-Admin Services</v>
          </cell>
          <cell r="D7039" t="str">
            <v>63615</v>
          </cell>
          <cell r="F7039" t="str">
            <v>C</v>
          </cell>
          <cell r="G7039">
            <v>22623.21</v>
          </cell>
          <cell r="H7039">
            <v>38990</v>
          </cell>
          <cell r="I7039" t="str">
            <v>Income Statement</v>
          </cell>
          <cell r="J7039" t="str">
            <v>GA Expenses</v>
          </cell>
          <cell r="K7039" t="str">
            <v>5 - Expense-05 Home Office Expenses</v>
          </cell>
          <cell r="L7039" t="str">
            <v>CORE</v>
          </cell>
          <cell r="M7039" t="str">
            <v>HO Exp Acct</v>
          </cell>
          <cell r="N7039" t="str">
            <v>First Commonwealth of MO, Inc</v>
          </cell>
          <cell r="O7039" t="str">
            <v>FCW - Missouri PPO</v>
          </cell>
          <cell r="P7039">
            <v>39462</v>
          </cell>
          <cell r="Q7039" t="str">
            <v>O21</v>
          </cell>
          <cell r="R7039" t="str">
            <v>General Administrative Expenses</v>
          </cell>
          <cell r="S7039" t="str">
            <v>Other operating costs and expenses</v>
          </cell>
          <cell r="T7039" t="str">
            <v>05-Expenses</v>
          </cell>
          <cell r="U7039" t="str">
            <v>EX02</v>
          </cell>
          <cell r="V7039" t="str">
            <v>General and administrative expenses</v>
          </cell>
          <cell r="W7039" t="str">
            <v>07-Benefits and expenses</v>
          </cell>
          <cell r="X7039" t="str">
            <v>Ex02</v>
          </cell>
        </row>
        <row r="7040">
          <cell r="A7040" t="str">
            <v>96426</v>
          </cell>
          <cell r="B7040" t="str">
            <v>4434430</v>
          </cell>
          <cell r="C7040" t="str">
            <v>Consultant Fees-Admin Services</v>
          </cell>
          <cell r="D7040" t="str">
            <v>63615</v>
          </cell>
          <cell r="F7040" t="str">
            <v>C</v>
          </cell>
          <cell r="G7040">
            <v>0</v>
          </cell>
          <cell r="H7040">
            <v>38990</v>
          </cell>
          <cell r="I7040" t="str">
            <v>Income Statement</v>
          </cell>
          <cell r="J7040" t="str">
            <v>GA Expenses</v>
          </cell>
          <cell r="K7040" t="str">
            <v>5 - Expense-05 Home Office Expenses</v>
          </cell>
          <cell r="L7040" t="str">
            <v>CORE</v>
          </cell>
          <cell r="M7040" t="str">
            <v>HO Exp Acct</v>
          </cell>
          <cell r="N7040" t="str">
            <v>First Commonwealth of MO, Inc</v>
          </cell>
          <cell r="O7040" t="str">
            <v>FCW - Missouri PPO</v>
          </cell>
          <cell r="P7040">
            <v>39462</v>
          </cell>
          <cell r="Q7040" t="str">
            <v>O21</v>
          </cell>
          <cell r="R7040" t="str">
            <v>General Administrative Expenses</v>
          </cell>
          <cell r="S7040" t="str">
            <v>Other operating costs and expenses</v>
          </cell>
          <cell r="T7040" t="str">
            <v>05-Expenses</v>
          </cell>
          <cell r="U7040" t="str">
            <v>EX02</v>
          </cell>
          <cell r="V7040" t="str">
            <v>General and administrative expenses</v>
          </cell>
          <cell r="W7040" t="str">
            <v>07-Benefits and expenses</v>
          </cell>
          <cell r="X7040" t="str">
            <v>Ex02</v>
          </cell>
        </row>
        <row r="7041">
          <cell r="A7041" t="str">
            <v>E0003</v>
          </cell>
          <cell r="B7041" t="str">
            <v>4434430</v>
          </cell>
          <cell r="C7041" t="str">
            <v>Consultant Fees-Admin Services</v>
          </cell>
          <cell r="D7041" t="str">
            <v>63615</v>
          </cell>
          <cell r="F7041" t="str">
            <v>C</v>
          </cell>
          <cell r="G7041">
            <v>-22623.21</v>
          </cell>
          <cell r="H7041">
            <v>38990</v>
          </cell>
          <cell r="I7041" t="str">
            <v>Income Statement</v>
          </cell>
          <cell r="J7041" t="str">
            <v>GA Expenses</v>
          </cell>
          <cell r="K7041" t="str">
            <v>5 - Expense-05 Home Office Expenses</v>
          </cell>
          <cell r="L7041" t="str">
            <v>CORE</v>
          </cell>
          <cell r="M7041" t="str">
            <v>HO Exp Acct</v>
          </cell>
          <cell r="N7041" t="str">
            <v>FCW Elimination</v>
          </cell>
          <cell r="O7041" t="str">
            <v>FCW - Missouri PPO</v>
          </cell>
          <cell r="P7041">
            <v>39462</v>
          </cell>
          <cell r="Q7041" t="str">
            <v>O21</v>
          </cell>
          <cell r="R7041" t="str">
            <v>General Administrative Expenses</v>
          </cell>
          <cell r="S7041" t="str">
            <v>Other operating costs and expenses</v>
          </cell>
          <cell r="T7041" t="str">
            <v>05-Expenses</v>
          </cell>
          <cell r="U7041" t="str">
            <v>EX02</v>
          </cell>
          <cell r="V7041" t="str">
            <v>General and administrative expenses</v>
          </cell>
          <cell r="W7041" t="str">
            <v>07-Benefits and expenses</v>
          </cell>
          <cell r="X7041" t="str">
            <v>Ex02</v>
          </cell>
        </row>
        <row r="7042">
          <cell r="A7042" t="str">
            <v>96514</v>
          </cell>
          <cell r="B7042" t="str">
            <v>4434430</v>
          </cell>
          <cell r="C7042" t="str">
            <v>Consultant Fees-Admin Services</v>
          </cell>
          <cell r="D7042" t="str">
            <v>63715</v>
          </cell>
          <cell r="F7042" t="str">
            <v>C</v>
          </cell>
          <cell r="G7042">
            <v>362529.48</v>
          </cell>
          <cell r="H7042">
            <v>38990</v>
          </cell>
          <cell r="I7042" t="str">
            <v>Income Statement</v>
          </cell>
          <cell r="J7042" t="str">
            <v>GA Expenses</v>
          </cell>
          <cell r="K7042" t="str">
            <v>5 - Expense-05 Home Office Expenses</v>
          </cell>
          <cell r="L7042" t="str">
            <v>CORE</v>
          </cell>
          <cell r="M7042" t="str">
            <v>HO Exp Acct</v>
          </cell>
          <cell r="N7042" t="str">
            <v>First Commonwealth Ins. Co.</v>
          </cell>
          <cell r="O7042" t="str">
            <v>FCW - Illinois PPO</v>
          </cell>
          <cell r="P7042">
            <v>39462</v>
          </cell>
          <cell r="Q7042" t="str">
            <v>O21</v>
          </cell>
          <cell r="R7042" t="str">
            <v>General Administrative Expenses</v>
          </cell>
          <cell r="S7042" t="str">
            <v>Other operating costs and expenses</v>
          </cell>
          <cell r="T7042" t="str">
            <v>05-Expenses</v>
          </cell>
          <cell r="U7042" t="str">
            <v>EX02</v>
          </cell>
          <cell r="V7042" t="str">
            <v>General and administrative expenses</v>
          </cell>
          <cell r="W7042" t="str">
            <v>07-Benefits and expenses</v>
          </cell>
          <cell r="X7042" t="str">
            <v>Ex02</v>
          </cell>
        </row>
        <row r="7043">
          <cell r="A7043" t="str">
            <v>96514</v>
          </cell>
          <cell r="B7043" t="str">
            <v>4434430</v>
          </cell>
          <cell r="C7043" t="str">
            <v>Consultant Fees-Admin Services</v>
          </cell>
          <cell r="D7043" t="str">
            <v>63715</v>
          </cell>
          <cell r="F7043" t="str">
            <v>C</v>
          </cell>
          <cell r="G7043">
            <v>0</v>
          </cell>
          <cell r="H7043">
            <v>38990</v>
          </cell>
          <cell r="I7043" t="str">
            <v>Income Statement</v>
          </cell>
          <cell r="J7043" t="str">
            <v>GA Expenses</v>
          </cell>
          <cell r="K7043" t="str">
            <v>5 - Expense-05 Home Office Expenses</v>
          </cell>
          <cell r="L7043" t="str">
            <v>CORE</v>
          </cell>
          <cell r="M7043" t="str">
            <v>HO Exp Acct</v>
          </cell>
          <cell r="N7043" t="str">
            <v>First Commonwealth Ins. Co.</v>
          </cell>
          <cell r="O7043" t="str">
            <v>FCW - Illinois PPO</v>
          </cell>
          <cell r="P7043">
            <v>39462</v>
          </cell>
          <cell r="Q7043" t="str">
            <v>O21</v>
          </cell>
          <cell r="R7043" t="str">
            <v>General Administrative Expenses</v>
          </cell>
          <cell r="S7043" t="str">
            <v>Other operating costs and expenses</v>
          </cell>
          <cell r="T7043" t="str">
            <v>05-Expenses</v>
          </cell>
          <cell r="U7043" t="str">
            <v>EX02</v>
          </cell>
          <cell r="V7043" t="str">
            <v>General and administrative expenses</v>
          </cell>
          <cell r="W7043" t="str">
            <v>07-Benefits and expenses</v>
          </cell>
          <cell r="X7043" t="str">
            <v>Ex02</v>
          </cell>
        </row>
        <row r="7044">
          <cell r="A7044" t="str">
            <v>E0003</v>
          </cell>
          <cell r="B7044" t="str">
            <v>4434430</v>
          </cell>
          <cell r="C7044" t="str">
            <v>Consultant Fees-Admin Services</v>
          </cell>
          <cell r="D7044" t="str">
            <v>63715</v>
          </cell>
          <cell r="F7044" t="str">
            <v>C</v>
          </cell>
          <cell r="G7044">
            <v>-362529.48</v>
          </cell>
          <cell r="H7044">
            <v>38990</v>
          </cell>
          <cell r="I7044" t="str">
            <v>Income Statement</v>
          </cell>
          <cell r="J7044" t="str">
            <v>GA Expenses</v>
          </cell>
          <cell r="K7044" t="str">
            <v>5 - Expense-05 Home Office Expenses</v>
          </cell>
          <cell r="L7044" t="str">
            <v>CORE</v>
          </cell>
          <cell r="M7044" t="str">
            <v>HO Exp Acct</v>
          </cell>
          <cell r="N7044" t="str">
            <v>FCW Elimination</v>
          </cell>
          <cell r="O7044" t="str">
            <v>FCW - Illinois PPO</v>
          </cell>
          <cell r="P7044">
            <v>39462</v>
          </cell>
          <cell r="Q7044" t="str">
            <v>O21</v>
          </cell>
          <cell r="R7044" t="str">
            <v>General Administrative Expenses</v>
          </cell>
          <cell r="S7044" t="str">
            <v>Other operating costs and expenses</v>
          </cell>
          <cell r="T7044" t="str">
            <v>05-Expenses</v>
          </cell>
          <cell r="U7044" t="str">
            <v>EX02</v>
          </cell>
          <cell r="V7044" t="str">
            <v>General and administrative expenses</v>
          </cell>
          <cell r="W7044" t="str">
            <v>07-Benefits and expenses</v>
          </cell>
          <cell r="X7044" t="str">
            <v>Ex02</v>
          </cell>
        </row>
        <row r="7045">
          <cell r="A7045" t="str">
            <v>96514</v>
          </cell>
          <cell r="B7045" t="str">
            <v>4435000</v>
          </cell>
          <cell r="C7045" t="str">
            <v>Claim Settlement Exp-Prov Dir</v>
          </cell>
          <cell r="D7045" t="str">
            <v>63715</v>
          </cell>
          <cell r="F7045" t="str">
            <v>C</v>
          </cell>
          <cell r="G7045">
            <v>-12651.133</v>
          </cell>
          <cell r="H7045">
            <v>38990</v>
          </cell>
          <cell r="I7045" t="str">
            <v>Income Statement</v>
          </cell>
          <cell r="J7045" t="str">
            <v>GA Expenses</v>
          </cell>
          <cell r="K7045" t="str">
            <v>5 - Expense-05 Home Office Expenses</v>
          </cell>
          <cell r="L7045" t="str">
            <v>CORE</v>
          </cell>
          <cell r="M7045" t="str">
            <v>Group Departments/Wong A</v>
          </cell>
          <cell r="N7045" t="str">
            <v>First Commonwealth Ins. Co.</v>
          </cell>
          <cell r="O7045" t="str">
            <v>FCW - Illinois PPO</v>
          </cell>
          <cell r="P7045" t="str">
            <v>N/A</v>
          </cell>
          <cell r="Q7045" t="str">
            <v>O21</v>
          </cell>
          <cell r="R7045" t="str">
            <v>General Administrative Expenses</v>
          </cell>
          <cell r="S7045" t="str">
            <v>Other operating costs and expenses</v>
          </cell>
          <cell r="T7045" t="str">
            <v>05-Expenses</v>
          </cell>
          <cell r="U7045" t="str">
            <v>EX02</v>
          </cell>
          <cell r="V7045" t="str">
            <v>General and administrative expenses</v>
          </cell>
          <cell r="W7045" t="str">
            <v>07-Benefits and expenses</v>
          </cell>
          <cell r="X7045" t="str">
            <v>Ex02</v>
          </cell>
        </row>
        <row r="7046">
          <cell r="A7046" t="str">
            <v>96123</v>
          </cell>
          <cell r="B7046" t="str">
            <v>4435305</v>
          </cell>
          <cell r="C7046" t="str">
            <v>Legal Fees - Other</v>
          </cell>
          <cell r="D7046" t="str">
            <v>90022</v>
          </cell>
          <cell r="F7046" t="str">
            <v>C</v>
          </cell>
          <cell r="G7046">
            <v>3335.5</v>
          </cell>
          <cell r="H7046">
            <v>38990</v>
          </cell>
          <cell r="I7046" t="str">
            <v>Income Statement</v>
          </cell>
          <cell r="J7046" t="str">
            <v>GA Expenses</v>
          </cell>
          <cell r="K7046" t="str">
            <v>5 - Expense-05 Home Office Expenses</v>
          </cell>
          <cell r="L7046" t="str">
            <v>CORE</v>
          </cell>
          <cell r="M7046" t="str">
            <v>HO Exp Acct</v>
          </cell>
          <cell r="N7046" t="str">
            <v>First Commonwealth Inc.</v>
          </cell>
          <cell r="O7046" t="e">
            <v>#N/A</v>
          </cell>
          <cell r="P7046">
            <v>39462</v>
          </cell>
          <cell r="Q7046" t="str">
            <v>O21</v>
          </cell>
          <cell r="R7046" t="str">
            <v>General Administrative Expenses</v>
          </cell>
          <cell r="S7046" t="str">
            <v>Other operating costs and expenses</v>
          </cell>
          <cell r="T7046" t="str">
            <v>05-Expenses</v>
          </cell>
          <cell r="U7046" t="str">
            <v>EX02</v>
          </cell>
          <cell r="V7046" t="str">
            <v>General and administrative expenses</v>
          </cell>
          <cell r="W7046" t="str">
            <v>07-Benefits and expenses</v>
          </cell>
          <cell r="X7046" t="str">
            <v>Ex02</v>
          </cell>
        </row>
        <row r="7047">
          <cell r="A7047" t="str">
            <v>96123</v>
          </cell>
          <cell r="B7047" t="str">
            <v>4436200</v>
          </cell>
          <cell r="C7047" t="str">
            <v>Campaign</v>
          </cell>
          <cell r="D7047" t="str">
            <v>90022</v>
          </cell>
          <cell r="F7047" t="str">
            <v>C</v>
          </cell>
          <cell r="G7047">
            <v>141.55000000000001</v>
          </cell>
          <cell r="H7047">
            <v>38990</v>
          </cell>
          <cell r="I7047" t="str">
            <v>Income Statement</v>
          </cell>
          <cell r="J7047" t="str">
            <v>GA Expenses</v>
          </cell>
          <cell r="K7047" t="str">
            <v>5 - Expense-05 Home Office Expenses</v>
          </cell>
          <cell r="L7047" t="str">
            <v>CORE</v>
          </cell>
          <cell r="M7047" t="str">
            <v>HO Exp Acct</v>
          </cell>
          <cell r="N7047" t="str">
            <v>First Commonwealth Inc.</v>
          </cell>
          <cell r="O7047" t="e">
            <v>#N/A</v>
          </cell>
          <cell r="P7047">
            <v>39462</v>
          </cell>
          <cell r="Q7047" t="str">
            <v>O21</v>
          </cell>
          <cell r="R7047" t="str">
            <v>General Administrative Expenses</v>
          </cell>
          <cell r="S7047" t="str">
            <v>Other operating costs and expenses</v>
          </cell>
          <cell r="T7047" t="str">
            <v>05-Expenses</v>
          </cell>
          <cell r="U7047" t="str">
            <v>EX02</v>
          </cell>
          <cell r="V7047" t="str">
            <v>General and administrative expenses</v>
          </cell>
          <cell r="W7047" t="str">
            <v>07-Benefits and expenses</v>
          </cell>
          <cell r="X7047" t="str">
            <v>Ex02</v>
          </cell>
        </row>
        <row r="7048">
          <cell r="A7048" t="str">
            <v>96123</v>
          </cell>
          <cell r="B7048" t="str">
            <v>4436800</v>
          </cell>
          <cell r="C7048" t="str">
            <v>Marketing Development</v>
          </cell>
          <cell r="D7048" t="str">
            <v>63200</v>
          </cell>
          <cell r="F7048" t="str">
            <v>C</v>
          </cell>
          <cell r="G7048">
            <v>0</v>
          </cell>
          <cell r="H7048">
            <v>38990</v>
          </cell>
          <cell r="I7048" t="str">
            <v>Income Statement</v>
          </cell>
          <cell r="J7048" t="str">
            <v>GA Expenses</v>
          </cell>
          <cell r="K7048" t="str">
            <v>5 - Expense-05 Home Office Expenses</v>
          </cell>
          <cell r="L7048" t="str">
            <v>CORE</v>
          </cell>
          <cell r="M7048" t="str">
            <v>HO Exp Acct</v>
          </cell>
          <cell r="N7048" t="str">
            <v>First Commonwealth Inc.</v>
          </cell>
          <cell r="O7048" t="e">
            <v>#N/A</v>
          </cell>
          <cell r="P7048" t="str">
            <v>N/A</v>
          </cell>
          <cell r="Q7048" t="str">
            <v>O21</v>
          </cell>
          <cell r="R7048" t="str">
            <v>General Administrative Expenses</v>
          </cell>
          <cell r="S7048" t="str">
            <v>Other operating costs and expenses</v>
          </cell>
          <cell r="T7048" t="str">
            <v>05-Expenses</v>
          </cell>
          <cell r="U7048" t="str">
            <v>EX02</v>
          </cell>
          <cell r="V7048" t="str">
            <v>General and administrative expenses</v>
          </cell>
          <cell r="W7048" t="str">
            <v>07-Benefits and expenses</v>
          </cell>
          <cell r="X7048" t="str">
            <v>Ex02</v>
          </cell>
        </row>
        <row r="7049">
          <cell r="A7049" t="str">
            <v>96123</v>
          </cell>
          <cell r="B7049" t="str">
            <v>4437400</v>
          </cell>
          <cell r="C7049" t="str">
            <v>Insur Expense Non Real Estate</v>
          </cell>
          <cell r="D7049">
            <v>0</v>
          </cell>
          <cell r="F7049" t="str">
            <v>C</v>
          </cell>
          <cell r="G7049">
            <v>0</v>
          </cell>
          <cell r="H7049">
            <v>38990</v>
          </cell>
          <cell r="I7049" t="str">
            <v>Income Statement</v>
          </cell>
          <cell r="J7049" t="str">
            <v>GA Expenses</v>
          </cell>
          <cell r="K7049" t="str">
            <v>5 - Expense-05 Home Office Expenses</v>
          </cell>
          <cell r="L7049" t="str">
            <v>CORE</v>
          </cell>
          <cell r="M7049" t="str">
            <v>HO Exp Acct</v>
          </cell>
          <cell r="N7049" t="str">
            <v>First Commonwealth Inc.</v>
          </cell>
          <cell r="O7049" t="e">
            <v>#N/A</v>
          </cell>
          <cell r="P7049">
            <v>39462</v>
          </cell>
          <cell r="Q7049" t="str">
            <v>O21</v>
          </cell>
          <cell r="R7049" t="str">
            <v>General Administrative Expenses</v>
          </cell>
          <cell r="S7049" t="str">
            <v>Other operating costs and expenses</v>
          </cell>
          <cell r="T7049" t="str">
            <v>05-Expenses</v>
          </cell>
          <cell r="U7049" t="str">
            <v>EX02</v>
          </cell>
          <cell r="V7049" t="str">
            <v>General and administrative expenses</v>
          </cell>
          <cell r="W7049" t="str">
            <v>07-Benefits and expenses</v>
          </cell>
          <cell r="X7049" t="str">
            <v>Ex02</v>
          </cell>
        </row>
        <row r="7050">
          <cell r="A7050" t="str">
            <v>96123</v>
          </cell>
          <cell r="B7050" t="str">
            <v>4437700</v>
          </cell>
          <cell r="C7050" t="str">
            <v>Company's Contributions</v>
          </cell>
          <cell r="D7050" t="str">
            <v>63200</v>
          </cell>
          <cell r="F7050" t="str">
            <v>C</v>
          </cell>
          <cell r="G7050">
            <v>1500</v>
          </cell>
          <cell r="H7050">
            <v>38990</v>
          </cell>
          <cell r="I7050" t="str">
            <v>Income Statement</v>
          </cell>
          <cell r="J7050" t="str">
            <v>GA Expenses</v>
          </cell>
          <cell r="K7050" t="str">
            <v>5 - Expense-05 Home Office Expenses</v>
          </cell>
          <cell r="L7050" t="str">
            <v>CORE</v>
          </cell>
          <cell r="M7050" t="str">
            <v>HO Exp Acct</v>
          </cell>
          <cell r="N7050" t="str">
            <v>First Commonwealth Inc.</v>
          </cell>
          <cell r="O7050" t="e">
            <v>#N/A</v>
          </cell>
          <cell r="P7050">
            <v>39462</v>
          </cell>
          <cell r="Q7050" t="str">
            <v>O21</v>
          </cell>
          <cell r="R7050" t="str">
            <v>General Administrative Expenses</v>
          </cell>
          <cell r="S7050" t="str">
            <v>Other operating costs and expenses</v>
          </cell>
          <cell r="T7050" t="str">
            <v>05-Expenses</v>
          </cell>
          <cell r="U7050" t="str">
            <v>EX02</v>
          </cell>
          <cell r="V7050" t="str">
            <v>General and administrative expenses</v>
          </cell>
          <cell r="W7050" t="str">
            <v>07-Benefits and expenses</v>
          </cell>
          <cell r="X7050" t="str">
            <v>Ex02</v>
          </cell>
        </row>
        <row r="7051">
          <cell r="A7051" t="str">
            <v>96123</v>
          </cell>
          <cell r="B7051" t="str">
            <v>4438015</v>
          </cell>
          <cell r="C7051" t="str">
            <v>Other Corporate Expenses-Misc</v>
          </cell>
          <cell r="D7051" t="str">
            <v>63200</v>
          </cell>
          <cell r="F7051" t="str">
            <v>C</v>
          </cell>
          <cell r="G7051">
            <v>129</v>
          </cell>
          <cell r="H7051">
            <v>38990</v>
          </cell>
          <cell r="I7051" t="str">
            <v>Income Statement</v>
          </cell>
          <cell r="J7051" t="str">
            <v>GA Expenses</v>
          </cell>
          <cell r="K7051" t="str">
            <v>5 - Expense-05 Home Office Expenses</v>
          </cell>
          <cell r="L7051" t="str">
            <v>CORE</v>
          </cell>
          <cell r="M7051" t="str">
            <v>HO Exp Acct</v>
          </cell>
          <cell r="N7051" t="str">
            <v>First Commonwealth Inc.</v>
          </cell>
          <cell r="O7051" t="e">
            <v>#N/A</v>
          </cell>
          <cell r="P7051">
            <v>39462</v>
          </cell>
          <cell r="Q7051" t="str">
            <v>O21</v>
          </cell>
          <cell r="R7051" t="str">
            <v>General Administrative Expenses</v>
          </cell>
          <cell r="S7051" t="str">
            <v>Other operating costs and expenses</v>
          </cell>
          <cell r="T7051" t="str">
            <v>05-Expenses</v>
          </cell>
          <cell r="U7051" t="str">
            <v>EX02</v>
          </cell>
          <cell r="V7051" t="str">
            <v>General and administrative expenses</v>
          </cell>
          <cell r="W7051" t="str">
            <v>07-Benefits and expenses</v>
          </cell>
          <cell r="X7051" t="str">
            <v>Ex02</v>
          </cell>
        </row>
        <row r="7052">
          <cell r="A7052" t="str">
            <v>96123</v>
          </cell>
          <cell r="B7052" t="str">
            <v>4444405</v>
          </cell>
          <cell r="C7052" t="str">
            <v>Software Capitalization Amortz</v>
          </cell>
          <cell r="D7052" t="str">
            <v>63710</v>
          </cell>
          <cell r="F7052" t="str">
            <v>C</v>
          </cell>
          <cell r="G7052">
            <v>-186.38</v>
          </cell>
          <cell r="H7052">
            <v>38990</v>
          </cell>
          <cell r="I7052" t="str">
            <v>Income Statement</v>
          </cell>
          <cell r="J7052" t="str">
            <v>GA Expenses</v>
          </cell>
          <cell r="K7052" t="str">
            <v>5 - Expense-05 Home Office Expenses</v>
          </cell>
          <cell r="L7052" t="str">
            <v>CORE</v>
          </cell>
          <cell r="M7052" t="str">
            <v>HO Exp Acct</v>
          </cell>
          <cell r="N7052" t="str">
            <v>First Commonwealth Inc.</v>
          </cell>
          <cell r="O7052" t="str">
            <v>FCW - Illinois HMO</v>
          </cell>
          <cell r="P7052">
            <v>39462</v>
          </cell>
          <cell r="Q7052" t="str">
            <v>O21</v>
          </cell>
          <cell r="R7052" t="str">
            <v>General Administrative Expenses</v>
          </cell>
          <cell r="S7052" t="str">
            <v>Other operating costs and expenses</v>
          </cell>
          <cell r="T7052" t="str">
            <v>05-Expenses</v>
          </cell>
          <cell r="U7052" t="str">
            <v>EX02</v>
          </cell>
          <cell r="V7052" t="str">
            <v>General and administrative expenses</v>
          </cell>
          <cell r="W7052" t="str">
            <v>07-Benefits and expenses</v>
          </cell>
          <cell r="X7052" t="str">
            <v>Ex02</v>
          </cell>
        </row>
        <row r="7053">
          <cell r="A7053" t="str">
            <v>96123</v>
          </cell>
          <cell r="B7053" t="str">
            <v>4454405</v>
          </cell>
          <cell r="C7053" t="str">
            <v>Sale Salaries</v>
          </cell>
          <cell r="D7053" t="str">
            <v>90022</v>
          </cell>
          <cell r="F7053" t="str">
            <v>C</v>
          </cell>
          <cell r="G7053">
            <v>43058.73</v>
          </cell>
          <cell r="H7053">
            <v>38990</v>
          </cell>
          <cell r="I7053" t="str">
            <v>Income Statement</v>
          </cell>
          <cell r="J7053" t="str">
            <v>GA Expenses</v>
          </cell>
          <cell r="K7053" t="str">
            <v>5 - Expense-04 Field &amp; Commission Expenses</v>
          </cell>
          <cell r="L7053" t="str">
            <v>CORE</v>
          </cell>
          <cell r="M7053" t="str">
            <v>HO Exp Acct</v>
          </cell>
          <cell r="N7053" t="str">
            <v>First Commonwealth Inc.</v>
          </cell>
          <cell r="O7053" t="e">
            <v>#N/A</v>
          </cell>
          <cell r="P7053">
            <v>39462</v>
          </cell>
          <cell r="Q7053" t="str">
            <v>O21</v>
          </cell>
          <cell r="R7053" t="str">
            <v>General Administrative Expenses</v>
          </cell>
          <cell r="S7053" t="str">
            <v>Other operating costs and expenses</v>
          </cell>
          <cell r="T7053" t="str">
            <v>05-Expenses</v>
          </cell>
          <cell r="U7053" t="str">
            <v>EX02</v>
          </cell>
          <cell r="V7053" t="str">
            <v>General and administrative expenses</v>
          </cell>
          <cell r="W7053" t="str">
            <v>07-Benefits and expenses</v>
          </cell>
          <cell r="X7053" t="str">
            <v>Ex02</v>
          </cell>
        </row>
        <row r="7054">
          <cell r="A7054" t="str">
            <v>96123</v>
          </cell>
          <cell r="B7054" t="str">
            <v>4455400</v>
          </cell>
          <cell r="C7054" t="str">
            <v>Incentive Compensation</v>
          </cell>
          <cell r="D7054" t="str">
            <v>90022</v>
          </cell>
          <cell r="F7054" t="str">
            <v>C</v>
          </cell>
          <cell r="G7054">
            <v>120147.54</v>
          </cell>
          <cell r="H7054">
            <v>38990</v>
          </cell>
          <cell r="I7054" t="str">
            <v>Income Statement</v>
          </cell>
          <cell r="J7054" t="str">
            <v>GA Expenses</v>
          </cell>
          <cell r="K7054" t="str">
            <v>5 - Expense-04 Field &amp; Commission Expenses</v>
          </cell>
          <cell r="L7054" t="str">
            <v>CORE</v>
          </cell>
          <cell r="M7054" t="str">
            <v>HO Exp Acct</v>
          </cell>
          <cell r="N7054" t="str">
            <v>First Commonwealth Inc.</v>
          </cell>
          <cell r="O7054" t="e">
            <v>#N/A</v>
          </cell>
          <cell r="P7054">
            <v>39462</v>
          </cell>
          <cell r="Q7054" t="str">
            <v>O21</v>
          </cell>
          <cell r="R7054" t="str">
            <v>General Administrative Expenses</v>
          </cell>
          <cell r="S7054" t="str">
            <v>Other operating costs and expenses</v>
          </cell>
          <cell r="T7054" t="str">
            <v>05-Expenses</v>
          </cell>
          <cell r="U7054" t="str">
            <v>EX02</v>
          </cell>
          <cell r="V7054" t="str">
            <v>General and administrative expenses</v>
          </cell>
          <cell r="W7054" t="str">
            <v>07-Benefits and expenses</v>
          </cell>
          <cell r="X7054" t="str">
            <v>Ex02</v>
          </cell>
        </row>
        <row r="7055">
          <cell r="A7055" t="str">
            <v>96123</v>
          </cell>
          <cell r="B7055" t="str">
            <v>4460000</v>
          </cell>
          <cell r="C7055" t="str">
            <v>IT Mainframe Production Debits</v>
          </cell>
          <cell r="D7055" t="str">
            <v>90022</v>
          </cell>
          <cell r="F7055" t="str">
            <v>C</v>
          </cell>
          <cell r="G7055">
            <v>40013.17</v>
          </cell>
          <cell r="H7055">
            <v>38990</v>
          </cell>
          <cell r="I7055" t="str">
            <v>Income Statement</v>
          </cell>
          <cell r="J7055" t="str">
            <v>GA Expenses</v>
          </cell>
          <cell r="K7055" t="str">
            <v>5 - Expense-05 Home Office Expenses</v>
          </cell>
          <cell r="L7055" t="str">
            <v>CORE</v>
          </cell>
          <cell r="M7055" t="str">
            <v>HO Exp Acct</v>
          </cell>
          <cell r="N7055" t="str">
            <v>First Commonwealth Inc.</v>
          </cell>
          <cell r="O7055" t="e">
            <v>#N/A</v>
          </cell>
          <cell r="P7055">
            <v>39462</v>
          </cell>
          <cell r="Q7055" t="str">
            <v>O21</v>
          </cell>
          <cell r="R7055" t="str">
            <v>General Administrative Expenses</v>
          </cell>
          <cell r="S7055" t="str">
            <v>Other operating costs and expenses</v>
          </cell>
          <cell r="T7055" t="str">
            <v>05-Expenses</v>
          </cell>
          <cell r="U7055" t="str">
            <v>EX02</v>
          </cell>
          <cell r="V7055" t="str">
            <v>General and administrative expenses</v>
          </cell>
          <cell r="W7055" t="str">
            <v>07-Benefits and expenses</v>
          </cell>
          <cell r="X7055" t="str">
            <v>Ex02</v>
          </cell>
        </row>
        <row r="7056">
          <cell r="A7056" t="str">
            <v>96123</v>
          </cell>
          <cell r="B7056" t="str">
            <v>4460170</v>
          </cell>
          <cell r="C7056" t="str">
            <v>Voice Line Chargeback</v>
          </cell>
          <cell r="D7056" t="str">
            <v>90022</v>
          </cell>
          <cell r="F7056" t="str">
            <v>C</v>
          </cell>
          <cell r="G7056">
            <v>10859.45</v>
          </cell>
          <cell r="H7056">
            <v>38990</v>
          </cell>
          <cell r="I7056" t="str">
            <v>Income Statement</v>
          </cell>
          <cell r="J7056" t="str">
            <v>GA Expenses</v>
          </cell>
          <cell r="K7056" t="str">
            <v>5 - Expense-05 Home Office Expenses</v>
          </cell>
          <cell r="L7056" t="str">
            <v>CORE</v>
          </cell>
          <cell r="M7056" t="str">
            <v>HO Exp Acct</v>
          </cell>
          <cell r="N7056" t="str">
            <v>First Commonwealth Inc.</v>
          </cell>
          <cell r="O7056" t="e">
            <v>#N/A</v>
          </cell>
          <cell r="P7056">
            <v>39462</v>
          </cell>
          <cell r="Q7056" t="str">
            <v>O21</v>
          </cell>
          <cell r="R7056" t="str">
            <v>General Administrative Expenses</v>
          </cell>
          <cell r="S7056" t="str">
            <v>Other operating costs and expenses</v>
          </cell>
          <cell r="T7056" t="str">
            <v>05-Expenses</v>
          </cell>
          <cell r="U7056" t="str">
            <v>EX02</v>
          </cell>
          <cell r="V7056" t="str">
            <v>General and administrative expenses</v>
          </cell>
          <cell r="W7056" t="str">
            <v>07-Benefits and expenses</v>
          </cell>
          <cell r="X7056" t="str">
            <v>Ex02</v>
          </cell>
        </row>
        <row r="7057">
          <cell r="A7057" t="str">
            <v>96123</v>
          </cell>
          <cell r="B7057" t="str">
            <v>4460200</v>
          </cell>
          <cell r="C7057" t="str">
            <v>Desktop Service Chargeback</v>
          </cell>
          <cell r="D7057" t="str">
            <v>90022</v>
          </cell>
          <cell r="F7057" t="str">
            <v>C</v>
          </cell>
          <cell r="G7057">
            <v>70494.240000000005</v>
          </cell>
          <cell r="H7057">
            <v>38990</v>
          </cell>
          <cell r="I7057" t="str">
            <v>Income Statement</v>
          </cell>
          <cell r="J7057" t="str">
            <v>GA Expenses</v>
          </cell>
          <cell r="K7057" t="str">
            <v>5 - Expense-05 Home Office Expenses</v>
          </cell>
          <cell r="L7057" t="str">
            <v>CORE</v>
          </cell>
          <cell r="M7057" t="str">
            <v>HO Exp Acct</v>
          </cell>
          <cell r="N7057" t="str">
            <v>First Commonwealth Inc.</v>
          </cell>
          <cell r="O7057" t="e">
            <v>#N/A</v>
          </cell>
          <cell r="P7057">
            <v>39462</v>
          </cell>
          <cell r="Q7057" t="str">
            <v>O21</v>
          </cell>
          <cell r="R7057" t="str">
            <v>General Administrative Expenses</v>
          </cell>
          <cell r="S7057" t="str">
            <v>Other operating costs and expenses</v>
          </cell>
          <cell r="T7057" t="str">
            <v>05-Expenses</v>
          </cell>
          <cell r="U7057" t="str">
            <v>EX02</v>
          </cell>
          <cell r="V7057" t="str">
            <v>General and administrative expenses</v>
          </cell>
          <cell r="W7057" t="str">
            <v>07-Benefits and expenses</v>
          </cell>
          <cell r="X7057" t="str">
            <v>Ex02</v>
          </cell>
        </row>
        <row r="7058">
          <cell r="A7058" t="str">
            <v>96123</v>
          </cell>
          <cell r="B7058" t="str">
            <v>4460245</v>
          </cell>
          <cell r="C7058" t="str">
            <v>Network Service Chargeback</v>
          </cell>
          <cell r="D7058" t="str">
            <v>90022</v>
          </cell>
          <cell r="F7058" t="str">
            <v>C</v>
          </cell>
          <cell r="G7058">
            <v>33699.33</v>
          </cell>
          <cell r="H7058">
            <v>38990</v>
          </cell>
          <cell r="I7058" t="str">
            <v>Income Statement</v>
          </cell>
          <cell r="J7058" t="str">
            <v>GA Expenses</v>
          </cell>
          <cell r="K7058" t="str">
            <v>5 - Expense-05 Home Office Expenses</v>
          </cell>
          <cell r="L7058" t="str">
            <v>CORE</v>
          </cell>
          <cell r="M7058" t="str">
            <v>HO Exp Acct</v>
          </cell>
          <cell r="N7058" t="str">
            <v>First Commonwealth Inc.</v>
          </cell>
          <cell r="O7058" t="e">
            <v>#N/A</v>
          </cell>
          <cell r="P7058">
            <v>39462</v>
          </cell>
          <cell r="Q7058" t="str">
            <v>O21</v>
          </cell>
          <cell r="R7058" t="str">
            <v>General Administrative Expenses</v>
          </cell>
          <cell r="S7058" t="str">
            <v>Other operating costs and expenses</v>
          </cell>
          <cell r="T7058" t="str">
            <v>05-Expenses</v>
          </cell>
          <cell r="U7058" t="str">
            <v>EX02</v>
          </cell>
          <cell r="V7058" t="str">
            <v>General and administrative expenses</v>
          </cell>
          <cell r="W7058" t="str">
            <v>07-Benefits and expenses</v>
          </cell>
          <cell r="X7058" t="str">
            <v>Ex02</v>
          </cell>
        </row>
        <row r="7059">
          <cell r="A7059" t="str">
            <v>96123</v>
          </cell>
          <cell r="B7059" t="str">
            <v>4502300</v>
          </cell>
          <cell r="C7059" t="str">
            <v>Sales &amp; Use Taxes</v>
          </cell>
          <cell r="D7059" t="str">
            <v>90022</v>
          </cell>
          <cell r="F7059" t="str">
            <v>C</v>
          </cell>
          <cell r="G7059">
            <v>7364.12</v>
          </cell>
          <cell r="H7059">
            <v>38990</v>
          </cell>
          <cell r="I7059" t="str">
            <v>Income Statement</v>
          </cell>
          <cell r="J7059" t="str">
            <v>GA Expenses</v>
          </cell>
          <cell r="K7059" t="str">
            <v>5 - Expense-06 Taxes Other than FIT</v>
          </cell>
          <cell r="L7059" t="str">
            <v>CORE</v>
          </cell>
          <cell r="M7059" t="str">
            <v>J. Recanatini</v>
          </cell>
          <cell r="N7059" t="str">
            <v>First Commonwealth Inc.</v>
          </cell>
          <cell r="O7059" t="e">
            <v>#N/A</v>
          </cell>
          <cell r="P7059" t="str">
            <v>N/A</v>
          </cell>
          <cell r="Q7059" t="str">
            <v>O21</v>
          </cell>
          <cell r="R7059" t="str">
            <v>General Administrative Expenses</v>
          </cell>
          <cell r="S7059" t="str">
            <v>Other operating costs and expenses</v>
          </cell>
          <cell r="T7059" t="str">
            <v>05-Expenses</v>
          </cell>
          <cell r="U7059" t="str">
            <v>EX02</v>
          </cell>
          <cell r="V7059" t="str">
            <v>General and administrative expenses</v>
          </cell>
          <cell r="W7059" t="str">
            <v>07-Benefits and expenses</v>
          </cell>
          <cell r="X7059" t="str">
            <v>Ex02</v>
          </cell>
        </row>
        <row r="7060">
          <cell r="A7060" t="str">
            <v>96123</v>
          </cell>
          <cell r="B7060" t="str">
            <v>4502300</v>
          </cell>
          <cell r="C7060" t="str">
            <v>Sales &amp; Use Taxes</v>
          </cell>
          <cell r="D7060" t="str">
            <v>90022</v>
          </cell>
          <cell r="F7060" t="str">
            <v>C</v>
          </cell>
          <cell r="G7060">
            <v>12.34</v>
          </cell>
          <cell r="H7060">
            <v>38990</v>
          </cell>
          <cell r="I7060" t="str">
            <v>Income Statement</v>
          </cell>
          <cell r="J7060" t="str">
            <v>GA Expenses</v>
          </cell>
          <cell r="K7060" t="str">
            <v>5 - Expense-06 Taxes Other than FIT</v>
          </cell>
          <cell r="L7060" t="str">
            <v>CORE</v>
          </cell>
          <cell r="M7060" t="str">
            <v>J. Recanatini</v>
          </cell>
          <cell r="N7060" t="str">
            <v>First Commonwealth Inc.</v>
          </cell>
          <cell r="O7060" t="e">
            <v>#N/A</v>
          </cell>
          <cell r="P7060" t="str">
            <v>N/A</v>
          </cell>
          <cell r="Q7060" t="str">
            <v>O21</v>
          </cell>
          <cell r="R7060" t="str">
            <v>General Administrative Expenses</v>
          </cell>
          <cell r="S7060" t="str">
            <v>Other operating costs and expenses</v>
          </cell>
          <cell r="T7060" t="str">
            <v>05-Expenses</v>
          </cell>
          <cell r="U7060" t="str">
            <v>EX02</v>
          </cell>
          <cell r="V7060" t="str">
            <v>General and administrative expenses</v>
          </cell>
          <cell r="W7060" t="str">
            <v>07-Benefits and expenses</v>
          </cell>
          <cell r="X7060" t="str">
            <v>Ex02</v>
          </cell>
        </row>
        <row r="7061">
          <cell r="A7061" t="str">
            <v>96123</v>
          </cell>
          <cell r="B7061" t="str">
            <v>4502300</v>
          </cell>
          <cell r="C7061" t="str">
            <v>Sales &amp; Use Taxes</v>
          </cell>
          <cell r="D7061" t="str">
            <v>90022</v>
          </cell>
          <cell r="F7061" t="str">
            <v>C</v>
          </cell>
          <cell r="G7061">
            <v>0</v>
          </cell>
          <cell r="H7061">
            <v>38990</v>
          </cell>
          <cell r="I7061" t="str">
            <v>Income Statement</v>
          </cell>
          <cell r="J7061" t="str">
            <v>GA Expenses</v>
          </cell>
          <cell r="K7061" t="str">
            <v>5 - Expense-06 Taxes Other than FIT</v>
          </cell>
          <cell r="L7061" t="str">
            <v>CORE</v>
          </cell>
          <cell r="M7061" t="str">
            <v>J. Recanatini</v>
          </cell>
          <cell r="N7061" t="str">
            <v>First Commonwealth Inc.</v>
          </cell>
          <cell r="O7061" t="e">
            <v>#N/A</v>
          </cell>
          <cell r="P7061" t="str">
            <v>N/A</v>
          </cell>
          <cell r="Q7061" t="str">
            <v>O21</v>
          </cell>
          <cell r="R7061" t="str">
            <v>General Administrative Expenses</v>
          </cell>
          <cell r="S7061" t="str">
            <v>Other operating costs and expenses</v>
          </cell>
          <cell r="T7061" t="str">
            <v>05-Expenses</v>
          </cell>
          <cell r="U7061" t="str">
            <v>EX02</v>
          </cell>
          <cell r="V7061" t="str">
            <v>General and administrative expenses</v>
          </cell>
          <cell r="W7061" t="str">
            <v>07-Benefits and expenses</v>
          </cell>
          <cell r="X7061" t="str">
            <v>Ex02</v>
          </cell>
        </row>
        <row r="7062">
          <cell r="A7062" t="str">
            <v>96123</v>
          </cell>
          <cell r="B7062" t="str">
            <v>4502300</v>
          </cell>
          <cell r="C7062" t="str">
            <v>Sales &amp; Use Taxes</v>
          </cell>
          <cell r="D7062" t="str">
            <v>99999</v>
          </cell>
          <cell r="F7062" t="str">
            <v>C</v>
          </cell>
          <cell r="G7062">
            <v>-0.01</v>
          </cell>
          <cell r="H7062">
            <v>38990</v>
          </cell>
          <cell r="I7062" t="str">
            <v>Income Statement</v>
          </cell>
          <cell r="J7062" t="str">
            <v>GA Expenses</v>
          </cell>
          <cell r="K7062" t="str">
            <v>5 - Expense-06 Taxes Other than FIT</v>
          </cell>
          <cell r="L7062" t="str">
            <v>CORE</v>
          </cell>
          <cell r="M7062" t="str">
            <v>J. Recanatini</v>
          </cell>
          <cell r="N7062" t="str">
            <v>First Commonwealth Inc.</v>
          </cell>
          <cell r="O7062" t="e">
            <v>#N/A</v>
          </cell>
          <cell r="P7062" t="str">
            <v>N/A</v>
          </cell>
          <cell r="Q7062" t="str">
            <v>O21</v>
          </cell>
          <cell r="R7062" t="str">
            <v>General Administrative Expenses</v>
          </cell>
          <cell r="S7062" t="str">
            <v>Other operating costs and expenses</v>
          </cell>
          <cell r="T7062" t="str">
            <v>05-Expenses</v>
          </cell>
          <cell r="U7062" t="str">
            <v>EX02</v>
          </cell>
          <cell r="V7062" t="str">
            <v>General and administrative expenses</v>
          </cell>
          <cell r="W7062" t="str">
            <v>07-Benefits and expenses</v>
          </cell>
          <cell r="X7062" t="str">
            <v>Ex02</v>
          </cell>
        </row>
        <row r="7063">
          <cell r="A7063" t="str">
            <v>96123</v>
          </cell>
          <cell r="B7063" t="str">
            <v>4502305</v>
          </cell>
          <cell r="C7063" t="str">
            <v>NYC And State Sales Tax CY</v>
          </cell>
          <cell r="D7063" t="str">
            <v>90022</v>
          </cell>
          <cell r="F7063" t="str">
            <v>C</v>
          </cell>
          <cell r="G7063">
            <v>0.01</v>
          </cell>
          <cell r="H7063">
            <v>38990</v>
          </cell>
          <cell r="I7063" t="str">
            <v>Income Statement</v>
          </cell>
          <cell r="J7063" t="str">
            <v>GA Expenses</v>
          </cell>
          <cell r="K7063" t="str">
            <v>5 - Expense-06 Taxes Other than FIT</v>
          </cell>
          <cell r="L7063" t="str">
            <v>CORE</v>
          </cell>
          <cell r="M7063" t="str">
            <v>J. Recanatini</v>
          </cell>
          <cell r="N7063" t="str">
            <v>First Commonwealth Inc.</v>
          </cell>
          <cell r="O7063" t="e">
            <v>#N/A</v>
          </cell>
          <cell r="P7063" t="str">
            <v>N/A</v>
          </cell>
          <cell r="Q7063" t="str">
            <v>O21</v>
          </cell>
          <cell r="R7063" t="str">
            <v>General Administrative Expenses</v>
          </cell>
          <cell r="S7063" t="str">
            <v>Other operating costs and expenses</v>
          </cell>
          <cell r="T7063" t="str">
            <v>05-Expenses</v>
          </cell>
          <cell r="U7063" t="str">
            <v>EX02</v>
          </cell>
          <cell r="V7063" t="str">
            <v>General and administrative expenses</v>
          </cell>
          <cell r="W7063" t="str">
            <v>07-Benefits and expenses</v>
          </cell>
          <cell r="X7063" t="str">
            <v>Ex02</v>
          </cell>
        </row>
        <row r="7064">
          <cell r="A7064" t="str">
            <v>96215</v>
          </cell>
          <cell r="B7064" t="str">
            <v>4502805</v>
          </cell>
          <cell r="C7064" t="str">
            <v>Premium Taxes CY</v>
          </cell>
          <cell r="D7064" t="str">
            <v>63250</v>
          </cell>
          <cell r="F7064" t="str">
            <v>C</v>
          </cell>
          <cell r="G7064">
            <v>-29</v>
          </cell>
          <cell r="H7064">
            <v>38990</v>
          </cell>
          <cell r="I7064" t="str">
            <v>Income Statement</v>
          </cell>
          <cell r="J7064" t="str">
            <v>GA Expenses</v>
          </cell>
          <cell r="K7064" t="str">
            <v>5 - Expense-06 Taxes Other than FIT</v>
          </cell>
          <cell r="L7064" t="str">
            <v>CORE</v>
          </cell>
          <cell r="M7064" t="str">
            <v>J. Recanatini</v>
          </cell>
          <cell r="N7064" t="str">
            <v>First Commonwealth LHSC (IN)</v>
          </cell>
          <cell r="O7064" t="str">
            <v>FCW - Nationwide</v>
          </cell>
          <cell r="P7064" t="str">
            <v>N/A</v>
          </cell>
          <cell r="Q7064" t="str">
            <v>O21</v>
          </cell>
          <cell r="R7064" t="str">
            <v>General Administrative Expenses</v>
          </cell>
          <cell r="S7064" t="str">
            <v>Other operating costs and expenses</v>
          </cell>
          <cell r="T7064" t="str">
            <v>05-Expenses</v>
          </cell>
          <cell r="U7064" t="str">
            <v>EX02</v>
          </cell>
          <cell r="V7064" t="str">
            <v>General and administrative expenses</v>
          </cell>
          <cell r="W7064" t="str">
            <v>07-Benefits and expenses</v>
          </cell>
          <cell r="X7064" t="str">
            <v>Ex02</v>
          </cell>
        </row>
        <row r="7065">
          <cell r="A7065" t="str">
            <v>96340</v>
          </cell>
          <cell r="B7065" t="str">
            <v>4502805</v>
          </cell>
          <cell r="C7065" t="str">
            <v>Premium Taxes CY</v>
          </cell>
          <cell r="D7065" t="str">
            <v>63305</v>
          </cell>
          <cell r="F7065" t="str">
            <v>C</v>
          </cell>
          <cell r="G7065">
            <v>0</v>
          </cell>
          <cell r="H7065">
            <v>38990</v>
          </cell>
          <cell r="I7065" t="str">
            <v>Income Statement</v>
          </cell>
          <cell r="J7065" t="str">
            <v>GA Expenses</v>
          </cell>
          <cell r="K7065" t="str">
            <v>5 - Expense-06 Taxes Other than FIT</v>
          </cell>
          <cell r="L7065" t="str">
            <v>CORE</v>
          </cell>
          <cell r="M7065" t="str">
            <v>J. Recanatini</v>
          </cell>
          <cell r="N7065" t="str">
            <v>First Commonwealth LHSC of MI</v>
          </cell>
          <cell r="O7065" t="str">
            <v>FCW - Michigan Indemnity</v>
          </cell>
          <cell r="P7065" t="str">
            <v>N/A</v>
          </cell>
          <cell r="Q7065" t="str">
            <v>O21</v>
          </cell>
          <cell r="R7065" t="str">
            <v>General Administrative Expenses</v>
          </cell>
          <cell r="S7065" t="str">
            <v>Other operating costs and expenses</v>
          </cell>
          <cell r="T7065" t="str">
            <v>05-Expenses</v>
          </cell>
          <cell r="U7065" t="str">
            <v>EX02</v>
          </cell>
          <cell r="V7065" t="str">
            <v>General and administrative expenses</v>
          </cell>
          <cell r="W7065" t="str">
            <v>07-Benefits and expenses</v>
          </cell>
          <cell r="X7065" t="str">
            <v>Ex02</v>
          </cell>
        </row>
        <row r="7066">
          <cell r="A7066" t="str">
            <v>96340</v>
          </cell>
          <cell r="B7066" t="str">
            <v>4502805</v>
          </cell>
          <cell r="C7066" t="str">
            <v>Premium Taxes CY</v>
          </cell>
          <cell r="D7066" t="str">
            <v>63305</v>
          </cell>
          <cell r="F7066" t="str">
            <v>C</v>
          </cell>
          <cell r="G7066">
            <v>700</v>
          </cell>
          <cell r="H7066">
            <v>38990</v>
          </cell>
          <cell r="I7066" t="str">
            <v>Income Statement</v>
          </cell>
          <cell r="J7066" t="str">
            <v>GA Expenses</v>
          </cell>
          <cell r="K7066" t="str">
            <v>5 - Expense-06 Taxes Other than FIT</v>
          </cell>
          <cell r="L7066" t="str">
            <v>CORE</v>
          </cell>
          <cell r="M7066" t="str">
            <v>J. Recanatini</v>
          </cell>
          <cell r="N7066" t="str">
            <v>First Commonwealth LHSC of MI</v>
          </cell>
          <cell r="O7066" t="str">
            <v>FCW - Michigan Indemnity</v>
          </cell>
          <cell r="P7066" t="str">
            <v>N/A</v>
          </cell>
          <cell r="Q7066" t="str">
            <v>O21</v>
          </cell>
          <cell r="R7066" t="str">
            <v>General Administrative Expenses</v>
          </cell>
          <cell r="S7066" t="str">
            <v>Other operating costs and expenses</v>
          </cell>
          <cell r="T7066" t="str">
            <v>05-Expenses</v>
          </cell>
          <cell r="U7066" t="str">
            <v>EX02</v>
          </cell>
          <cell r="V7066" t="str">
            <v>General and administrative expenses</v>
          </cell>
          <cell r="W7066" t="str">
            <v>07-Benefits and expenses</v>
          </cell>
          <cell r="X7066" t="str">
            <v>Ex02</v>
          </cell>
        </row>
        <row r="7067">
          <cell r="A7067" t="str">
            <v>96340</v>
          </cell>
          <cell r="B7067" t="str">
            <v>4502805</v>
          </cell>
          <cell r="C7067" t="str">
            <v>Premium Taxes CY</v>
          </cell>
          <cell r="D7067" t="str">
            <v>63315</v>
          </cell>
          <cell r="F7067" t="str">
            <v>C</v>
          </cell>
          <cell r="G7067">
            <v>0</v>
          </cell>
          <cell r="H7067">
            <v>38990</v>
          </cell>
          <cell r="I7067" t="str">
            <v>Income Statement</v>
          </cell>
          <cell r="J7067" t="str">
            <v>GA Expenses</v>
          </cell>
          <cell r="K7067" t="str">
            <v>5 - Expense-06 Taxes Other than FIT</v>
          </cell>
          <cell r="L7067" t="str">
            <v>CORE</v>
          </cell>
          <cell r="M7067" t="str">
            <v>J. Recanatini</v>
          </cell>
          <cell r="N7067" t="str">
            <v>First Commonwealth LHSC of MI</v>
          </cell>
          <cell r="O7067" t="str">
            <v>FCW - Michigan HMO</v>
          </cell>
          <cell r="P7067" t="str">
            <v>N/A</v>
          </cell>
          <cell r="Q7067" t="str">
            <v>O21</v>
          </cell>
          <cell r="R7067" t="str">
            <v>General Administrative Expenses</v>
          </cell>
          <cell r="S7067" t="str">
            <v>Other operating costs and expenses</v>
          </cell>
          <cell r="T7067" t="str">
            <v>05-Expenses</v>
          </cell>
          <cell r="U7067" t="str">
            <v>EX02</v>
          </cell>
          <cell r="V7067" t="str">
            <v>General and administrative expenses</v>
          </cell>
          <cell r="W7067" t="str">
            <v>07-Benefits and expenses</v>
          </cell>
          <cell r="X7067" t="str">
            <v>Ex02</v>
          </cell>
        </row>
        <row r="7068">
          <cell r="A7068" t="str">
            <v>96340</v>
          </cell>
          <cell r="B7068" t="str">
            <v>4502805</v>
          </cell>
          <cell r="C7068" t="str">
            <v>Premium Taxes CY</v>
          </cell>
          <cell r="D7068" t="str">
            <v>63315</v>
          </cell>
          <cell r="F7068" t="str">
            <v>C</v>
          </cell>
          <cell r="G7068">
            <v>19302</v>
          </cell>
          <cell r="H7068">
            <v>38990</v>
          </cell>
          <cell r="I7068" t="str">
            <v>Income Statement</v>
          </cell>
          <cell r="J7068" t="str">
            <v>GA Expenses</v>
          </cell>
          <cell r="K7068" t="str">
            <v>5 - Expense-06 Taxes Other than FIT</v>
          </cell>
          <cell r="L7068" t="str">
            <v>CORE</v>
          </cell>
          <cell r="M7068" t="str">
            <v>J. Recanatini</v>
          </cell>
          <cell r="N7068" t="str">
            <v>First Commonwealth LHSC of MI</v>
          </cell>
          <cell r="O7068" t="str">
            <v>FCW - Michigan HMO</v>
          </cell>
          <cell r="P7068" t="str">
            <v>N/A</v>
          </cell>
          <cell r="Q7068" t="str">
            <v>O21</v>
          </cell>
          <cell r="R7068" t="str">
            <v>General Administrative Expenses</v>
          </cell>
          <cell r="S7068" t="str">
            <v>Other operating costs and expenses</v>
          </cell>
          <cell r="T7068" t="str">
            <v>05-Expenses</v>
          </cell>
          <cell r="U7068" t="str">
            <v>EX02</v>
          </cell>
          <cell r="V7068" t="str">
            <v>General and administrative expenses</v>
          </cell>
          <cell r="W7068" t="str">
            <v>07-Benefits and expenses</v>
          </cell>
          <cell r="X7068" t="str">
            <v>Ex02</v>
          </cell>
        </row>
        <row r="7069">
          <cell r="A7069" t="str">
            <v>96340</v>
          </cell>
          <cell r="B7069" t="str">
            <v>4502805</v>
          </cell>
          <cell r="C7069" t="str">
            <v>Premium Taxes CY</v>
          </cell>
          <cell r="D7069" t="str">
            <v>63320</v>
          </cell>
          <cell r="F7069" t="str">
            <v>C</v>
          </cell>
          <cell r="G7069">
            <v>0</v>
          </cell>
          <cell r="H7069">
            <v>38990</v>
          </cell>
          <cell r="I7069" t="str">
            <v>Income Statement</v>
          </cell>
          <cell r="J7069" t="str">
            <v>GA Expenses</v>
          </cell>
          <cell r="K7069" t="str">
            <v>5 - Expense-06 Taxes Other than FIT</v>
          </cell>
          <cell r="L7069" t="str">
            <v>CORE</v>
          </cell>
          <cell r="M7069" t="str">
            <v>J. Recanatini</v>
          </cell>
          <cell r="N7069" t="str">
            <v>First Commonwealth LHSC of MI</v>
          </cell>
          <cell r="O7069" t="str">
            <v>FCW - Michigan PPO</v>
          </cell>
          <cell r="P7069" t="str">
            <v>N/A</v>
          </cell>
          <cell r="Q7069" t="str">
            <v>O21</v>
          </cell>
          <cell r="R7069" t="str">
            <v>General Administrative Expenses</v>
          </cell>
          <cell r="S7069" t="str">
            <v>Other operating costs and expenses</v>
          </cell>
          <cell r="T7069" t="str">
            <v>05-Expenses</v>
          </cell>
          <cell r="U7069" t="str">
            <v>EX02</v>
          </cell>
          <cell r="V7069" t="str">
            <v>General and administrative expenses</v>
          </cell>
          <cell r="W7069" t="str">
            <v>07-Benefits and expenses</v>
          </cell>
          <cell r="X7069" t="str">
            <v>Ex02</v>
          </cell>
        </row>
        <row r="7070">
          <cell r="A7070" t="str">
            <v>96340</v>
          </cell>
          <cell r="B7070" t="str">
            <v>4502805</v>
          </cell>
          <cell r="C7070" t="str">
            <v>Premium Taxes CY</v>
          </cell>
          <cell r="D7070" t="str">
            <v>63320</v>
          </cell>
          <cell r="F7070" t="str">
            <v>C</v>
          </cell>
          <cell r="G7070">
            <v>28138</v>
          </cell>
          <cell r="H7070">
            <v>38990</v>
          </cell>
          <cell r="I7070" t="str">
            <v>Income Statement</v>
          </cell>
          <cell r="J7070" t="str">
            <v>GA Expenses</v>
          </cell>
          <cell r="K7070" t="str">
            <v>5 - Expense-06 Taxes Other than FIT</v>
          </cell>
          <cell r="L7070" t="str">
            <v>CORE</v>
          </cell>
          <cell r="M7070" t="str">
            <v>J. Recanatini</v>
          </cell>
          <cell r="N7070" t="str">
            <v>First Commonwealth LHSC of MI</v>
          </cell>
          <cell r="O7070" t="str">
            <v>FCW - Michigan PPO</v>
          </cell>
          <cell r="P7070" t="str">
            <v>N/A</v>
          </cell>
          <cell r="Q7070" t="str">
            <v>O21</v>
          </cell>
          <cell r="R7070" t="str">
            <v>General Administrative Expenses</v>
          </cell>
          <cell r="S7070" t="str">
            <v>Other operating costs and expenses</v>
          </cell>
          <cell r="T7070" t="str">
            <v>05-Expenses</v>
          </cell>
          <cell r="U7070" t="str">
            <v>EX02</v>
          </cell>
          <cell r="V7070" t="str">
            <v>General and administrative expenses</v>
          </cell>
          <cell r="W7070" t="str">
            <v>07-Benefits and expenses</v>
          </cell>
          <cell r="X7070" t="str">
            <v>Ex02</v>
          </cell>
        </row>
        <row r="7071">
          <cell r="A7071" t="str">
            <v>96514</v>
          </cell>
          <cell r="B7071" t="str">
            <v>4502805</v>
          </cell>
          <cell r="C7071" t="str">
            <v>Premium Taxes CY</v>
          </cell>
          <cell r="D7071" t="str">
            <v>63705</v>
          </cell>
          <cell r="F7071" t="str">
            <v>C</v>
          </cell>
          <cell r="G7071">
            <v>4881</v>
          </cell>
          <cell r="H7071">
            <v>38990</v>
          </cell>
          <cell r="I7071" t="str">
            <v>Income Statement</v>
          </cell>
          <cell r="J7071" t="str">
            <v>GA Expenses</v>
          </cell>
          <cell r="K7071" t="str">
            <v>5 - Expense-06 Taxes Other than FIT</v>
          </cell>
          <cell r="L7071" t="str">
            <v>CORE</v>
          </cell>
          <cell r="M7071" t="str">
            <v>J. Recanatini</v>
          </cell>
          <cell r="N7071" t="str">
            <v>First Commonwealth Ins. Co.</v>
          </cell>
          <cell r="O7071" t="str">
            <v>FCW - Illinois Indemnity</v>
          </cell>
          <cell r="P7071" t="str">
            <v>N/A</v>
          </cell>
          <cell r="Q7071" t="str">
            <v>O21</v>
          </cell>
          <cell r="R7071" t="str">
            <v>General Administrative Expenses</v>
          </cell>
          <cell r="S7071" t="str">
            <v>Other operating costs and expenses</v>
          </cell>
          <cell r="T7071" t="str">
            <v>05-Expenses</v>
          </cell>
          <cell r="U7071" t="str">
            <v>EX02</v>
          </cell>
          <cell r="V7071" t="str">
            <v>General and administrative expenses</v>
          </cell>
          <cell r="W7071" t="str">
            <v>07-Benefits and expenses</v>
          </cell>
          <cell r="X7071" t="str">
            <v>Ex02</v>
          </cell>
        </row>
        <row r="7072">
          <cell r="A7072" t="str">
            <v>96514</v>
          </cell>
          <cell r="B7072" t="str">
            <v>4502805</v>
          </cell>
          <cell r="C7072" t="str">
            <v>Premium Taxes CY</v>
          </cell>
          <cell r="D7072" t="str">
            <v>63710</v>
          </cell>
          <cell r="F7072" t="str">
            <v>C</v>
          </cell>
          <cell r="G7072">
            <v>81466</v>
          </cell>
          <cell r="H7072">
            <v>38990</v>
          </cell>
          <cell r="I7072" t="str">
            <v>Income Statement</v>
          </cell>
          <cell r="J7072" t="str">
            <v>GA Expenses</v>
          </cell>
          <cell r="K7072" t="str">
            <v>5 - Expense-06 Taxes Other than FIT</v>
          </cell>
          <cell r="L7072" t="str">
            <v>CORE</v>
          </cell>
          <cell r="M7072" t="str">
            <v>J. Recanatini</v>
          </cell>
          <cell r="N7072" t="str">
            <v>First Commonwealth Ins. Co.</v>
          </cell>
          <cell r="O7072" t="str">
            <v>FCW - Illinois HMO</v>
          </cell>
          <cell r="P7072" t="str">
            <v>N/A</v>
          </cell>
          <cell r="Q7072" t="str">
            <v>O21</v>
          </cell>
          <cell r="R7072" t="str">
            <v>General Administrative Expenses</v>
          </cell>
          <cell r="S7072" t="str">
            <v>Other operating costs and expenses</v>
          </cell>
          <cell r="T7072" t="str">
            <v>05-Expenses</v>
          </cell>
          <cell r="U7072" t="str">
            <v>EX02</v>
          </cell>
          <cell r="V7072" t="str">
            <v>General and administrative expenses</v>
          </cell>
          <cell r="W7072" t="str">
            <v>07-Benefits and expenses</v>
          </cell>
          <cell r="X7072" t="str">
            <v>Ex02</v>
          </cell>
        </row>
        <row r="7073">
          <cell r="A7073" t="str">
            <v>96514</v>
          </cell>
          <cell r="B7073" t="str">
            <v>4502805</v>
          </cell>
          <cell r="C7073" t="str">
            <v>Premium Taxes CY</v>
          </cell>
          <cell r="D7073" t="str">
            <v>63715</v>
          </cell>
          <cell r="F7073" t="str">
            <v>C</v>
          </cell>
          <cell r="G7073">
            <v>80184</v>
          </cell>
          <cell r="H7073">
            <v>38990</v>
          </cell>
          <cell r="I7073" t="str">
            <v>Income Statement</v>
          </cell>
          <cell r="J7073" t="str">
            <v>GA Expenses</v>
          </cell>
          <cell r="K7073" t="str">
            <v>5 - Expense-06 Taxes Other than FIT</v>
          </cell>
          <cell r="L7073" t="str">
            <v>CORE</v>
          </cell>
          <cell r="M7073" t="str">
            <v>J. Recanatini</v>
          </cell>
          <cell r="N7073" t="str">
            <v>First Commonwealth Ins. Co.</v>
          </cell>
          <cell r="O7073" t="str">
            <v>FCW - Illinois PPO</v>
          </cell>
          <cell r="P7073" t="str">
            <v>N/A</v>
          </cell>
          <cell r="Q7073" t="str">
            <v>O21</v>
          </cell>
          <cell r="R7073" t="str">
            <v>General Administrative Expenses</v>
          </cell>
          <cell r="S7073" t="str">
            <v>Other operating costs and expenses</v>
          </cell>
          <cell r="T7073" t="str">
            <v>05-Expenses</v>
          </cell>
          <cell r="U7073" t="str">
            <v>EX02</v>
          </cell>
          <cell r="V7073" t="str">
            <v>General and administrative expenses</v>
          </cell>
          <cell r="W7073" t="str">
            <v>07-Benefits and expenses</v>
          </cell>
          <cell r="X7073" t="str">
            <v>Ex02</v>
          </cell>
        </row>
        <row r="7074">
          <cell r="A7074" t="str">
            <v>96215</v>
          </cell>
          <cell r="B7074" t="str">
            <v>4502850</v>
          </cell>
          <cell r="C7074" t="str">
            <v>Premium Taxes PY</v>
          </cell>
          <cell r="D7074" t="str">
            <v>63250</v>
          </cell>
          <cell r="F7074" t="str">
            <v>C</v>
          </cell>
          <cell r="G7074">
            <v>174</v>
          </cell>
          <cell r="H7074">
            <v>38990</v>
          </cell>
          <cell r="I7074" t="str">
            <v>Income Statement</v>
          </cell>
          <cell r="J7074" t="str">
            <v>GA Expenses</v>
          </cell>
          <cell r="K7074" t="str">
            <v>5 - Expense-06 Taxes Other than FIT</v>
          </cell>
          <cell r="L7074" t="str">
            <v>CORE</v>
          </cell>
          <cell r="M7074" t="str">
            <v>J. Recanatini</v>
          </cell>
          <cell r="N7074" t="str">
            <v>First Commonwealth LHSC (IN)</v>
          </cell>
          <cell r="O7074" t="str">
            <v>FCW - Nationwide</v>
          </cell>
          <cell r="P7074" t="str">
            <v>N/A</v>
          </cell>
          <cell r="Q7074" t="str">
            <v>O21</v>
          </cell>
          <cell r="R7074" t="str">
            <v>General Administrative Expenses</v>
          </cell>
          <cell r="S7074" t="str">
            <v>Other operating costs and expenses</v>
          </cell>
          <cell r="T7074" t="str">
            <v>05-Expenses</v>
          </cell>
          <cell r="U7074" t="str">
            <v>EX02</v>
          </cell>
          <cell r="V7074" t="str">
            <v>General and administrative expenses</v>
          </cell>
          <cell r="W7074" t="str">
            <v>07-Benefits and expenses</v>
          </cell>
          <cell r="X7074" t="str">
            <v>Ex02</v>
          </cell>
        </row>
        <row r="7075">
          <cell r="A7075" t="str">
            <v>96340</v>
          </cell>
          <cell r="B7075" t="str">
            <v>4502850</v>
          </cell>
          <cell r="C7075" t="str">
            <v>Premium Taxes PY</v>
          </cell>
          <cell r="D7075" t="str">
            <v>63305</v>
          </cell>
          <cell r="F7075" t="str">
            <v>C</v>
          </cell>
          <cell r="G7075">
            <v>919</v>
          </cell>
          <cell r="H7075">
            <v>38990</v>
          </cell>
          <cell r="I7075" t="str">
            <v>Income Statement</v>
          </cell>
          <cell r="J7075" t="str">
            <v>GA Expenses</v>
          </cell>
          <cell r="K7075" t="str">
            <v>5 - Expense-06 Taxes Other than FIT</v>
          </cell>
          <cell r="L7075" t="str">
            <v>CORE</v>
          </cell>
          <cell r="M7075" t="str">
            <v>J. Recanatini</v>
          </cell>
          <cell r="N7075" t="str">
            <v>First Commonwealth LHSC of MI</v>
          </cell>
          <cell r="O7075" t="str">
            <v>FCW - Michigan Indemnity</v>
          </cell>
          <cell r="P7075" t="str">
            <v>N/A</v>
          </cell>
          <cell r="Q7075" t="str">
            <v>O21</v>
          </cell>
          <cell r="R7075" t="str">
            <v>General Administrative Expenses</v>
          </cell>
          <cell r="S7075" t="str">
            <v>Other operating costs and expenses</v>
          </cell>
          <cell r="T7075" t="str">
            <v>05-Expenses</v>
          </cell>
          <cell r="U7075" t="str">
            <v>EX02</v>
          </cell>
          <cell r="V7075" t="str">
            <v>General and administrative expenses</v>
          </cell>
          <cell r="W7075" t="str">
            <v>07-Benefits and expenses</v>
          </cell>
          <cell r="X7075" t="str">
            <v>Ex02</v>
          </cell>
        </row>
        <row r="7076">
          <cell r="A7076" t="str">
            <v>96340</v>
          </cell>
          <cell r="B7076" t="str">
            <v>4502850</v>
          </cell>
          <cell r="C7076" t="str">
            <v>Premium Taxes PY</v>
          </cell>
          <cell r="D7076" t="str">
            <v>63315</v>
          </cell>
          <cell r="F7076" t="str">
            <v>C</v>
          </cell>
          <cell r="G7076">
            <v>8070</v>
          </cell>
          <cell r="H7076">
            <v>38990</v>
          </cell>
          <cell r="I7076" t="str">
            <v>Income Statement</v>
          </cell>
          <cell r="J7076" t="str">
            <v>GA Expenses</v>
          </cell>
          <cell r="K7076" t="str">
            <v>5 - Expense-06 Taxes Other than FIT</v>
          </cell>
          <cell r="L7076" t="str">
            <v>CORE</v>
          </cell>
          <cell r="M7076" t="str">
            <v>J. Recanatini</v>
          </cell>
          <cell r="N7076" t="str">
            <v>First Commonwealth LHSC of MI</v>
          </cell>
          <cell r="O7076" t="str">
            <v>FCW - Michigan HMO</v>
          </cell>
          <cell r="P7076" t="str">
            <v>N/A</v>
          </cell>
          <cell r="Q7076" t="str">
            <v>O21</v>
          </cell>
          <cell r="R7076" t="str">
            <v>General Administrative Expenses</v>
          </cell>
          <cell r="S7076" t="str">
            <v>Other operating costs and expenses</v>
          </cell>
          <cell r="T7076" t="str">
            <v>05-Expenses</v>
          </cell>
          <cell r="U7076" t="str">
            <v>EX02</v>
          </cell>
          <cell r="V7076" t="str">
            <v>General and administrative expenses</v>
          </cell>
          <cell r="W7076" t="str">
            <v>07-Benefits and expenses</v>
          </cell>
          <cell r="X7076" t="str">
            <v>Ex02</v>
          </cell>
        </row>
        <row r="7077">
          <cell r="A7077" t="str">
            <v>96340</v>
          </cell>
          <cell r="B7077" t="str">
            <v>4502850</v>
          </cell>
          <cell r="C7077" t="str">
            <v>Premium Taxes PY</v>
          </cell>
          <cell r="D7077" t="str">
            <v>63320</v>
          </cell>
          <cell r="F7077" t="str">
            <v>C</v>
          </cell>
          <cell r="G7077">
            <v>14938</v>
          </cell>
          <cell r="H7077">
            <v>38990</v>
          </cell>
          <cell r="I7077" t="str">
            <v>Income Statement</v>
          </cell>
          <cell r="J7077" t="str">
            <v>GA Expenses</v>
          </cell>
          <cell r="K7077" t="str">
            <v>5 - Expense-06 Taxes Other than FIT</v>
          </cell>
          <cell r="L7077" t="str">
            <v>CORE</v>
          </cell>
          <cell r="M7077" t="str">
            <v>J. Recanatini</v>
          </cell>
          <cell r="N7077" t="str">
            <v>First Commonwealth LHSC of MI</v>
          </cell>
          <cell r="O7077" t="str">
            <v>FCW - Michigan PPO</v>
          </cell>
          <cell r="P7077" t="str">
            <v>N/A</v>
          </cell>
          <cell r="Q7077" t="str">
            <v>O21</v>
          </cell>
          <cell r="R7077" t="str">
            <v>General Administrative Expenses</v>
          </cell>
          <cell r="S7077" t="str">
            <v>Other operating costs and expenses</v>
          </cell>
          <cell r="T7077" t="str">
            <v>05-Expenses</v>
          </cell>
          <cell r="U7077" t="str">
            <v>EX02</v>
          </cell>
          <cell r="V7077" t="str">
            <v>General and administrative expenses</v>
          </cell>
          <cell r="W7077" t="str">
            <v>07-Benefits and expenses</v>
          </cell>
          <cell r="X7077" t="str">
            <v>Ex02</v>
          </cell>
        </row>
        <row r="7078">
          <cell r="A7078" t="str">
            <v>96514</v>
          </cell>
          <cell r="B7078" t="str">
            <v>4502850</v>
          </cell>
          <cell r="C7078" t="str">
            <v>Premium Taxes PY</v>
          </cell>
          <cell r="D7078" t="str">
            <v>63705</v>
          </cell>
          <cell r="F7078" t="str">
            <v>C</v>
          </cell>
          <cell r="G7078">
            <v>691</v>
          </cell>
          <cell r="H7078">
            <v>38990</v>
          </cell>
          <cell r="I7078" t="str">
            <v>Income Statement</v>
          </cell>
          <cell r="J7078" t="str">
            <v>GA Expenses</v>
          </cell>
          <cell r="K7078" t="str">
            <v>5 - Expense-06 Taxes Other than FIT</v>
          </cell>
          <cell r="L7078" t="str">
            <v>CORE</v>
          </cell>
          <cell r="M7078" t="str">
            <v>J. Recanatini</v>
          </cell>
          <cell r="N7078" t="str">
            <v>First Commonwealth Ins. Co.</v>
          </cell>
          <cell r="O7078" t="str">
            <v>FCW - Illinois Indemnity</v>
          </cell>
          <cell r="P7078" t="str">
            <v>N/A</v>
          </cell>
          <cell r="Q7078" t="str">
            <v>O21</v>
          </cell>
          <cell r="R7078" t="str">
            <v>General Administrative Expenses</v>
          </cell>
          <cell r="S7078" t="str">
            <v>Other operating costs and expenses</v>
          </cell>
          <cell r="T7078" t="str">
            <v>05-Expenses</v>
          </cell>
          <cell r="U7078" t="str">
            <v>EX02</v>
          </cell>
          <cell r="V7078" t="str">
            <v>General and administrative expenses</v>
          </cell>
          <cell r="W7078" t="str">
            <v>07-Benefits and expenses</v>
          </cell>
          <cell r="X7078" t="str">
            <v>Ex02</v>
          </cell>
        </row>
        <row r="7079">
          <cell r="A7079" t="str">
            <v>96514</v>
          </cell>
          <cell r="B7079" t="str">
            <v>4502850</v>
          </cell>
          <cell r="C7079" t="str">
            <v>Premium Taxes PY</v>
          </cell>
          <cell r="D7079" t="str">
            <v>63710</v>
          </cell>
          <cell r="F7079" t="str">
            <v>C</v>
          </cell>
          <cell r="G7079">
            <v>8041</v>
          </cell>
          <cell r="H7079">
            <v>38990</v>
          </cell>
          <cell r="I7079" t="str">
            <v>Income Statement</v>
          </cell>
          <cell r="J7079" t="str">
            <v>GA Expenses</v>
          </cell>
          <cell r="K7079" t="str">
            <v>5 - Expense-06 Taxes Other than FIT</v>
          </cell>
          <cell r="L7079" t="str">
            <v>CORE</v>
          </cell>
          <cell r="M7079" t="str">
            <v>J. Recanatini</v>
          </cell>
          <cell r="N7079" t="str">
            <v>First Commonwealth Ins. Co.</v>
          </cell>
          <cell r="O7079" t="str">
            <v>FCW - Illinois HMO</v>
          </cell>
          <cell r="P7079" t="str">
            <v>N/A</v>
          </cell>
          <cell r="Q7079" t="str">
            <v>O21</v>
          </cell>
          <cell r="R7079" t="str">
            <v>General Administrative Expenses</v>
          </cell>
          <cell r="S7079" t="str">
            <v>Other operating costs and expenses</v>
          </cell>
          <cell r="T7079" t="str">
            <v>05-Expenses</v>
          </cell>
          <cell r="U7079" t="str">
            <v>EX02</v>
          </cell>
          <cell r="V7079" t="str">
            <v>General and administrative expenses</v>
          </cell>
          <cell r="W7079" t="str">
            <v>07-Benefits and expenses</v>
          </cell>
          <cell r="X7079" t="str">
            <v>Ex02</v>
          </cell>
        </row>
        <row r="7080">
          <cell r="A7080" t="str">
            <v>96514</v>
          </cell>
          <cell r="B7080" t="str">
            <v>4502850</v>
          </cell>
          <cell r="C7080" t="str">
            <v>Premium Taxes PY</v>
          </cell>
          <cell r="D7080" t="str">
            <v>63715</v>
          </cell>
          <cell r="F7080" t="str">
            <v>C</v>
          </cell>
          <cell r="G7080">
            <v>8845</v>
          </cell>
          <cell r="H7080">
            <v>38990</v>
          </cell>
          <cell r="I7080" t="str">
            <v>Income Statement</v>
          </cell>
          <cell r="J7080" t="str">
            <v>GA Expenses</v>
          </cell>
          <cell r="K7080" t="str">
            <v>5 - Expense-06 Taxes Other than FIT</v>
          </cell>
          <cell r="L7080" t="str">
            <v>CORE</v>
          </cell>
          <cell r="M7080" t="str">
            <v>J. Recanatini</v>
          </cell>
          <cell r="N7080" t="str">
            <v>First Commonwealth Ins. Co.</v>
          </cell>
          <cell r="O7080" t="str">
            <v>FCW - Illinois PPO</v>
          </cell>
          <cell r="P7080" t="str">
            <v>N/A</v>
          </cell>
          <cell r="Q7080" t="str">
            <v>O21</v>
          </cell>
          <cell r="R7080" t="str">
            <v>General Administrative Expenses</v>
          </cell>
          <cell r="S7080" t="str">
            <v>Other operating costs and expenses</v>
          </cell>
          <cell r="T7080" t="str">
            <v>05-Expenses</v>
          </cell>
          <cell r="U7080" t="str">
            <v>EX02</v>
          </cell>
          <cell r="V7080" t="str">
            <v>General and administrative expenses</v>
          </cell>
          <cell r="W7080" t="str">
            <v>07-Benefits and expenses</v>
          </cell>
          <cell r="X7080" t="str">
            <v>Ex02</v>
          </cell>
        </row>
        <row r="7081">
          <cell r="A7081" t="str">
            <v>96123</v>
          </cell>
          <cell r="B7081" t="str">
            <v>4504300</v>
          </cell>
          <cell r="C7081" t="str">
            <v>Federal Unemployment Tax CY</v>
          </cell>
          <cell r="D7081" t="str">
            <v>90022</v>
          </cell>
          <cell r="F7081" t="str">
            <v>C</v>
          </cell>
          <cell r="G7081">
            <v>971.07</v>
          </cell>
          <cell r="H7081">
            <v>38990</v>
          </cell>
          <cell r="I7081" t="str">
            <v>Income Statement</v>
          </cell>
          <cell r="J7081" t="str">
            <v>GA Expenses</v>
          </cell>
          <cell r="K7081" t="str">
            <v>5 - Expense-06 Taxes Other than FIT</v>
          </cell>
          <cell r="L7081" t="str">
            <v>CORE</v>
          </cell>
          <cell r="M7081" t="str">
            <v>J. Recanatini</v>
          </cell>
          <cell r="N7081" t="str">
            <v>First Commonwealth Inc.</v>
          </cell>
          <cell r="O7081" t="e">
            <v>#N/A</v>
          </cell>
          <cell r="P7081" t="str">
            <v>N/A</v>
          </cell>
          <cell r="Q7081" t="str">
            <v>O21</v>
          </cell>
          <cell r="R7081" t="str">
            <v>General Administrative Expenses</v>
          </cell>
          <cell r="S7081" t="str">
            <v>Other operating costs and expenses</v>
          </cell>
          <cell r="T7081" t="str">
            <v>05-Expenses</v>
          </cell>
          <cell r="U7081" t="str">
            <v>EX02</v>
          </cell>
          <cell r="V7081" t="str">
            <v>General and administrative expenses</v>
          </cell>
          <cell r="W7081" t="str">
            <v>07-Benefits and expenses</v>
          </cell>
          <cell r="X7081" t="str">
            <v>Ex02</v>
          </cell>
        </row>
        <row r="7082">
          <cell r="A7082" t="str">
            <v>96123</v>
          </cell>
          <cell r="B7082" t="str">
            <v>4504305</v>
          </cell>
          <cell r="C7082" t="str">
            <v>Federal Unemployment Tax PY</v>
          </cell>
          <cell r="D7082" t="str">
            <v>90022</v>
          </cell>
          <cell r="F7082" t="str">
            <v>C</v>
          </cell>
          <cell r="G7082">
            <v>1080.0999999999999</v>
          </cell>
          <cell r="H7082">
            <v>38990</v>
          </cell>
          <cell r="I7082" t="str">
            <v>Income Statement</v>
          </cell>
          <cell r="J7082" t="str">
            <v>GA Expenses</v>
          </cell>
          <cell r="K7082" t="str">
            <v>5 - Expense-06 Taxes Other than FIT</v>
          </cell>
          <cell r="L7082" t="str">
            <v>CORE</v>
          </cell>
          <cell r="M7082" t="str">
            <v>J. Recanatini</v>
          </cell>
          <cell r="N7082" t="str">
            <v>First Commonwealth Inc.</v>
          </cell>
          <cell r="O7082" t="e">
            <v>#N/A</v>
          </cell>
          <cell r="P7082" t="str">
            <v>N/A</v>
          </cell>
          <cell r="Q7082" t="str">
            <v>O21</v>
          </cell>
          <cell r="R7082" t="str">
            <v>General Administrative Expenses</v>
          </cell>
          <cell r="S7082" t="str">
            <v>Other operating costs and expenses</v>
          </cell>
          <cell r="T7082" t="str">
            <v>05-Expenses</v>
          </cell>
          <cell r="U7082" t="str">
            <v>EX02</v>
          </cell>
          <cell r="V7082" t="str">
            <v>General and administrative expenses</v>
          </cell>
          <cell r="W7082" t="str">
            <v>07-Benefits and expenses</v>
          </cell>
          <cell r="X7082" t="str">
            <v>Ex02</v>
          </cell>
        </row>
        <row r="7083">
          <cell r="A7083" t="str">
            <v>96123</v>
          </cell>
          <cell r="B7083" t="str">
            <v>4504310</v>
          </cell>
          <cell r="C7083" t="str">
            <v>FICA Tax-Current Year</v>
          </cell>
          <cell r="D7083" t="str">
            <v>90022</v>
          </cell>
          <cell r="F7083" t="str">
            <v>C</v>
          </cell>
          <cell r="G7083">
            <v>278957.21000000002</v>
          </cell>
          <cell r="H7083">
            <v>38990</v>
          </cell>
          <cell r="I7083" t="str">
            <v>Income Statement</v>
          </cell>
          <cell r="J7083" t="str">
            <v>GA Expenses</v>
          </cell>
          <cell r="K7083" t="str">
            <v>5 - Expense-06 Taxes Other than FIT</v>
          </cell>
          <cell r="L7083" t="str">
            <v>CORE</v>
          </cell>
          <cell r="M7083" t="str">
            <v>J. Recanatini</v>
          </cell>
          <cell r="N7083" t="str">
            <v>First Commonwealth Inc.</v>
          </cell>
          <cell r="O7083" t="e">
            <v>#N/A</v>
          </cell>
          <cell r="P7083" t="str">
            <v>N/A</v>
          </cell>
          <cell r="Q7083" t="str">
            <v>O21</v>
          </cell>
          <cell r="R7083" t="str">
            <v>General Administrative Expenses</v>
          </cell>
          <cell r="S7083" t="str">
            <v>Other operating costs and expenses</v>
          </cell>
          <cell r="T7083" t="str">
            <v>05-Expenses</v>
          </cell>
          <cell r="U7083" t="str">
            <v>EX02</v>
          </cell>
          <cell r="V7083" t="str">
            <v>General and administrative expenses</v>
          </cell>
          <cell r="W7083" t="str">
            <v>07-Benefits and expenses</v>
          </cell>
          <cell r="X7083" t="str">
            <v>Ex02</v>
          </cell>
        </row>
        <row r="7084">
          <cell r="A7084" t="str">
            <v>96123</v>
          </cell>
          <cell r="B7084" t="str">
            <v>4504315</v>
          </cell>
          <cell r="C7084" t="str">
            <v>FICA Tax-Prior Year</v>
          </cell>
          <cell r="D7084" t="str">
            <v>90022</v>
          </cell>
          <cell r="F7084" t="str">
            <v>C</v>
          </cell>
          <cell r="G7084">
            <v>-2453.11</v>
          </cell>
          <cell r="H7084">
            <v>38990</v>
          </cell>
          <cell r="I7084" t="str">
            <v>Income Statement</v>
          </cell>
          <cell r="J7084" t="str">
            <v>GA Expenses</v>
          </cell>
          <cell r="K7084" t="str">
            <v>5 - Expense-06 Taxes Other than FIT</v>
          </cell>
          <cell r="L7084" t="str">
            <v>CORE</v>
          </cell>
          <cell r="M7084" t="str">
            <v>J. Recanatini</v>
          </cell>
          <cell r="N7084" t="str">
            <v>First Commonwealth Inc.</v>
          </cell>
          <cell r="O7084" t="e">
            <v>#N/A</v>
          </cell>
          <cell r="P7084" t="str">
            <v>N/A</v>
          </cell>
          <cell r="Q7084" t="str">
            <v>O21</v>
          </cell>
          <cell r="R7084" t="str">
            <v>General Administrative Expenses</v>
          </cell>
          <cell r="S7084" t="str">
            <v>Other operating costs and expenses</v>
          </cell>
          <cell r="T7084" t="str">
            <v>05-Expenses</v>
          </cell>
          <cell r="U7084" t="str">
            <v>EX02</v>
          </cell>
          <cell r="V7084" t="str">
            <v>General and administrative expenses</v>
          </cell>
          <cell r="W7084" t="str">
            <v>07-Benefits and expenses</v>
          </cell>
          <cell r="X7084" t="str">
            <v>Ex02</v>
          </cell>
        </row>
        <row r="7085">
          <cell r="A7085" t="str">
            <v>96123</v>
          </cell>
          <cell r="B7085" t="str">
            <v>4504320</v>
          </cell>
          <cell r="C7085" t="str">
            <v>State Unemployment Taxes CY</v>
          </cell>
          <cell r="D7085" t="str">
            <v>90022</v>
          </cell>
          <cell r="F7085" t="str">
            <v>C</v>
          </cell>
          <cell r="G7085">
            <v>30221.22</v>
          </cell>
          <cell r="H7085">
            <v>38990</v>
          </cell>
          <cell r="I7085" t="str">
            <v>Income Statement</v>
          </cell>
          <cell r="J7085" t="str">
            <v>GA Expenses</v>
          </cell>
          <cell r="K7085" t="str">
            <v>5 - Expense-06 Taxes Other than FIT</v>
          </cell>
          <cell r="L7085" t="str">
            <v>CORE</v>
          </cell>
          <cell r="M7085" t="str">
            <v>J. Recanatini</v>
          </cell>
          <cell r="N7085" t="str">
            <v>First Commonwealth Inc.</v>
          </cell>
          <cell r="O7085" t="e">
            <v>#N/A</v>
          </cell>
          <cell r="P7085" t="str">
            <v>N/A</v>
          </cell>
          <cell r="Q7085" t="str">
            <v>O21</v>
          </cell>
          <cell r="R7085" t="str">
            <v>General Administrative Expenses</v>
          </cell>
          <cell r="S7085" t="str">
            <v>Other operating costs and expenses</v>
          </cell>
          <cell r="T7085" t="str">
            <v>05-Expenses</v>
          </cell>
          <cell r="U7085" t="str">
            <v>EX02</v>
          </cell>
          <cell r="V7085" t="str">
            <v>General and administrative expenses</v>
          </cell>
          <cell r="W7085" t="str">
            <v>07-Benefits and expenses</v>
          </cell>
          <cell r="X7085" t="str">
            <v>Ex02</v>
          </cell>
        </row>
        <row r="7086">
          <cell r="A7086" t="str">
            <v>96123</v>
          </cell>
          <cell r="B7086" t="str">
            <v>4504325</v>
          </cell>
          <cell r="C7086" t="str">
            <v>State Unemployment Taxes PY</v>
          </cell>
          <cell r="D7086" t="str">
            <v>90022</v>
          </cell>
          <cell r="F7086" t="str">
            <v>C</v>
          </cell>
          <cell r="G7086">
            <v>1593.24</v>
          </cell>
          <cell r="H7086">
            <v>38990</v>
          </cell>
          <cell r="I7086" t="str">
            <v>Income Statement</v>
          </cell>
          <cell r="J7086" t="str">
            <v>GA Expenses</v>
          </cell>
          <cell r="K7086" t="str">
            <v>5 - Expense-06 Taxes Other than FIT</v>
          </cell>
          <cell r="L7086" t="str">
            <v>CORE</v>
          </cell>
          <cell r="M7086" t="str">
            <v>J. Recanatini</v>
          </cell>
          <cell r="N7086" t="str">
            <v>First Commonwealth Inc.</v>
          </cell>
          <cell r="O7086" t="e">
            <v>#N/A</v>
          </cell>
          <cell r="P7086" t="str">
            <v>N/A</v>
          </cell>
          <cell r="Q7086" t="str">
            <v>O21</v>
          </cell>
          <cell r="R7086" t="str">
            <v>General Administrative Expenses</v>
          </cell>
          <cell r="S7086" t="str">
            <v>Other operating costs and expenses</v>
          </cell>
          <cell r="T7086" t="str">
            <v>05-Expenses</v>
          </cell>
          <cell r="U7086" t="str">
            <v>EX02</v>
          </cell>
          <cell r="V7086" t="str">
            <v>General and administrative expenses</v>
          </cell>
          <cell r="W7086" t="str">
            <v>07-Benefits and expenses</v>
          </cell>
          <cell r="X7086" t="str">
            <v>Ex02</v>
          </cell>
        </row>
        <row r="7087">
          <cell r="A7087" t="str">
            <v>96123</v>
          </cell>
          <cell r="B7087" t="str">
            <v>4504800</v>
          </cell>
          <cell r="C7087" t="str">
            <v>Franchise/Income Tax-C Year</v>
          </cell>
          <cell r="D7087" t="str">
            <v>63200</v>
          </cell>
          <cell r="F7087" t="str">
            <v>C</v>
          </cell>
          <cell r="G7087">
            <v>0</v>
          </cell>
          <cell r="H7087">
            <v>38990</v>
          </cell>
          <cell r="I7087" t="str">
            <v>Income Statement</v>
          </cell>
          <cell r="J7087" t="str">
            <v>GA Expenses</v>
          </cell>
          <cell r="K7087" t="str">
            <v>5 - Expense-06 Taxes Other than FIT</v>
          </cell>
          <cell r="L7087" t="str">
            <v>CORE</v>
          </cell>
          <cell r="M7087" t="str">
            <v>J. Recanatini</v>
          </cell>
          <cell r="N7087" t="str">
            <v>First Commonwealth Inc.</v>
          </cell>
          <cell r="O7087" t="e">
            <v>#N/A</v>
          </cell>
          <cell r="P7087" t="str">
            <v>N/A</v>
          </cell>
          <cell r="Q7087" t="str">
            <v>O21</v>
          </cell>
          <cell r="R7087" t="str">
            <v>General Administrative Expenses</v>
          </cell>
          <cell r="S7087" t="str">
            <v>Other operating costs and expenses</v>
          </cell>
          <cell r="T7087" t="str">
            <v>05-Expenses</v>
          </cell>
          <cell r="U7087" t="str">
            <v>EX02</v>
          </cell>
          <cell r="V7087" t="str">
            <v>General and administrative expenses</v>
          </cell>
          <cell r="W7087" t="str">
            <v>07-Benefits and expenses</v>
          </cell>
          <cell r="X7087" t="str">
            <v>Ex02</v>
          </cell>
        </row>
        <row r="7088">
          <cell r="A7088" t="str">
            <v>96123</v>
          </cell>
          <cell r="B7088" t="str">
            <v>4504800</v>
          </cell>
          <cell r="C7088" t="str">
            <v>Franchise/Income Tax-C Year</v>
          </cell>
          <cell r="D7088" t="str">
            <v>63210</v>
          </cell>
          <cell r="F7088" t="str">
            <v>C</v>
          </cell>
          <cell r="G7088">
            <v>35</v>
          </cell>
          <cell r="H7088">
            <v>38990</v>
          </cell>
          <cell r="I7088" t="str">
            <v>Income Statement</v>
          </cell>
          <cell r="J7088" t="str">
            <v>GA Expenses</v>
          </cell>
          <cell r="K7088" t="str">
            <v>5 - Expense-06 Taxes Other than FIT</v>
          </cell>
          <cell r="L7088" t="str">
            <v>CORE</v>
          </cell>
          <cell r="M7088" t="str">
            <v>J. Recanatini</v>
          </cell>
          <cell r="N7088" t="str">
            <v>First Commonwealth Inc.</v>
          </cell>
          <cell r="O7088" t="str">
            <v>FCW - All ASO Fees</v>
          </cell>
          <cell r="P7088" t="str">
            <v>N/A</v>
          </cell>
          <cell r="Q7088" t="str">
            <v>O21</v>
          </cell>
          <cell r="R7088" t="str">
            <v>General Administrative Expenses</v>
          </cell>
          <cell r="S7088" t="str">
            <v>Other operating costs and expenses</v>
          </cell>
          <cell r="T7088" t="str">
            <v>05-Expenses</v>
          </cell>
          <cell r="U7088" t="str">
            <v>EX02</v>
          </cell>
          <cell r="V7088" t="str">
            <v>General and administrative expenses</v>
          </cell>
          <cell r="W7088" t="str">
            <v>07-Benefits and expenses</v>
          </cell>
          <cell r="X7088" t="str">
            <v>Ex02</v>
          </cell>
        </row>
        <row r="7089">
          <cell r="A7089" t="str">
            <v>96123</v>
          </cell>
          <cell r="B7089" t="str">
            <v>4504800</v>
          </cell>
          <cell r="C7089" t="str">
            <v>Franchise/Income Tax-C Year</v>
          </cell>
          <cell r="D7089" t="str">
            <v>63210</v>
          </cell>
          <cell r="F7089" t="str">
            <v>C</v>
          </cell>
          <cell r="G7089">
            <v>19297</v>
          </cell>
          <cell r="H7089">
            <v>38990</v>
          </cell>
          <cell r="I7089" t="str">
            <v>Income Statement</v>
          </cell>
          <cell r="J7089" t="str">
            <v>GA Expenses</v>
          </cell>
          <cell r="K7089" t="str">
            <v>5 - Expense-06 Taxes Other than FIT</v>
          </cell>
          <cell r="L7089" t="str">
            <v>CORE</v>
          </cell>
          <cell r="M7089" t="str">
            <v>J. Recanatini</v>
          </cell>
          <cell r="N7089" t="str">
            <v>First Commonwealth Inc.</v>
          </cell>
          <cell r="O7089" t="str">
            <v>FCW - All ASO Fees</v>
          </cell>
          <cell r="P7089" t="str">
            <v>N/A</v>
          </cell>
          <cell r="Q7089" t="str">
            <v>O21</v>
          </cell>
          <cell r="R7089" t="str">
            <v>General Administrative Expenses</v>
          </cell>
          <cell r="S7089" t="str">
            <v>Other operating costs and expenses</v>
          </cell>
          <cell r="T7089" t="str">
            <v>05-Expenses</v>
          </cell>
          <cell r="U7089" t="str">
            <v>EX02</v>
          </cell>
          <cell r="V7089" t="str">
            <v>General and administrative expenses</v>
          </cell>
          <cell r="W7089" t="str">
            <v>07-Benefits and expenses</v>
          </cell>
          <cell r="X7089" t="str">
            <v>Ex02</v>
          </cell>
        </row>
        <row r="7090">
          <cell r="A7090" t="str">
            <v>96123</v>
          </cell>
          <cell r="B7090" t="str">
            <v>4504800</v>
          </cell>
          <cell r="C7090" t="str">
            <v>Franchise/Income Tax-C Year</v>
          </cell>
          <cell r="D7090" t="str">
            <v>63210</v>
          </cell>
          <cell r="F7090" t="str">
            <v>C</v>
          </cell>
          <cell r="G7090">
            <v>17</v>
          </cell>
          <cell r="H7090">
            <v>38990</v>
          </cell>
          <cell r="I7090" t="str">
            <v>Income Statement</v>
          </cell>
          <cell r="J7090" t="str">
            <v>GA Expenses</v>
          </cell>
          <cell r="K7090" t="str">
            <v>5 - Expense-06 Taxes Other than FIT</v>
          </cell>
          <cell r="L7090" t="str">
            <v>CORE</v>
          </cell>
          <cell r="M7090" t="str">
            <v>J. Recanatini</v>
          </cell>
          <cell r="N7090" t="str">
            <v>First Commonwealth Inc.</v>
          </cell>
          <cell r="O7090" t="str">
            <v>FCW - All ASO Fees</v>
          </cell>
          <cell r="P7090" t="str">
            <v>N/A</v>
          </cell>
          <cell r="Q7090" t="str">
            <v>O21</v>
          </cell>
          <cell r="R7090" t="str">
            <v>General Administrative Expenses</v>
          </cell>
          <cell r="S7090" t="str">
            <v>Other operating costs and expenses</v>
          </cell>
          <cell r="T7090" t="str">
            <v>05-Expenses</v>
          </cell>
          <cell r="U7090" t="str">
            <v>EX02</v>
          </cell>
          <cell r="V7090" t="str">
            <v>General and administrative expenses</v>
          </cell>
          <cell r="W7090" t="str">
            <v>07-Benefits and expenses</v>
          </cell>
          <cell r="X7090" t="str">
            <v>Ex02</v>
          </cell>
        </row>
        <row r="7091">
          <cell r="A7091" t="str">
            <v>96123</v>
          </cell>
          <cell r="B7091" t="str">
            <v>4504800</v>
          </cell>
          <cell r="C7091" t="str">
            <v>Franchise/Income Tax-C Year</v>
          </cell>
          <cell r="D7091" t="str">
            <v>63210</v>
          </cell>
          <cell r="F7091" t="str">
            <v>C</v>
          </cell>
          <cell r="G7091">
            <v>-500</v>
          </cell>
          <cell r="H7091">
            <v>38990</v>
          </cell>
          <cell r="I7091" t="str">
            <v>Income Statement</v>
          </cell>
          <cell r="J7091" t="str">
            <v>GA Expenses</v>
          </cell>
          <cell r="K7091" t="str">
            <v>5 - Expense-06 Taxes Other than FIT</v>
          </cell>
          <cell r="L7091" t="str">
            <v>CORE</v>
          </cell>
          <cell r="M7091" t="str">
            <v>J. Recanatini</v>
          </cell>
          <cell r="N7091" t="str">
            <v>First Commonwealth Inc.</v>
          </cell>
          <cell r="O7091" t="str">
            <v>FCW - All ASO Fees</v>
          </cell>
          <cell r="P7091" t="str">
            <v>N/A</v>
          </cell>
          <cell r="Q7091" t="str">
            <v>O21</v>
          </cell>
          <cell r="R7091" t="str">
            <v>General Administrative Expenses</v>
          </cell>
          <cell r="S7091" t="str">
            <v>Other operating costs and expenses</v>
          </cell>
          <cell r="T7091" t="str">
            <v>05-Expenses</v>
          </cell>
          <cell r="U7091" t="str">
            <v>EX02</v>
          </cell>
          <cell r="V7091" t="str">
            <v>General and administrative expenses</v>
          </cell>
          <cell r="W7091" t="str">
            <v>07-Benefits and expenses</v>
          </cell>
          <cell r="X7091" t="str">
            <v>Ex02</v>
          </cell>
        </row>
        <row r="7092">
          <cell r="A7092" t="str">
            <v>96123</v>
          </cell>
          <cell r="B7092" t="str">
            <v>4504800</v>
          </cell>
          <cell r="C7092" t="str">
            <v>Franchise/Income Tax-C Year</v>
          </cell>
          <cell r="D7092" t="str">
            <v>63210</v>
          </cell>
          <cell r="F7092" t="str">
            <v>C</v>
          </cell>
          <cell r="G7092">
            <v>690</v>
          </cell>
          <cell r="H7092">
            <v>38990</v>
          </cell>
          <cell r="I7092" t="str">
            <v>Income Statement</v>
          </cell>
          <cell r="J7092" t="str">
            <v>GA Expenses</v>
          </cell>
          <cell r="K7092" t="str">
            <v>5 - Expense-06 Taxes Other than FIT</v>
          </cell>
          <cell r="L7092" t="str">
            <v>CORE</v>
          </cell>
          <cell r="M7092" t="str">
            <v>J. Recanatini</v>
          </cell>
          <cell r="N7092" t="str">
            <v>First Commonwealth Inc.</v>
          </cell>
          <cell r="O7092" t="str">
            <v>FCW - All ASO Fees</v>
          </cell>
          <cell r="P7092" t="str">
            <v>N/A</v>
          </cell>
          <cell r="Q7092" t="str">
            <v>O21</v>
          </cell>
          <cell r="R7092" t="str">
            <v>General Administrative Expenses</v>
          </cell>
          <cell r="S7092" t="str">
            <v>Other operating costs and expenses</v>
          </cell>
          <cell r="T7092" t="str">
            <v>05-Expenses</v>
          </cell>
          <cell r="U7092" t="str">
            <v>EX02</v>
          </cell>
          <cell r="V7092" t="str">
            <v>General and administrative expenses</v>
          </cell>
          <cell r="W7092" t="str">
            <v>07-Benefits and expenses</v>
          </cell>
          <cell r="X7092" t="str">
            <v>Ex02</v>
          </cell>
        </row>
        <row r="7093">
          <cell r="A7093" t="str">
            <v>96123</v>
          </cell>
          <cell r="B7093" t="str">
            <v>4504800</v>
          </cell>
          <cell r="C7093" t="str">
            <v>Franchise/Income Tax-C Year</v>
          </cell>
          <cell r="D7093" t="str">
            <v>63210</v>
          </cell>
          <cell r="F7093" t="str">
            <v>C</v>
          </cell>
          <cell r="G7093">
            <v>39</v>
          </cell>
          <cell r="H7093">
            <v>38990</v>
          </cell>
          <cell r="I7093" t="str">
            <v>Income Statement</v>
          </cell>
          <cell r="J7093" t="str">
            <v>GA Expenses</v>
          </cell>
          <cell r="K7093" t="str">
            <v>5 - Expense-06 Taxes Other than FIT</v>
          </cell>
          <cell r="L7093" t="str">
            <v>CORE</v>
          </cell>
          <cell r="M7093" t="str">
            <v>J. Recanatini</v>
          </cell>
          <cell r="N7093" t="str">
            <v>First Commonwealth Inc.</v>
          </cell>
          <cell r="O7093" t="str">
            <v>FCW - All ASO Fees</v>
          </cell>
          <cell r="P7093" t="str">
            <v>N/A</v>
          </cell>
          <cell r="Q7093" t="str">
            <v>O21</v>
          </cell>
          <cell r="R7093" t="str">
            <v>General Administrative Expenses</v>
          </cell>
          <cell r="S7093" t="str">
            <v>Other operating costs and expenses</v>
          </cell>
          <cell r="T7093" t="str">
            <v>05-Expenses</v>
          </cell>
          <cell r="U7093" t="str">
            <v>EX02</v>
          </cell>
          <cell r="V7093" t="str">
            <v>General and administrative expenses</v>
          </cell>
          <cell r="W7093" t="str">
            <v>07-Benefits and expenses</v>
          </cell>
          <cell r="X7093" t="str">
            <v>Ex02</v>
          </cell>
        </row>
        <row r="7094">
          <cell r="A7094" t="str">
            <v>96370</v>
          </cell>
          <cell r="B7094" t="str">
            <v>4504800</v>
          </cell>
          <cell r="C7094" t="str">
            <v>Franchise/Income Tax-C Year</v>
          </cell>
          <cell r="D7094" t="str">
            <v>63210</v>
          </cell>
          <cell r="F7094" t="str">
            <v>C</v>
          </cell>
          <cell r="G7094">
            <v>-400</v>
          </cell>
          <cell r="H7094">
            <v>38990</v>
          </cell>
          <cell r="I7094" t="str">
            <v>Income Statement</v>
          </cell>
          <cell r="J7094" t="str">
            <v>GA Expenses</v>
          </cell>
          <cell r="K7094" t="str">
            <v>5 - Expense-06 Taxes Other than FIT</v>
          </cell>
          <cell r="L7094" t="str">
            <v>CORE</v>
          </cell>
          <cell r="M7094" t="str">
            <v>J. Recanatini</v>
          </cell>
          <cell r="N7094" t="str">
            <v>First Commonwealth Reins. Co.</v>
          </cell>
          <cell r="O7094" t="str">
            <v>FCW - All ASO Fees</v>
          </cell>
          <cell r="P7094" t="str">
            <v>N/A</v>
          </cell>
          <cell r="Q7094" t="str">
            <v>O21</v>
          </cell>
          <cell r="R7094" t="str">
            <v>General Administrative Expenses</v>
          </cell>
          <cell r="S7094" t="str">
            <v>Other operating costs and expenses</v>
          </cell>
          <cell r="T7094" t="str">
            <v>05-Expenses</v>
          </cell>
          <cell r="U7094" t="str">
            <v>EX02</v>
          </cell>
          <cell r="V7094" t="str">
            <v>General and administrative expenses</v>
          </cell>
          <cell r="W7094" t="str">
            <v>07-Benefits and expenses</v>
          </cell>
          <cell r="X7094" t="str">
            <v>Ex02</v>
          </cell>
        </row>
        <row r="7095">
          <cell r="A7095" t="str">
            <v>96370</v>
          </cell>
          <cell r="B7095" t="str">
            <v>4504800</v>
          </cell>
          <cell r="C7095" t="str">
            <v>Franchise/Income Tax-C Year</v>
          </cell>
          <cell r="D7095" t="str">
            <v>63210</v>
          </cell>
          <cell r="F7095" t="str">
            <v>C</v>
          </cell>
          <cell r="G7095">
            <v>77</v>
          </cell>
          <cell r="H7095">
            <v>38990</v>
          </cell>
          <cell r="I7095" t="str">
            <v>Income Statement</v>
          </cell>
          <cell r="J7095" t="str">
            <v>GA Expenses</v>
          </cell>
          <cell r="K7095" t="str">
            <v>5 - Expense-06 Taxes Other than FIT</v>
          </cell>
          <cell r="L7095" t="str">
            <v>CORE</v>
          </cell>
          <cell r="M7095" t="str">
            <v>J. Recanatini</v>
          </cell>
          <cell r="N7095" t="str">
            <v>First Commonwealth Reins. Co.</v>
          </cell>
          <cell r="O7095" t="str">
            <v>FCW - All ASO Fees</v>
          </cell>
          <cell r="P7095" t="str">
            <v>N/A</v>
          </cell>
          <cell r="Q7095" t="str">
            <v>O21</v>
          </cell>
          <cell r="R7095" t="str">
            <v>General Administrative Expenses</v>
          </cell>
          <cell r="S7095" t="str">
            <v>Other operating costs and expenses</v>
          </cell>
          <cell r="T7095" t="str">
            <v>05-Expenses</v>
          </cell>
          <cell r="U7095" t="str">
            <v>EX02</v>
          </cell>
          <cell r="V7095" t="str">
            <v>General and administrative expenses</v>
          </cell>
          <cell r="W7095" t="str">
            <v>07-Benefits and expenses</v>
          </cell>
          <cell r="X7095" t="str">
            <v>Ex02</v>
          </cell>
        </row>
        <row r="7096">
          <cell r="A7096" t="str">
            <v>96215</v>
          </cell>
          <cell r="B7096" t="str">
            <v>4504800</v>
          </cell>
          <cell r="C7096" t="str">
            <v>Franchise/Income Tax-C Year</v>
          </cell>
          <cell r="D7096" t="str">
            <v>63250</v>
          </cell>
          <cell r="F7096" t="str">
            <v>C</v>
          </cell>
          <cell r="G7096">
            <v>648</v>
          </cell>
          <cell r="H7096">
            <v>38990</v>
          </cell>
          <cell r="I7096" t="str">
            <v>Income Statement</v>
          </cell>
          <cell r="J7096" t="str">
            <v>GA Expenses</v>
          </cell>
          <cell r="K7096" t="str">
            <v>5 - Expense-06 Taxes Other than FIT</v>
          </cell>
          <cell r="L7096" t="str">
            <v>CORE</v>
          </cell>
          <cell r="M7096" t="str">
            <v>J. Recanatini</v>
          </cell>
          <cell r="N7096" t="str">
            <v>First Commonwealth LHSC (IN)</v>
          </cell>
          <cell r="O7096" t="str">
            <v>FCW - Nationwide</v>
          </cell>
          <cell r="P7096" t="str">
            <v>N/A</v>
          </cell>
          <cell r="Q7096" t="str">
            <v>O21</v>
          </cell>
          <cell r="R7096" t="str">
            <v>General Administrative Expenses</v>
          </cell>
          <cell r="S7096" t="str">
            <v>Other operating costs and expenses</v>
          </cell>
          <cell r="T7096" t="str">
            <v>05-Expenses</v>
          </cell>
          <cell r="U7096" t="str">
            <v>EX02</v>
          </cell>
          <cell r="V7096" t="str">
            <v>General and administrative expenses</v>
          </cell>
          <cell r="W7096" t="str">
            <v>07-Benefits and expenses</v>
          </cell>
          <cell r="X7096" t="str">
            <v>Ex02</v>
          </cell>
        </row>
        <row r="7097">
          <cell r="A7097" t="str">
            <v>96215</v>
          </cell>
          <cell r="B7097" t="str">
            <v>4504800</v>
          </cell>
          <cell r="C7097" t="str">
            <v>Franchise/Income Tax-C Year</v>
          </cell>
          <cell r="D7097" t="str">
            <v>63250</v>
          </cell>
          <cell r="F7097" t="str">
            <v>C</v>
          </cell>
          <cell r="G7097">
            <v>-222</v>
          </cell>
          <cell r="H7097">
            <v>38990</v>
          </cell>
          <cell r="I7097" t="str">
            <v>Income Statement</v>
          </cell>
          <cell r="J7097" t="str">
            <v>GA Expenses</v>
          </cell>
          <cell r="K7097" t="str">
            <v>5 - Expense-06 Taxes Other than FIT</v>
          </cell>
          <cell r="L7097" t="str">
            <v>CORE</v>
          </cell>
          <cell r="M7097" t="str">
            <v>J. Recanatini</v>
          </cell>
          <cell r="N7097" t="str">
            <v>First Commonwealth LHSC (IN)</v>
          </cell>
          <cell r="O7097" t="str">
            <v>FCW - Nationwide</v>
          </cell>
          <cell r="P7097" t="str">
            <v>N/A</v>
          </cell>
          <cell r="Q7097" t="str">
            <v>O21</v>
          </cell>
          <cell r="R7097" t="str">
            <v>General Administrative Expenses</v>
          </cell>
          <cell r="S7097" t="str">
            <v>Other operating costs and expenses</v>
          </cell>
          <cell r="T7097" t="str">
            <v>05-Expenses</v>
          </cell>
          <cell r="U7097" t="str">
            <v>EX02</v>
          </cell>
          <cell r="V7097" t="str">
            <v>General and administrative expenses</v>
          </cell>
          <cell r="W7097" t="str">
            <v>07-Benefits and expenses</v>
          </cell>
          <cell r="X7097" t="str">
            <v>Ex02</v>
          </cell>
        </row>
        <row r="7098">
          <cell r="A7098" t="str">
            <v>96350</v>
          </cell>
          <cell r="B7098" t="str">
            <v>4504800</v>
          </cell>
          <cell r="C7098" t="str">
            <v>Franchise/Income Tax-C Year</v>
          </cell>
          <cell r="D7098" t="str">
            <v>63510</v>
          </cell>
          <cell r="F7098" t="str">
            <v>C</v>
          </cell>
          <cell r="G7098">
            <v>-2541</v>
          </cell>
          <cell r="H7098">
            <v>38990</v>
          </cell>
          <cell r="I7098" t="str">
            <v>Income Statement</v>
          </cell>
          <cell r="J7098" t="str">
            <v>GA Expenses</v>
          </cell>
          <cell r="K7098" t="str">
            <v>5 - Expense-06 Taxes Other than FIT</v>
          </cell>
          <cell r="L7098" t="str">
            <v>CORE</v>
          </cell>
          <cell r="M7098" t="str">
            <v>J. Recanatini</v>
          </cell>
          <cell r="N7098" t="str">
            <v>First Commonwealth LHSC (WI)</v>
          </cell>
          <cell r="O7098" t="str">
            <v>FCW - Wisconsin HMO</v>
          </cell>
          <cell r="P7098" t="str">
            <v>N/A</v>
          </cell>
          <cell r="Q7098" t="str">
            <v>O21</v>
          </cell>
          <cell r="R7098" t="str">
            <v>General Administrative Expenses</v>
          </cell>
          <cell r="S7098" t="str">
            <v>Other operating costs and expenses</v>
          </cell>
          <cell r="T7098" t="str">
            <v>05-Expenses</v>
          </cell>
          <cell r="U7098" t="str">
            <v>EX02</v>
          </cell>
          <cell r="V7098" t="str">
            <v>General and administrative expenses</v>
          </cell>
          <cell r="W7098" t="str">
            <v>07-Benefits and expenses</v>
          </cell>
          <cell r="X7098" t="str">
            <v>Ex02</v>
          </cell>
        </row>
        <row r="7099">
          <cell r="A7099" t="str">
            <v>96426</v>
          </cell>
          <cell r="B7099" t="str">
            <v>4504800</v>
          </cell>
          <cell r="C7099" t="str">
            <v>Franchise/Income Tax-C Year</v>
          </cell>
          <cell r="D7099" t="str">
            <v>63610</v>
          </cell>
          <cell r="F7099" t="str">
            <v>C</v>
          </cell>
          <cell r="G7099">
            <v>29460</v>
          </cell>
          <cell r="H7099">
            <v>38990</v>
          </cell>
          <cell r="I7099" t="str">
            <v>Income Statement</v>
          </cell>
          <cell r="J7099" t="str">
            <v>GA Expenses</v>
          </cell>
          <cell r="K7099" t="str">
            <v>5 - Expense-06 Taxes Other than FIT</v>
          </cell>
          <cell r="L7099" t="str">
            <v>CORE</v>
          </cell>
          <cell r="M7099" t="str">
            <v>J. Recanatini</v>
          </cell>
          <cell r="N7099" t="str">
            <v>First Commonwealth of MO, Inc</v>
          </cell>
          <cell r="O7099" t="str">
            <v>FCW - Missouri HMO</v>
          </cell>
          <cell r="P7099" t="str">
            <v>N/A</v>
          </cell>
          <cell r="Q7099" t="str">
            <v>O21</v>
          </cell>
          <cell r="R7099" t="str">
            <v>General Administrative Expenses</v>
          </cell>
          <cell r="S7099" t="str">
            <v>Other operating costs and expenses</v>
          </cell>
          <cell r="T7099" t="str">
            <v>05-Expenses</v>
          </cell>
          <cell r="U7099" t="str">
            <v>EX02</v>
          </cell>
          <cell r="V7099" t="str">
            <v>General and administrative expenses</v>
          </cell>
          <cell r="W7099" t="str">
            <v>07-Benefits and expenses</v>
          </cell>
          <cell r="X7099" t="str">
            <v>Ex02</v>
          </cell>
        </row>
        <row r="7100">
          <cell r="A7100" t="str">
            <v>96123</v>
          </cell>
          <cell r="B7100" t="str">
            <v>4504800</v>
          </cell>
          <cell r="C7100" t="str">
            <v>Franchise/Income Tax-C Year</v>
          </cell>
          <cell r="D7100" t="str">
            <v>63710</v>
          </cell>
          <cell r="F7100" t="str">
            <v>C</v>
          </cell>
          <cell r="G7100">
            <v>0</v>
          </cell>
          <cell r="H7100">
            <v>38990</v>
          </cell>
          <cell r="I7100" t="str">
            <v>Income Statement</v>
          </cell>
          <cell r="J7100" t="str">
            <v>GA Expenses</v>
          </cell>
          <cell r="K7100" t="str">
            <v>5 - Expense-06 Taxes Other than FIT</v>
          </cell>
          <cell r="L7100" t="str">
            <v>CORE</v>
          </cell>
          <cell r="M7100" t="str">
            <v>J. Recanatini</v>
          </cell>
          <cell r="N7100" t="str">
            <v>First Commonwealth Inc.</v>
          </cell>
          <cell r="O7100" t="str">
            <v>FCW - Illinois HMO</v>
          </cell>
          <cell r="P7100" t="str">
            <v>N/A</v>
          </cell>
          <cell r="Q7100" t="str">
            <v>O21</v>
          </cell>
          <cell r="R7100" t="str">
            <v>General Administrative Expenses</v>
          </cell>
          <cell r="S7100" t="str">
            <v>Other operating costs and expenses</v>
          </cell>
          <cell r="T7100" t="str">
            <v>05-Expenses</v>
          </cell>
          <cell r="U7100" t="str">
            <v>EX02</v>
          </cell>
          <cell r="V7100" t="str">
            <v>General and administrative expenses</v>
          </cell>
          <cell r="W7100" t="str">
            <v>07-Benefits and expenses</v>
          </cell>
          <cell r="X7100" t="str">
            <v>Ex02</v>
          </cell>
        </row>
        <row r="7101">
          <cell r="A7101" t="str">
            <v>96123</v>
          </cell>
          <cell r="B7101" t="str">
            <v>4504800</v>
          </cell>
          <cell r="C7101" t="str">
            <v>Franchise/Income Tax-C Year</v>
          </cell>
          <cell r="D7101" t="str">
            <v>63710</v>
          </cell>
          <cell r="F7101" t="str">
            <v>C</v>
          </cell>
          <cell r="G7101">
            <v>35744.370000000003</v>
          </cell>
          <cell r="H7101">
            <v>38990</v>
          </cell>
          <cell r="I7101" t="str">
            <v>Income Statement</v>
          </cell>
          <cell r="J7101" t="str">
            <v>GA Expenses</v>
          </cell>
          <cell r="K7101" t="str">
            <v>5 - Expense-06 Taxes Other than FIT</v>
          </cell>
          <cell r="L7101" t="str">
            <v>CORE</v>
          </cell>
          <cell r="M7101" t="str">
            <v>J. Recanatini</v>
          </cell>
          <cell r="N7101" t="str">
            <v>First Commonwealth Inc.</v>
          </cell>
          <cell r="O7101" t="str">
            <v>FCW - Illinois HMO</v>
          </cell>
          <cell r="P7101" t="str">
            <v>N/A</v>
          </cell>
          <cell r="Q7101" t="str">
            <v>O21</v>
          </cell>
          <cell r="R7101" t="str">
            <v>General Administrative Expenses</v>
          </cell>
          <cell r="S7101" t="str">
            <v>Other operating costs and expenses</v>
          </cell>
          <cell r="T7101" t="str">
            <v>05-Expenses</v>
          </cell>
          <cell r="U7101" t="str">
            <v>EX02</v>
          </cell>
          <cell r="V7101" t="str">
            <v>General and administrative expenses</v>
          </cell>
          <cell r="W7101" t="str">
            <v>07-Benefits and expenses</v>
          </cell>
          <cell r="X7101" t="str">
            <v>Ex02</v>
          </cell>
        </row>
        <row r="7102">
          <cell r="A7102" t="str">
            <v>96123</v>
          </cell>
          <cell r="B7102" t="str">
            <v>4504800</v>
          </cell>
          <cell r="C7102" t="str">
            <v>Franchise/Income Tax-C Year</v>
          </cell>
          <cell r="D7102" t="str">
            <v>63710</v>
          </cell>
          <cell r="F7102" t="str">
            <v>C</v>
          </cell>
          <cell r="G7102">
            <v>0</v>
          </cell>
          <cell r="H7102">
            <v>38990</v>
          </cell>
          <cell r="I7102" t="str">
            <v>Income Statement</v>
          </cell>
          <cell r="J7102" t="str">
            <v>GA Expenses</v>
          </cell>
          <cell r="K7102" t="str">
            <v>5 - Expense-06 Taxes Other than FIT</v>
          </cell>
          <cell r="L7102" t="str">
            <v>CORE</v>
          </cell>
          <cell r="M7102" t="str">
            <v>J. Recanatini</v>
          </cell>
          <cell r="N7102" t="str">
            <v>First Commonwealth Inc.</v>
          </cell>
          <cell r="O7102" t="str">
            <v>FCW - Illinois HMO</v>
          </cell>
          <cell r="P7102" t="str">
            <v>N/A</v>
          </cell>
          <cell r="Q7102" t="str">
            <v>O21</v>
          </cell>
          <cell r="R7102" t="str">
            <v>General Administrative Expenses</v>
          </cell>
          <cell r="S7102" t="str">
            <v>Other operating costs and expenses</v>
          </cell>
          <cell r="T7102" t="str">
            <v>05-Expenses</v>
          </cell>
          <cell r="U7102" t="str">
            <v>EX02</v>
          </cell>
          <cell r="V7102" t="str">
            <v>General and administrative expenses</v>
          </cell>
          <cell r="W7102" t="str">
            <v>07-Benefits and expenses</v>
          </cell>
          <cell r="X7102" t="str">
            <v>Ex02</v>
          </cell>
        </row>
        <row r="7103">
          <cell r="A7103" t="str">
            <v>96123</v>
          </cell>
          <cell r="B7103" t="str">
            <v>4504800</v>
          </cell>
          <cell r="C7103" t="str">
            <v>Franchise/Income Tax-C Year</v>
          </cell>
          <cell r="D7103" t="str">
            <v>63710</v>
          </cell>
          <cell r="F7103" t="str">
            <v>C</v>
          </cell>
          <cell r="G7103">
            <v>500</v>
          </cell>
          <cell r="H7103">
            <v>38990</v>
          </cell>
          <cell r="I7103" t="str">
            <v>Income Statement</v>
          </cell>
          <cell r="J7103" t="str">
            <v>GA Expenses</v>
          </cell>
          <cell r="K7103" t="str">
            <v>5 - Expense-06 Taxes Other than FIT</v>
          </cell>
          <cell r="L7103" t="str">
            <v>CORE</v>
          </cell>
          <cell r="M7103" t="str">
            <v>J. Recanatini</v>
          </cell>
          <cell r="N7103" t="str">
            <v>First Commonwealth Inc.</v>
          </cell>
          <cell r="O7103" t="str">
            <v>FCW - Illinois HMO</v>
          </cell>
          <cell r="P7103" t="str">
            <v>N/A</v>
          </cell>
          <cell r="Q7103" t="str">
            <v>O21</v>
          </cell>
          <cell r="R7103" t="str">
            <v>General Administrative Expenses</v>
          </cell>
          <cell r="S7103" t="str">
            <v>Other operating costs and expenses</v>
          </cell>
          <cell r="T7103" t="str">
            <v>05-Expenses</v>
          </cell>
          <cell r="U7103" t="str">
            <v>EX02</v>
          </cell>
          <cell r="V7103" t="str">
            <v>General and administrative expenses</v>
          </cell>
          <cell r="W7103" t="str">
            <v>07-Benefits and expenses</v>
          </cell>
          <cell r="X7103" t="str">
            <v>Ex02</v>
          </cell>
        </row>
        <row r="7104">
          <cell r="A7104" t="str">
            <v>96123</v>
          </cell>
          <cell r="B7104" t="str">
            <v>4504800</v>
          </cell>
          <cell r="C7104" t="str">
            <v>Franchise/Income Tax-C Year</v>
          </cell>
          <cell r="D7104" t="str">
            <v>63710</v>
          </cell>
          <cell r="F7104" t="str">
            <v>C</v>
          </cell>
          <cell r="G7104">
            <v>0</v>
          </cell>
          <cell r="H7104">
            <v>38990</v>
          </cell>
          <cell r="I7104" t="str">
            <v>Income Statement</v>
          </cell>
          <cell r="J7104" t="str">
            <v>GA Expenses</v>
          </cell>
          <cell r="K7104" t="str">
            <v>5 - Expense-06 Taxes Other than FIT</v>
          </cell>
          <cell r="L7104" t="str">
            <v>CORE</v>
          </cell>
          <cell r="M7104" t="str">
            <v>J. Recanatini</v>
          </cell>
          <cell r="N7104" t="str">
            <v>First Commonwealth Inc.</v>
          </cell>
          <cell r="O7104" t="str">
            <v>FCW - Illinois HMO</v>
          </cell>
          <cell r="P7104" t="str">
            <v>N/A</v>
          </cell>
          <cell r="Q7104" t="str">
            <v>O21</v>
          </cell>
          <cell r="R7104" t="str">
            <v>General Administrative Expenses</v>
          </cell>
          <cell r="S7104" t="str">
            <v>Other operating costs and expenses</v>
          </cell>
          <cell r="T7104" t="str">
            <v>05-Expenses</v>
          </cell>
          <cell r="U7104" t="str">
            <v>EX02</v>
          </cell>
          <cell r="V7104" t="str">
            <v>General and administrative expenses</v>
          </cell>
          <cell r="W7104" t="str">
            <v>07-Benefits and expenses</v>
          </cell>
          <cell r="X7104" t="str">
            <v>Ex02</v>
          </cell>
        </row>
        <row r="7105">
          <cell r="A7105" t="str">
            <v>96123</v>
          </cell>
          <cell r="B7105" t="str">
            <v>4504800</v>
          </cell>
          <cell r="C7105" t="str">
            <v>Franchise/Income Tax-C Year</v>
          </cell>
          <cell r="D7105" t="str">
            <v>63710</v>
          </cell>
          <cell r="F7105" t="str">
            <v>C</v>
          </cell>
          <cell r="G7105">
            <v>0</v>
          </cell>
          <cell r="H7105">
            <v>38990</v>
          </cell>
          <cell r="I7105" t="str">
            <v>Income Statement</v>
          </cell>
          <cell r="J7105" t="str">
            <v>GA Expenses</v>
          </cell>
          <cell r="K7105" t="str">
            <v>5 - Expense-06 Taxes Other than FIT</v>
          </cell>
          <cell r="L7105" t="str">
            <v>CORE</v>
          </cell>
          <cell r="M7105" t="str">
            <v>J. Recanatini</v>
          </cell>
          <cell r="N7105" t="str">
            <v>First Commonwealth Inc.</v>
          </cell>
          <cell r="O7105" t="str">
            <v>FCW - Illinois HMO</v>
          </cell>
          <cell r="P7105" t="str">
            <v>N/A</v>
          </cell>
          <cell r="Q7105" t="str">
            <v>O21</v>
          </cell>
          <cell r="R7105" t="str">
            <v>General Administrative Expenses</v>
          </cell>
          <cell r="S7105" t="str">
            <v>Other operating costs and expenses</v>
          </cell>
          <cell r="T7105" t="str">
            <v>05-Expenses</v>
          </cell>
          <cell r="U7105" t="str">
            <v>EX02</v>
          </cell>
          <cell r="V7105" t="str">
            <v>General and administrative expenses</v>
          </cell>
          <cell r="W7105" t="str">
            <v>07-Benefits and expenses</v>
          </cell>
          <cell r="X7105" t="str">
            <v>Ex02</v>
          </cell>
        </row>
        <row r="7106">
          <cell r="A7106" t="str">
            <v>96215</v>
          </cell>
          <cell r="B7106" t="str">
            <v>4504800</v>
          </cell>
          <cell r="C7106" t="str">
            <v>Franchise/Income Tax-C Year</v>
          </cell>
          <cell r="D7106" t="str">
            <v>63710</v>
          </cell>
          <cell r="F7106" t="str">
            <v>C</v>
          </cell>
          <cell r="G7106">
            <v>671.67</v>
          </cell>
          <cell r="H7106">
            <v>38990</v>
          </cell>
          <cell r="I7106" t="str">
            <v>Income Statement</v>
          </cell>
          <cell r="J7106" t="str">
            <v>GA Expenses</v>
          </cell>
          <cell r="K7106" t="str">
            <v>5 - Expense-06 Taxes Other than FIT</v>
          </cell>
          <cell r="L7106" t="str">
            <v>CORE</v>
          </cell>
          <cell r="M7106" t="str">
            <v>J. Recanatini</v>
          </cell>
          <cell r="N7106" t="str">
            <v>First Commonwealth LHSC (IN)</v>
          </cell>
          <cell r="O7106" t="str">
            <v>FCW - Illinois HMO</v>
          </cell>
          <cell r="P7106" t="str">
            <v>N/A</v>
          </cell>
          <cell r="Q7106" t="str">
            <v>O21</v>
          </cell>
          <cell r="R7106" t="str">
            <v>General Administrative Expenses</v>
          </cell>
          <cell r="S7106" t="str">
            <v>Other operating costs and expenses</v>
          </cell>
          <cell r="T7106" t="str">
            <v>05-Expenses</v>
          </cell>
          <cell r="U7106" t="str">
            <v>EX02</v>
          </cell>
          <cell r="V7106" t="str">
            <v>General and administrative expenses</v>
          </cell>
          <cell r="W7106" t="str">
            <v>07-Benefits and expenses</v>
          </cell>
          <cell r="X7106" t="str">
            <v>Ex02</v>
          </cell>
        </row>
        <row r="7107">
          <cell r="A7107" t="str">
            <v>96215</v>
          </cell>
          <cell r="B7107" t="str">
            <v>4504800</v>
          </cell>
          <cell r="C7107" t="str">
            <v>Franchise/Income Tax-C Year</v>
          </cell>
          <cell r="D7107" t="str">
            <v>63710</v>
          </cell>
          <cell r="F7107" t="str">
            <v>C</v>
          </cell>
          <cell r="G7107">
            <v>19003</v>
          </cell>
          <cell r="H7107">
            <v>38990</v>
          </cell>
          <cell r="I7107" t="str">
            <v>Income Statement</v>
          </cell>
          <cell r="J7107" t="str">
            <v>GA Expenses</v>
          </cell>
          <cell r="K7107" t="str">
            <v>5 - Expense-06 Taxes Other than FIT</v>
          </cell>
          <cell r="L7107" t="str">
            <v>CORE</v>
          </cell>
          <cell r="M7107" t="str">
            <v>J. Recanatini</v>
          </cell>
          <cell r="N7107" t="str">
            <v>First Commonwealth LHSC (IN)</v>
          </cell>
          <cell r="O7107" t="str">
            <v>FCW - Illinois HMO</v>
          </cell>
          <cell r="P7107" t="str">
            <v>N/A</v>
          </cell>
          <cell r="Q7107" t="str">
            <v>O21</v>
          </cell>
          <cell r="R7107" t="str">
            <v>General Administrative Expenses</v>
          </cell>
          <cell r="S7107" t="str">
            <v>Other operating costs and expenses</v>
          </cell>
          <cell r="T7107" t="str">
            <v>05-Expenses</v>
          </cell>
          <cell r="U7107" t="str">
            <v>EX02</v>
          </cell>
          <cell r="V7107" t="str">
            <v>General and administrative expenses</v>
          </cell>
          <cell r="W7107" t="str">
            <v>07-Benefits and expenses</v>
          </cell>
          <cell r="X7107" t="str">
            <v>Ex02</v>
          </cell>
        </row>
        <row r="7108">
          <cell r="A7108" t="str">
            <v>96350</v>
          </cell>
          <cell r="B7108" t="str">
            <v>4504800</v>
          </cell>
          <cell r="C7108" t="str">
            <v>Franchise/Income Tax-C Year</v>
          </cell>
          <cell r="D7108" t="str">
            <v>63710</v>
          </cell>
          <cell r="F7108" t="str">
            <v>C</v>
          </cell>
          <cell r="G7108">
            <v>30441</v>
          </cell>
          <cell r="H7108">
            <v>38990</v>
          </cell>
          <cell r="I7108" t="str">
            <v>Income Statement</v>
          </cell>
          <cell r="J7108" t="str">
            <v>GA Expenses</v>
          </cell>
          <cell r="K7108" t="str">
            <v>5 - Expense-06 Taxes Other than FIT</v>
          </cell>
          <cell r="L7108" t="str">
            <v>CORE</v>
          </cell>
          <cell r="M7108" t="str">
            <v>J. Recanatini</v>
          </cell>
          <cell r="N7108" t="str">
            <v>First Commonwealth LHSC (WI)</v>
          </cell>
          <cell r="O7108" t="str">
            <v>FCW - Illinois HMO</v>
          </cell>
          <cell r="P7108" t="str">
            <v>N/A</v>
          </cell>
          <cell r="Q7108" t="str">
            <v>O21</v>
          </cell>
          <cell r="R7108" t="str">
            <v>General Administrative Expenses</v>
          </cell>
          <cell r="S7108" t="str">
            <v>Other operating costs and expenses</v>
          </cell>
          <cell r="T7108" t="str">
            <v>05-Expenses</v>
          </cell>
          <cell r="U7108" t="str">
            <v>EX02</v>
          </cell>
          <cell r="V7108" t="str">
            <v>General and administrative expenses</v>
          </cell>
          <cell r="W7108" t="str">
            <v>07-Benefits and expenses</v>
          </cell>
          <cell r="X7108" t="str">
            <v>Ex02</v>
          </cell>
        </row>
        <row r="7109">
          <cell r="A7109" t="str">
            <v>96360</v>
          </cell>
          <cell r="B7109" t="str">
            <v>4504800</v>
          </cell>
          <cell r="C7109" t="str">
            <v>Franchise/Income Tax-C Year</v>
          </cell>
          <cell r="D7109" t="str">
            <v>63710</v>
          </cell>
          <cell r="F7109" t="str">
            <v>C</v>
          </cell>
          <cell r="G7109">
            <v>152356</v>
          </cell>
          <cell r="H7109">
            <v>38990</v>
          </cell>
          <cell r="I7109" t="str">
            <v>Income Statement</v>
          </cell>
          <cell r="J7109" t="str">
            <v>GA Expenses</v>
          </cell>
          <cell r="K7109" t="str">
            <v>5 - Expense-06 Taxes Other than FIT</v>
          </cell>
          <cell r="L7109" t="str">
            <v>CORE</v>
          </cell>
          <cell r="M7109" t="str">
            <v>J. Recanatini</v>
          </cell>
          <cell r="N7109" t="str">
            <v>First Commonwealth of ILL, Inc</v>
          </cell>
          <cell r="O7109" t="str">
            <v>FCW - Illinois HMO</v>
          </cell>
          <cell r="P7109" t="str">
            <v>N/A</v>
          </cell>
          <cell r="Q7109" t="str">
            <v>O21</v>
          </cell>
          <cell r="R7109" t="str">
            <v>General Administrative Expenses</v>
          </cell>
          <cell r="S7109" t="str">
            <v>Other operating costs and expenses</v>
          </cell>
          <cell r="T7109" t="str">
            <v>05-Expenses</v>
          </cell>
          <cell r="U7109" t="str">
            <v>EX02</v>
          </cell>
          <cell r="V7109" t="str">
            <v>General and administrative expenses</v>
          </cell>
          <cell r="W7109" t="str">
            <v>07-Benefits and expenses</v>
          </cell>
          <cell r="X7109" t="str">
            <v>Ex02</v>
          </cell>
        </row>
        <row r="7110">
          <cell r="A7110" t="str">
            <v>96370</v>
          </cell>
          <cell r="B7110" t="str">
            <v>4504800</v>
          </cell>
          <cell r="C7110" t="str">
            <v>Franchise/Income Tax-C Year</v>
          </cell>
          <cell r="D7110" t="str">
            <v>63710</v>
          </cell>
          <cell r="F7110" t="str">
            <v>C</v>
          </cell>
          <cell r="G7110">
            <v>450</v>
          </cell>
          <cell r="H7110">
            <v>38990</v>
          </cell>
          <cell r="I7110" t="str">
            <v>Income Statement</v>
          </cell>
          <cell r="J7110" t="str">
            <v>GA Expenses</v>
          </cell>
          <cell r="K7110" t="str">
            <v>5 - Expense-06 Taxes Other than FIT</v>
          </cell>
          <cell r="L7110" t="str">
            <v>CORE</v>
          </cell>
          <cell r="M7110" t="str">
            <v>J. Recanatini</v>
          </cell>
          <cell r="N7110" t="str">
            <v>First Commonwealth Reins. Co.</v>
          </cell>
          <cell r="O7110" t="str">
            <v>FCW - Illinois HMO</v>
          </cell>
          <cell r="P7110" t="str">
            <v>N/A</v>
          </cell>
          <cell r="Q7110" t="str">
            <v>O21</v>
          </cell>
          <cell r="R7110" t="str">
            <v>General Administrative Expenses</v>
          </cell>
          <cell r="S7110" t="str">
            <v>Other operating costs and expenses</v>
          </cell>
          <cell r="T7110" t="str">
            <v>05-Expenses</v>
          </cell>
          <cell r="U7110" t="str">
            <v>EX02</v>
          </cell>
          <cell r="V7110" t="str">
            <v>General and administrative expenses</v>
          </cell>
          <cell r="W7110" t="str">
            <v>07-Benefits and expenses</v>
          </cell>
          <cell r="X7110" t="str">
            <v>Ex02</v>
          </cell>
        </row>
        <row r="7111">
          <cell r="A7111" t="str">
            <v>96370</v>
          </cell>
          <cell r="B7111" t="str">
            <v>4504800</v>
          </cell>
          <cell r="C7111" t="str">
            <v>Franchise/Income Tax-C Year</v>
          </cell>
          <cell r="D7111" t="str">
            <v>63710</v>
          </cell>
          <cell r="F7111" t="str">
            <v>C</v>
          </cell>
          <cell r="G7111">
            <v>16143</v>
          </cell>
          <cell r="H7111">
            <v>38990</v>
          </cell>
          <cell r="I7111" t="str">
            <v>Income Statement</v>
          </cell>
          <cell r="J7111" t="str">
            <v>GA Expenses</v>
          </cell>
          <cell r="K7111" t="str">
            <v>5 - Expense-06 Taxes Other than FIT</v>
          </cell>
          <cell r="L7111" t="str">
            <v>CORE</v>
          </cell>
          <cell r="M7111" t="str">
            <v>J. Recanatini</v>
          </cell>
          <cell r="N7111" t="str">
            <v>First Commonwealth Reins. Co.</v>
          </cell>
          <cell r="O7111" t="str">
            <v>FCW - Illinois HMO</v>
          </cell>
          <cell r="P7111" t="str">
            <v>N/A</v>
          </cell>
          <cell r="Q7111" t="str">
            <v>O21</v>
          </cell>
          <cell r="R7111" t="str">
            <v>General Administrative Expenses</v>
          </cell>
          <cell r="S7111" t="str">
            <v>Other operating costs and expenses</v>
          </cell>
          <cell r="T7111" t="str">
            <v>05-Expenses</v>
          </cell>
          <cell r="U7111" t="str">
            <v>EX02</v>
          </cell>
          <cell r="V7111" t="str">
            <v>General and administrative expenses</v>
          </cell>
          <cell r="W7111" t="str">
            <v>07-Benefits and expenses</v>
          </cell>
          <cell r="X7111" t="str">
            <v>Ex02</v>
          </cell>
        </row>
        <row r="7112">
          <cell r="A7112" t="str">
            <v>96370</v>
          </cell>
          <cell r="B7112" t="str">
            <v>4504800</v>
          </cell>
          <cell r="C7112" t="str">
            <v>Franchise/Income Tax-C Year</v>
          </cell>
          <cell r="D7112" t="str">
            <v>63710</v>
          </cell>
          <cell r="F7112" t="str">
            <v>C</v>
          </cell>
          <cell r="G7112">
            <v>118.24</v>
          </cell>
          <cell r="H7112">
            <v>38990</v>
          </cell>
          <cell r="I7112" t="str">
            <v>Income Statement</v>
          </cell>
          <cell r="J7112" t="str">
            <v>GA Expenses</v>
          </cell>
          <cell r="K7112" t="str">
            <v>5 - Expense-06 Taxes Other than FIT</v>
          </cell>
          <cell r="L7112" t="str">
            <v>CORE</v>
          </cell>
          <cell r="M7112" t="str">
            <v>J. Recanatini</v>
          </cell>
          <cell r="N7112" t="str">
            <v>First Commonwealth Reins. Co.</v>
          </cell>
          <cell r="O7112" t="str">
            <v>FCW - Illinois HMO</v>
          </cell>
          <cell r="P7112" t="str">
            <v>N/A</v>
          </cell>
          <cell r="Q7112" t="str">
            <v>O21</v>
          </cell>
          <cell r="R7112" t="str">
            <v>General Administrative Expenses</v>
          </cell>
          <cell r="S7112" t="str">
            <v>Other operating costs and expenses</v>
          </cell>
          <cell r="T7112" t="str">
            <v>05-Expenses</v>
          </cell>
          <cell r="U7112" t="str">
            <v>EX02</v>
          </cell>
          <cell r="V7112" t="str">
            <v>General and administrative expenses</v>
          </cell>
          <cell r="W7112" t="str">
            <v>07-Benefits and expenses</v>
          </cell>
          <cell r="X7112" t="str">
            <v>Ex02</v>
          </cell>
        </row>
        <row r="7113">
          <cell r="A7113" t="str">
            <v>96426</v>
          </cell>
          <cell r="B7113" t="str">
            <v>4504800</v>
          </cell>
          <cell r="C7113" t="str">
            <v>Franchise/Income Tax-C Year</v>
          </cell>
          <cell r="D7113" t="str">
            <v>63710</v>
          </cell>
          <cell r="F7113" t="str">
            <v>C</v>
          </cell>
          <cell r="G7113">
            <v>0</v>
          </cell>
          <cell r="H7113">
            <v>38990</v>
          </cell>
          <cell r="I7113" t="str">
            <v>Income Statement</v>
          </cell>
          <cell r="J7113" t="str">
            <v>GA Expenses</v>
          </cell>
          <cell r="K7113" t="str">
            <v>5 - Expense-06 Taxes Other than FIT</v>
          </cell>
          <cell r="L7113" t="str">
            <v>CORE</v>
          </cell>
          <cell r="M7113" t="str">
            <v>J. Recanatini</v>
          </cell>
          <cell r="N7113" t="str">
            <v>First Commonwealth of MO, Inc</v>
          </cell>
          <cell r="O7113" t="str">
            <v>FCW - Illinois HMO</v>
          </cell>
          <cell r="P7113" t="str">
            <v>N/A</v>
          </cell>
          <cell r="Q7113" t="str">
            <v>O21</v>
          </cell>
          <cell r="R7113" t="str">
            <v>General Administrative Expenses</v>
          </cell>
          <cell r="S7113" t="str">
            <v>Other operating costs and expenses</v>
          </cell>
          <cell r="T7113" t="str">
            <v>05-Expenses</v>
          </cell>
          <cell r="U7113" t="str">
            <v>EX02</v>
          </cell>
          <cell r="V7113" t="str">
            <v>General and administrative expenses</v>
          </cell>
          <cell r="W7113" t="str">
            <v>07-Benefits and expenses</v>
          </cell>
          <cell r="X7113" t="str">
            <v>Ex02</v>
          </cell>
        </row>
        <row r="7114">
          <cell r="A7114" t="str">
            <v>96426</v>
          </cell>
          <cell r="B7114" t="str">
            <v>4504800</v>
          </cell>
          <cell r="C7114" t="str">
            <v>Franchise/Income Tax-C Year</v>
          </cell>
          <cell r="D7114" t="str">
            <v>63710</v>
          </cell>
          <cell r="F7114" t="str">
            <v>C</v>
          </cell>
          <cell r="G7114">
            <v>300</v>
          </cell>
          <cell r="H7114">
            <v>38990</v>
          </cell>
          <cell r="I7114" t="str">
            <v>Income Statement</v>
          </cell>
          <cell r="J7114" t="str">
            <v>GA Expenses</v>
          </cell>
          <cell r="K7114" t="str">
            <v>5 - Expense-06 Taxes Other than FIT</v>
          </cell>
          <cell r="L7114" t="str">
            <v>CORE</v>
          </cell>
          <cell r="M7114" t="str">
            <v>J. Recanatini</v>
          </cell>
          <cell r="N7114" t="str">
            <v>First Commonwealth of MO, Inc</v>
          </cell>
          <cell r="O7114" t="str">
            <v>FCW - Illinois HMO</v>
          </cell>
          <cell r="P7114" t="str">
            <v>N/A</v>
          </cell>
          <cell r="Q7114" t="str">
            <v>O21</v>
          </cell>
          <cell r="R7114" t="str">
            <v>General Administrative Expenses</v>
          </cell>
          <cell r="S7114" t="str">
            <v>Other operating costs and expenses</v>
          </cell>
          <cell r="T7114" t="str">
            <v>05-Expenses</v>
          </cell>
          <cell r="U7114" t="str">
            <v>EX02</v>
          </cell>
          <cell r="V7114" t="str">
            <v>General and administrative expenses</v>
          </cell>
          <cell r="W7114" t="str">
            <v>07-Benefits and expenses</v>
          </cell>
          <cell r="X7114" t="str">
            <v>Ex02</v>
          </cell>
        </row>
        <row r="7115">
          <cell r="A7115" t="str">
            <v>96514</v>
          </cell>
          <cell r="B7115" t="str">
            <v>4504800</v>
          </cell>
          <cell r="C7115" t="str">
            <v>Franchise/Income Tax-C Year</v>
          </cell>
          <cell r="D7115" t="str">
            <v>63710</v>
          </cell>
          <cell r="F7115" t="str">
            <v>C</v>
          </cell>
          <cell r="G7115">
            <v>293896.71999999997</v>
          </cell>
          <cell r="H7115">
            <v>38990</v>
          </cell>
          <cell r="I7115" t="str">
            <v>Income Statement</v>
          </cell>
          <cell r="J7115" t="str">
            <v>GA Expenses</v>
          </cell>
          <cell r="K7115" t="str">
            <v>5 - Expense-06 Taxes Other than FIT</v>
          </cell>
          <cell r="L7115" t="str">
            <v>CORE</v>
          </cell>
          <cell r="M7115" t="str">
            <v>J. Recanatini</v>
          </cell>
          <cell r="N7115" t="str">
            <v>First Commonwealth Ins. Co.</v>
          </cell>
          <cell r="O7115" t="str">
            <v>FCW - Illinois HMO</v>
          </cell>
          <cell r="P7115" t="str">
            <v>N/A</v>
          </cell>
          <cell r="Q7115" t="str">
            <v>O21</v>
          </cell>
          <cell r="R7115" t="str">
            <v>General Administrative Expenses</v>
          </cell>
          <cell r="S7115" t="str">
            <v>Other operating costs and expenses</v>
          </cell>
          <cell r="T7115" t="str">
            <v>05-Expenses</v>
          </cell>
          <cell r="U7115" t="str">
            <v>EX02</v>
          </cell>
          <cell r="V7115" t="str">
            <v>General and administrative expenses</v>
          </cell>
          <cell r="W7115" t="str">
            <v>07-Benefits and expenses</v>
          </cell>
          <cell r="X7115" t="str">
            <v>Ex02</v>
          </cell>
        </row>
        <row r="7116">
          <cell r="A7116" t="str">
            <v>96123</v>
          </cell>
          <cell r="B7116" t="str">
            <v>4504805</v>
          </cell>
          <cell r="C7116" t="str">
            <v>Franchise/Income Tax-P Year</v>
          </cell>
          <cell r="D7116" t="str">
            <v>63210</v>
          </cell>
          <cell r="F7116" t="str">
            <v>C</v>
          </cell>
          <cell r="G7116">
            <v>64</v>
          </cell>
          <cell r="H7116">
            <v>38990</v>
          </cell>
          <cell r="I7116" t="str">
            <v>Income Statement</v>
          </cell>
          <cell r="J7116" t="str">
            <v>GA Expenses</v>
          </cell>
          <cell r="K7116" t="str">
            <v>5 - Expense-06 Taxes Other than FIT</v>
          </cell>
          <cell r="L7116" t="str">
            <v>CORE</v>
          </cell>
          <cell r="M7116" t="str">
            <v>J. Recanatini</v>
          </cell>
          <cell r="N7116" t="str">
            <v>First Commonwealth Inc.</v>
          </cell>
          <cell r="O7116" t="str">
            <v>FCW - All ASO Fees</v>
          </cell>
          <cell r="P7116" t="str">
            <v>N/A</v>
          </cell>
          <cell r="Q7116" t="str">
            <v>O21</v>
          </cell>
          <cell r="R7116" t="str">
            <v>General Administrative Expenses</v>
          </cell>
          <cell r="S7116" t="str">
            <v>Other operating costs and expenses</v>
          </cell>
          <cell r="T7116" t="str">
            <v>05-Expenses</v>
          </cell>
          <cell r="U7116" t="str">
            <v>EX02</v>
          </cell>
          <cell r="V7116" t="str">
            <v>General and administrative expenses</v>
          </cell>
          <cell r="W7116" t="str">
            <v>07-Benefits and expenses</v>
          </cell>
          <cell r="X7116" t="str">
            <v>Ex02</v>
          </cell>
        </row>
        <row r="7117">
          <cell r="A7117" t="str">
            <v>96215</v>
          </cell>
          <cell r="B7117" t="str">
            <v>4504805</v>
          </cell>
          <cell r="C7117" t="str">
            <v>Franchise/Income Tax-P Year</v>
          </cell>
          <cell r="D7117" t="str">
            <v>63420</v>
          </cell>
          <cell r="F7117" t="str">
            <v>C</v>
          </cell>
          <cell r="G7117">
            <v>-32570.93</v>
          </cell>
          <cell r="H7117">
            <v>38990</v>
          </cell>
          <cell r="I7117" t="str">
            <v>Income Statement</v>
          </cell>
          <cell r="J7117" t="str">
            <v>GA Expenses</v>
          </cell>
          <cell r="K7117" t="str">
            <v>5 - Expense-06 Taxes Other than FIT</v>
          </cell>
          <cell r="L7117" t="str">
            <v>CORE</v>
          </cell>
          <cell r="M7117" t="str">
            <v>J. Recanatini</v>
          </cell>
          <cell r="N7117" t="str">
            <v>First Commonwealth LHSC (IN)</v>
          </cell>
          <cell r="O7117" t="str">
            <v>FCW - Indiana PPO</v>
          </cell>
          <cell r="P7117" t="str">
            <v>N/A</v>
          </cell>
          <cell r="Q7117" t="str">
            <v>O21</v>
          </cell>
          <cell r="R7117" t="str">
            <v>General Administrative Expenses</v>
          </cell>
          <cell r="S7117" t="str">
            <v>Other operating costs and expenses</v>
          </cell>
          <cell r="T7117" t="str">
            <v>05-Expenses</v>
          </cell>
          <cell r="U7117" t="str">
            <v>EX02</v>
          </cell>
          <cell r="V7117" t="str">
            <v>General and administrative expenses</v>
          </cell>
          <cell r="W7117" t="str">
            <v>07-Benefits and expenses</v>
          </cell>
          <cell r="X7117" t="str">
            <v>Ex02</v>
          </cell>
        </row>
        <row r="7118">
          <cell r="A7118" t="str">
            <v>96123</v>
          </cell>
          <cell r="B7118" t="str">
            <v>4504805</v>
          </cell>
          <cell r="C7118" t="str">
            <v>Franchise/Income Tax-P Year</v>
          </cell>
          <cell r="D7118" t="str">
            <v>63610</v>
          </cell>
          <cell r="F7118" t="str">
            <v>C</v>
          </cell>
          <cell r="G7118">
            <v>-4000</v>
          </cell>
          <cell r="H7118">
            <v>38990</v>
          </cell>
          <cell r="I7118" t="str">
            <v>Income Statement</v>
          </cell>
          <cell r="J7118" t="str">
            <v>GA Expenses</v>
          </cell>
          <cell r="K7118" t="str">
            <v>5 - Expense-06 Taxes Other than FIT</v>
          </cell>
          <cell r="L7118" t="str">
            <v>CORE</v>
          </cell>
          <cell r="M7118" t="str">
            <v>J. Recanatini</v>
          </cell>
          <cell r="N7118" t="str">
            <v>First Commonwealth Inc.</v>
          </cell>
          <cell r="O7118" t="str">
            <v>FCW - Missouri HMO</v>
          </cell>
          <cell r="P7118" t="str">
            <v>N/A</v>
          </cell>
          <cell r="Q7118" t="str">
            <v>O21</v>
          </cell>
          <cell r="R7118" t="str">
            <v>General Administrative Expenses</v>
          </cell>
          <cell r="S7118" t="str">
            <v>Other operating costs and expenses</v>
          </cell>
          <cell r="T7118" t="str">
            <v>05-Expenses</v>
          </cell>
          <cell r="U7118" t="str">
            <v>EX02</v>
          </cell>
          <cell r="V7118" t="str">
            <v>General and administrative expenses</v>
          </cell>
          <cell r="W7118" t="str">
            <v>07-Benefits and expenses</v>
          </cell>
          <cell r="X7118" t="str">
            <v>Ex02</v>
          </cell>
        </row>
        <row r="7119">
          <cell r="A7119" t="str">
            <v>96426</v>
          </cell>
          <cell r="B7119" t="str">
            <v>4504805</v>
          </cell>
          <cell r="C7119" t="str">
            <v>Franchise/Income Tax-P Year</v>
          </cell>
          <cell r="D7119" t="str">
            <v>63610</v>
          </cell>
          <cell r="F7119" t="str">
            <v>C</v>
          </cell>
          <cell r="G7119">
            <v>13648</v>
          </cell>
          <cell r="H7119">
            <v>38990</v>
          </cell>
          <cell r="I7119" t="str">
            <v>Income Statement</v>
          </cell>
          <cell r="J7119" t="str">
            <v>GA Expenses</v>
          </cell>
          <cell r="K7119" t="str">
            <v>5 - Expense-06 Taxes Other than FIT</v>
          </cell>
          <cell r="L7119" t="str">
            <v>CORE</v>
          </cell>
          <cell r="M7119" t="str">
            <v>J. Recanatini</v>
          </cell>
          <cell r="N7119" t="str">
            <v>First Commonwealth of MO, Inc</v>
          </cell>
          <cell r="O7119" t="str">
            <v>FCW - Missouri HMO</v>
          </cell>
          <cell r="P7119" t="str">
            <v>N/A</v>
          </cell>
          <cell r="Q7119" t="str">
            <v>O21</v>
          </cell>
          <cell r="R7119" t="str">
            <v>General Administrative Expenses</v>
          </cell>
          <cell r="S7119" t="str">
            <v>Other operating costs and expenses</v>
          </cell>
          <cell r="T7119" t="str">
            <v>05-Expenses</v>
          </cell>
          <cell r="U7119" t="str">
            <v>EX02</v>
          </cell>
          <cell r="V7119" t="str">
            <v>General and administrative expenses</v>
          </cell>
          <cell r="W7119" t="str">
            <v>07-Benefits and expenses</v>
          </cell>
          <cell r="X7119" t="str">
            <v>Ex02</v>
          </cell>
        </row>
        <row r="7120">
          <cell r="A7120" t="str">
            <v>96365</v>
          </cell>
          <cell r="B7120" t="str">
            <v>4504805</v>
          </cell>
          <cell r="C7120" t="str">
            <v>Franchise/Income Tax-P Year</v>
          </cell>
          <cell r="D7120" t="str">
            <v>63710</v>
          </cell>
          <cell r="F7120" t="str">
            <v>C</v>
          </cell>
          <cell r="G7120">
            <v>-1689</v>
          </cell>
          <cell r="H7120">
            <v>38990</v>
          </cell>
          <cell r="I7120" t="str">
            <v>Income Statement</v>
          </cell>
          <cell r="J7120" t="str">
            <v>GA Expenses</v>
          </cell>
          <cell r="K7120" t="str">
            <v>5 - Expense-06 Taxes Other than FIT</v>
          </cell>
          <cell r="L7120" t="str">
            <v>CORE</v>
          </cell>
          <cell r="M7120" t="str">
            <v>J. Recanatini</v>
          </cell>
          <cell r="N7120" t="str">
            <v>First Commonwealth HSC</v>
          </cell>
          <cell r="O7120" t="str">
            <v>FCW - Illinois HMO</v>
          </cell>
          <cell r="P7120" t="str">
            <v>N/A</v>
          </cell>
          <cell r="Q7120" t="str">
            <v>O21</v>
          </cell>
          <cell r="R7120" t="str">
            <v>General Administrative Expenses</v>
          </cell>
          <cell r="S7120" t="str">
            <v>Other operating costs and expenses</v>
          </cell>
          <cell r="T7120" t="str">
            <v>05-Expenses</v>
          </cell>
          <cell r="U7120" t="str">
            <v>EX02</v>
          </cell>
          <cell r="V7120" t="str">
            <v>General and administrative expenses</v>
          </cell>
          <cell r="W7120" t="str">
            <v>07-Benefits and expenses</v>
          </cell>
          <cell r="X7120" t="str">
            <v>Ex02</v>
          </cell>
        </row>
        <row r="7121">
          <cell r="A7121" t="str">
            <v>96123</v>
          </cell>
          <cell r="B7121" t="str">
            <v>4505800</v>
          </cell>
          <cell r="C7121" t="str">
            <v>State Licenses &amp; Fees-Cur Year</v>
          </cell>
          <cell r="D7121" t="str">
            <v>63200</v>
          </cell>
          <cell r="F7121" t="str">
            <v>C</v>
          </cell>
          <cell r="G7121">
            <v>3765.58</v>
          </cell>
          <cell r="H7121">
            <v>38990</v>
          </cell>
          <cell r="I7121" t="str">
            <v>Income Statement</v>
          </cell>
          <cell r="J7121" t="str">
            <v>GA Expenses</v>
          </cell>
          <cell r="K7121" t="str">
            <v>5 - Expense-06 Taxes Other than FIT</v>
          </cell>
          <cell r="L7121" t="str">
            <v>CORE</v>
          </cell>
          <cell r="M7121" t="str">
            <v>J. Recanatini</v>
          </cell>
          <cell r="N7121" t="str">
            <v>First Commonwealth Inc.</v>
          </cell>
          <cell r="O7121" t="e">
            <v>#N/A</v>
          </cell>
          <cell r="P7121">
            <v>39462</v>
          </cell>
          <cell r="Q7121" t="str">
            <v>O21</v>
          </cell>
          <cell r="R7121" t="str">
            <v>General Administrative Expenses</v>
          </cell>
          <cell r="S7121" t="str">
            <v>Other operating costs and expenses</v>
          </cell>
          <cell r="T7121" t="str">
            <v>05-Expenses</v>
          </cell>
          <cell r="U7121" t="str">
            <v>EX02</v>
          </cell>
          <cell r="V7121" t="str">
            <v>General and administrative expenses</v>
          </cell>
          <cell r="W7121" t="str">
            <v>07-Benefits and expenses</v>
          </cell>
          <cell r="X7121" t="str">
            <v>Ex02</v>
          </cell>
        </row>
        <row r="7122">
          <cell r="A7122" t="str">
            <v>96215</v>
          </cell>
          <cell r="B7122" t="str">
            <v>4505800</v>
          </cell>
          <cell r="C7122" t="str">
            <v>State Licenses &amp; Fees-Cur Year</v>
          </cell>
          <cell r="D7122" t="str">
            <v>63200</v>
          </cell>
          <cell r="F7122" t="str">
            <v>C</v>
          </cell>
          <cell r="G7122">
            <v>750</v>
          </cell>
          <cell r="H7122">
            <v>38990</v>
          </cell>
          <cell r="I7122" t="str">
            <v>Income Statement</v>
          </cell>
          <cell r="J7122" t="str">
            <v>GA Expenses</v>
          </cell>
          <cell r="K7122" t="str">
            <v>5 - Expense-06 Taxes Other than FIT</v>
          </cell>
          <cell r="L7122" t="str">
            <v>CORE</v>
          </cell>
          <cell r="M7122" t="str">
            <v>J. Recanatini</v>
          </cell>
          <cell r="N7122" t="str">
            <v>First Commonwealth LHSC (IN)</v>
          </cell>
          <cell r="O7122" t="e">
            <v>#N/A</v>
          </cell>
          <cell r="P7122">
            <v>39462</v>
          </cell>
          <cell r="Q7122" t="str">
            <v>O21</v>
          </cell>
          <cell r="R7122" t="str">
            <v>General Administrative Expenses</v>
          </cell>
          <cell r="S7122" t="str">
            <v>Other operating costs and expenses</v>
          </cell>
          <cell r="T7122" t="str">
            <v>05-Expenses</v>
          </cell>
          <cell r="U7122" t="str">
            <v>EX02</v>
          </cell>
          <cell r="V7122" t="str">
            <v>General and administrative expenses</v>
          </cell>
          <cell r="W7122" t="str">
            <v>07-Benefits and expenses</v>
          </cell>
          <cell r="X7122" t="str">
            <v>Ex02</v>
          </cell>
        </row>
        <row r="7123">
          <cell r="A7123" t="str">
            <v>96350</v>
          </cell>
          <cell r="B7123" t="str">
            <v>4505800</v>
          </cell>
          <cell r="C7123" t="str">
            <v>State Licenses &amp; Fees-Cur Year</v>
          </cell>
          <cell r="D7123" t="str">
            <v>63200</v>
          </cell>
          <cell r="F7123" t="str">
            <v>C</v>
          </cell>
          <cell r="G7123">
            <v>13732</v>
          </cell>
          <cell r="H7123">
            <v>38990</v>
          </cell>
          <cell r="I7123" t="str">
            <v>Income Statement</v>
          </cell>
          <cell r="J7123" t="str">
            <v>GA Expenses</v>
          </cell>
          <cell r="K7123" t="str">
            <v>5 - Expense-06 Taxes Other than FIT</v>
          </cell>
          <cell r="L7123" t="str">
            <v>CORE</v>
          </cell>
          <cell r="M7123" t="str">
            <v>J. Recanatini</v>
          </cell>
          <cell r="N7123" t="str">
            <v>First Commonwealth LHSC (WI)</v>
          </cell>
          <cell r="O7123" t="e">
            <v>#N/A</v>
          </cell>
          <cell r="P7123">
            <v>39462</v>
          </cell>
          <cell r="Q7123" t="str">
            <v>O21</v>
          </cell>
          <cell r="R7123" t="str">
            <v>General Administrative Expenses</v>
          </cell>
          <cell r="S7123" t="str">
            <v>Other operating costs and expenses</v>
          </cell>
          <cell r="T7123" t="str">
            <v>05-Expenses</v>
          </cell>
          <cell r="U7123" t="str">
            <v>EX02</v>
          </cell>
          <cell r="V7123" t="str">
            <v>General and administrative expenses</v>
          </cell>
          <cell r="W7123" t="str">
            <v>07-Benefits and expenses</v>
          </cell>
          <cell r="X7123" t="str">
            <v>Ex02</v>
          </cell>
        </row>
        <row r="7124">
          <cell r="A7124" t="str">
            <v>96365</v>
          </cell>
          <cell r="B7124" t="str">
            <v>4505800</v>
          </cell>
          <cell r="C7124" t="str">
            <v>State Licenses &amp; Fees-Cur Year</v>
          </cell>
          <cell r="D7124" t="str">
            <v>63200</v>
          </cell>
          <cell r="F7124" t="str">
            <v>C</v>
          </cell>
          <cell r="G7124">
            <v>150</v>
          </cell>
          <cell r="H7124">
            <v>38990</v>
          </cell>
          <cell r="I7124" t="str">
            <v>Income Statement</v>
          </cell>
          <cell r="J7124" t="str">
            <v>GA Expenses</v>
          </cell>
          <cell r="K7124" t="str">
            <v>5 - Expense-06 Taxes Other than FIT</v>
          </cell>
          <cell r="L7124" t="str">
            <v>CORE</v>
          </cell>
          <cell r="M7124" t="str">
            <v>J. Recanatini</v>
          </cell>
          <cell r="N7124" t="str">
            <v>First Commonwealth HSC</v>
          </cell>
          <cell r="O7124" t="e">
            <v>#N/A</v>
          </cell>
          <cell r="P7124">
            <v>39462</v>
          </cell>
          <cell r="Q7124" t="str">
            <v>O21</v>
          </cell>
          <cell r="R7124" t="str">
            <v>General Administrative Expenses</v>
          </cell>
          <cell r="S7124" t="str">
            <v>Other operating costs and expenses</v>
          </cell>
          <cell r="T7124" t="str">
            <v>05-Expenses</v>
          </cell>
          <cell r="U7124" t="str">
            <v>EX02</v>
          </cell>
          <cell r="V7124" t="str">
            <v>General and administrative expenses</v>
          </cell>
          <cell r="W7124" t="str">
            <v>07-Benefits and expenses</v>
          </cell>
          <cell r="X7124" t="str">
            <v>Ex02</v>
          </cell>
        </row>
        <row r="7125">
          <cell r="A7125" t="str">
            <v>96426</v>
          </cell>
          <cell r="B7125" t="str">
            <v>4505800</v>
          </cell>
          <cell r="C7125" t="str">
            <v>State Licenses &amp; Fees-Cur Year</v>
          </cell>
          <cell r="D7125" t="str">
            <v>63200</v>
          </cell>
          <cell r="F7125" t="str">
            <v>C</v>
          </cell>
          <cell r="G7125">
            <v>50</v>
          </cell>
          <cell r="H7125">
            <v>38990</v>
          </cell>
          <cell r="I7125" t="str">
            <v>Income Statement</v>
          </cell>
          <cell r="J7125" t="str">
            <v>GA Expenses</v>
          </cell>
          <cell r="K7125" t="str">
            <v>5 - Expense-06 Taxes Other than FIT</v>
          </cell>
          <cell r="L7125" t="str">
            <v>CORE</v>
          </cell>
          <cell r="M7125" t="str">
            <v>J. Recanatini</v>
          </cell>
          <cell r="N7125" t="str">
            <v>First Commonwealth of MO, Inc</v>
          </cell>
          <cell r="O7125" t="e">
            <v>#N/A</v>
          </cell>
          <cell r="P7125">
            <v>39462</v>
          </cell>
          <cell r="Q7125" t="str">
            <v>O21</v>
          </cell>
          <cell r="R7125" t="str">
            <v>General Administrative Expenses</v>
          </cell>
          <cell r="S7125" t="str">
            <v>Other operating costs and expenses</v>
          </cell>
          <cell r="T7125" t="str">
            <v>05-Expenses</v>
          </cell>
          <cell r="U7125" t="str">
            <v>EX02</v>
          </cell>
          <cell r="V7125" t="str">
            <v>General and administrative expenses</v>
          </cell>
          <cell r="W7125" t="str">
            <v>07-Benefits and expenses</v>
          </cell>
          <cell r="X7125" t="str">
            <v>Ex02</v>
          </cell>
        </row>
        <row r="7126">
          <cell r="A7126" t="str">
            <v>96514</v>
          </cell>
          <cell r="B7126" t="str">
            <v>4505800</v>
          </cell>
          <cell r="C7126" t="str">
            <v>State Licenses &amp; Fees-Cur Year</v>
          </cell>
          <cell r="D7126" t="str">
            <v>63200</v>
          </cell>
          <cell r="F7126" t="str">
            <v>C</v>
          </cell>
          <cell r="G7126">
            <v>30150</v>
          </cell>
          <cell r="H7126">
            <v>38990</v>
          </cell>
          <cell r="I7126" t="str">
            <v>Income Statement</v>
          </cell>
          <cell r="J7126" t="str">
            <v>GA Expenses</v>
          </cell>
          <cell r="K7126" t="str">
            <v>5 - Expense-06 Taxes Other than FIT</v>
          </cell>
          <cell r="L7126" t="str">
            <v>CORE</v>
          </cell>
          <cell r="M7126" t="str">
            <v>J. Recanatini</v>
          </cell>
          <cell r="N7126" t="str">
            <v>First Commonwealth Ins. Co.</v>
          </cell>
          <cell r="O7126" t="e">
            <v>#N/A</v>
          </cell>
          <cell r="P7126">
            <v>39462</v>
          </cell>
          <cell r="Q7126" t="str">
            <v>O21</v>
          </cell>
          <cell r="R7126" t="str">
            <v>General Administrative Expenses</v>
          </cell>
          <cell r="S7126" t="str">
            <v>Other operating costs and expenses</v>
          </cell>
          <cell r="T7126" t="str">
            <v>05-Expenses</v>
          </cell>
          <cell r="U7126" t="str">
            <v>EX02</v>
          </cell>
          <cell r="V7126" t="str">
            <v>General and administrative expenses</v>
          </cell>
          <cell r="W7126" t="str">
            <v>07-Benefits and expenses</v>
          </cell>
          <cell r="X7126" t="str">
            <v>Ex02</v>
          </cell>
        </row>
        <row r="7127">
          <cell r="A7127" t="str">
            <v>96123</v>
          </cell>
          <cell r="B7127" t="str">
            <v>4505800</v>
          </cell>
          <cell r="C7127" t="str">
            <v>State Licenses &amp; Fees-Cur Year</v>
          </cell>
          <cell r="D7127" t="str">
            <v>63210</v>
          </cell>
          <cell r="F7127" t="str">
            <v>C</v>
          </cell>
          <cell r="G7127">
            <v>25</v>
          </cell>
          <cell r="H7127">
            <v>38990</v>
          </cell>
          <cell r="I7127" t="str">
            <v>Income Statement</v>
          </cell>
          <cell r="J7127" t="str">
            <v>GA Expenses</v>
          </cell>
          <cell r="K7127" t="str">
            <v>5 - Expense-06 Taxes Other than FIT</v>
          </cell>
          <cell r="L7127" t="str">
            <v>CORE</v>
          </cell>
          <cell r="M7127" t="str">
            <v>J. Recanatini</v>
          </cell>
          <cell r="N7127" t="str">
            <v>First Commonwealth Inc.</v>
          </cell>
          <cell r="O7127" t="str">
            <v>FCW - All ASO Fees</v>
          </cell>
          <cell r="P7127">
            <v>39462</v>
          </cell>
          <cell r="Q7127" t="str">
            <v>O21</v>
          </cell>
          <cell r="R7127" t="str">
            <v>General Administrative Expenses</v>
          </cell>
          <cell r="S7127" t="str">
            <v>Other operating costs and expenses</v>
          </cell>
          <cell r="T7127" t="str">
            <v>05-Expenses</v>
          </cell>
          <cell r="U7127" t="str">
            <v>EX02</v>
          </cell>
          <cell r="V7127" t="str">
            <v>General and administrative expenses</v>
          </cell>
          <cell r="W7127" t="str">
            <v>07-Benefits and expenses</v>
          </cell>
          <cell r="X7127" t="str">
            <v>Ex02</v>
          </cell>
        </row>
        <row r="7128">
          <cell r="A7128" t="str">
            <v>96370</v>
          </cell>
          <cell r="B7128" t="str">
            <v>4505800</v>
          </cell>
          <cell r="C7128" t="str">
            <v>State Licenses &amp; Fees-Cur Year</v>
          </cell>
          <cell r="D7128" t="str">
            <v>63315</v>
          </cell>
          <cell r="F7128" t="str">
            <v>C</v>
          </cell>
          <cell r="G7128">
            <v>5928.25</v>
          </cell>
          <cell r="H7128">
            <v>38990</v>
          </cell>
          <cell r="I7128" t="str">
            <v>Income Statement</v>
          </cell>
          <cell r="J7128" t="str">
            <v>GA Expenses</v>
          </cell>
          <cell r="K7128" t="str">
            <v>5 - Expense-06 Taxes Other than FIT</v>
          </cell>
          <cell r="L7128" t="str">
            <v>CORE</v>
          </cell>
          <cell r="M7128" t="str">
            <v>J. Recanatini</v>
          </cell>
          <cell r="N7128" t="str">
            <v>First Commonwealth Reins. Co.</v>
          </cell>
          <cell r="O7128" t="str">
            <v>FCW - Michigan HMO</v>
          </cell>
          <cell r="P7128">
            <v>39462</v>
          </cell>
          <cell r="Q7128" t="str">
            <v>O21</v>
          </cell>
          <cell r="R7128" t="str">
            <v>General Administrative Expenses</v>
          </cell>
          <cell r="S7128" t="str">
            <v>Other operating costs and expenses</v>
          </cell>
          <cell r="T7128" t="str">
            <v>05-Expenses</v>
          </cell>
          <cell r="U7128" t="str">
            <v>EX02</v>
          </cell>
          <cell r="V7128" t="str">
            <v>General and administrative expenses</v>
          </cell>
          <cell r="W7128" t="str">
            <v>07-Benefits and expenses</v>
          </cell>
          <cell r="X7128" t="str">
            <v>Ex02</v>
          </cell>
        </row>
        <row r="7129">
          <cell r="A7129" t="str">
            <v>96123</v>
          </cell>
          <cell r="B7129" t="str">
            <v>4505800</v>
          </cell>
          <cell r="C7129" t="str">
            <v>State Licenses &amp; Fees-Cur Year</v>
          </cell>
          <cell r="D7129" t="str">
            <v>63320</v>
          </cell>
          <cell r="F7129" t="str">
            <v>C</v>
          </cell>
          <cell r="G7129">
            <v>0</v>
          </cell>
          <cell r="H7129">
            <v>38990</v>
          </cell>
          <cell r="I7129" t="str">
            <v>Income Statement</v>
          </cell>
          <cell r="J7129" t="str">
            <v>GA Expenses</v>
          </cell>
          <cell r="K7129" t="str">
            <v>5 - Expense-06 Taxes Other than FIT</v>
          </cell>
          <cell r="L7129" t="str">
            <v>CORE</v>
          </cell>
          <cell r="M7129" t="str">
            <v>J. Recanatini</v>
          </cell>
          <cell r="N7129" t="str">
            <v>First Commonwealth Inc.</v>
          </cell>
          <cell r="O7129" t="str">
            <v>FCW - Michigan PPO</v>
          </cell>
          <cell r="P7129">
            <v>39462</v>
          </cell>
          <cell r="Q7129" t="str">
            <v>O21</v>
          </cell>
          <cell r="R7129" t="str">
            <v>General Administrative Expenses</v>
          </cell>
          <cell r="S7129" t="str">
            <v>Other operating costs and expenses</v>
          </cell>
          <cell r="T7129" t="str">
            <v>05-Expenses</v>
          </cell>
          <cell r="U7129" t="str">
            <v>EX02</v>
          </cell>
          <cell r="V7129" t="str">
            <v>General and administrative expenses</v>
          </cell>
          <cell r="W7129" t="str">
            <v>07-Benefits and expenses</v>
          </cell>
          <cell r="X7129" t="str">
            <v>Ex02</v>
          </cell>
        </row>
        <row r="7130">
          <cell r="A7130" t="str">
            <v>96340</v>
          </cell>
          <cell r="B7130" t="str">
            <v>4505800</v>
          </cell>
          <cell r="C7130" t="str">
            <v>State Licenses &amp; Fees-Cur Year</v>
          </cell>
          <cell r="D7130" t="str">
            <v>63320</v>
          </cell>
          <cell r="F7130" t="str">
            <v>C</v>
          </cell>
          <cell r="G7130">
            <v>25</v>
          </cell>
          <cell r="H7130">
            <v>38990</v>
          </cell>
          <cell r="I7130" t="str">
            <v>Income Statement</v>
          </cell>
          <cell r="J7130" t="str">
            <v>GA Expenses</v>
          </cell>
          <cell r="K7130" t="str">
            <v>5 - Expense-06 Taxes Other than FIT</v>
          </cell>
          <cell r="L7130" t="str">
            <v>CORE</v>
          </cell>
          <cell r="M7130" t="str">
            <v>J. Recanatini</v>
          </cell>
          <cell r="N7130" t="str">
            <v>First Commonwealth LHSC of MI</v>
          </cell>
          <cell r="O7130" t="str">
            <v>FCW - Michigan PPO</v>
          </cell>
          <cell r="P7130">
            <v>39462</v>
          </cell>
          <cell r="Q7130" t="str">
            <v>O21</v>
          </cell>
          <cell r="R7130" t="str">
            <v>General Administrative Expenses</v>
          </cell>
          <cell r="S7130" t="str">
            <v>Other operating costs and expenses</v>
          </cell>
          <cell r="T7130" t="str">
            <v>05-Expenses</v>
          </cell>
          <cell r="U7130" t="str">
            <v>EX02</v>
          </cell>
          <cell r="V7130" t="str">
            <v>General and administrative expenses</v>
          </cell>
          <cell r="W7130" t="str">
            <v>07-Benefits and expenses</v>
          </cell>
          <cell r="X7130" t="str">
            <v>Ex02</v>
          </cell>
        </row>
        <row r="7131">
          <cell r="A7131" t="str">
            <v>96340</v>
          </cell>
          <cell r="B7131" t="str">
            <v>4505800</v>
          </cell>
          <cell r="C7131" t="str">
            <v>State Licenses &amp; Fees-Cur Year</v>
          </cell>
          <cell r="D7131" t="str">
            <v>63320</v>
          </cell>
          <cell r="F7131" t="str">
            <v>C</v>
          </cell>
          <cell r="G7131">
            <v>1444</v>
          </cell>
          <cell r="H7131">
            <v>38990</v>
          </cell>
          <cell r="I7131" t="str">
            <v>Income Statement</v>
          </cell>
          <cell r="J7131" t="str">
            <v>GA Expenses</v>
          </cell>
          <cell r="K7131" t="str">
            <v>5 - Expense-06 Taxes Other than FIT</v>
          </cell>
          <cell r="L7131" t="str">
            <v>CORE</v>
          </cell>
          <cell r="M7131" t="str">
            <v>J. Recanatini</v>
          </cell>
          <cell r="N7131" t="str">
            <v>First Commonwealth LHSC of MI</v>
          </cell>
          <cell r="O7131" t="str">
            <v>FCW - Michigan PPO</v>
          </cell>
          <cell r="P7131">
            <v>39462</v>
          </cell>
          <cell r="Q7131" t="str">
            <v>O21</v>
          </cell>
          <cell r="R7131" t="str">
            <v>General Administrative Expenses</v>
          </cell>
          <cell r="S7131" t="str">
            <v>Other operating costs and expenses</v>
          </cell>
          <cell r="T7131" t="str">
            <v>05-Expenses</v>
          </cell>
          <cell r="U7131" t="str">
            <v>EX02</v>
          </cell>
          <cell r="V7131" t="str">
            <v>General and administrative expenses</v>
          </cell>
          <cell r="W7131" t="str">
            <v>07-Benefits and expenses</v>
          </cell>
          <cell r="X7131" t="str">
            <v>Ex02</v>
          </cell>
        </row>
        <row r="7132">
          <cell r="A7132" t="str">
            <v>96215</v>
          </cell>
          <cell r="B7132" t="str">
            <v>4505800</v>
          </cell>
          <cell r="C7132" t="str">
            <v>State Licenses &amp; Fees-Cur Year</v>
          </cell>
          <cell r="D7132" t="str">
            <v>63410</v>
          </cell>
          <cell r="F7132" t="str">
            <v>C</v>
          </cell>
          <cell r="G7132">
            <v>300</v>
          </cell>
          <cell r="H7132">
            <v>38990</v>
          </cell>
          <cell r="I7132" t="str">
            <v>Income Statement</v>
          </cell>
          <cell r="J7132" t="str">
            <v>GA Expenses</v>
          </cell>
          <cell r="K7132" t="str">
            <v>5 - Expense-06 Taxes Other than FIT</v>
          </cell>
          <cell r="L7132" t="str">
            <v>CORE</v>
          </cell>
          <cell r="M7132" t="str">
            <v>J. Recanatini</v>
          </cell>
          <cell r="N7132" t="str">
            <v>First Commonwealth LHSC (IN)</v>
          </cell>
          <cell r="O7132" t="str">
            <v>FCW - Indiana  HMO</v>
          </cell>
          <cell r="P7132">
            <v>39462</v>
          </cell>
          <cell r="Q7132" t="str">
            <v>O21</v>
          </cell>
          <cell r="R7132" t="str">
            <v>General Administrative Expenses</v>
          </cell>
          <cell r="S7132" t="str">
            <v>Other operating costs and expenses</v>
          </cell>
          <cell r="T7132" t="str">
            <v>05-Expenses</v>
          </cell>
          <cell r="U7132" t="str">
            <v>EX02</v>
          </cell>
          <cell r="V7132" t="str">
            <v>General and administrative expenses</v>
          </cell>
          <cell r="W7132" t="str">
            <v>07-Benefits and expenses</v>
          </cell>
          <cell r="X7132" t="str">
            <v>Ex02</v>
          </cell>
        </row>
        <row r="7133">
          <cell r="A7133" t="str">
            <v>96215</v>
          </cell>
          <cell r="B7133" t="str">
            <v>4505800</v>
          </cell>
          <cell r="C7133" t="str">
            <v>State Licenses &amp; Fees-Cur Year</v>
          </cell>
          <cell r="D7133" t="str">
            <v>63420</v>
          </cell>
          <cell r="F7133" t="str">
            <v>C</v>
          </cell>
          <cell r="G7133">
            <v>684</v>
          </cell>
          <cell r="H7133">
            <v>38990</v>
          </cell>
          <cell r="I7133" t="str">
            <v>Income Statement</v>
          </cell>
          <cell r="J7133" t="str">
            <v>GA Expenses</v>
          </cell>
          <cell r="K7133" t="str">
            <v>5 - Expense-06 Taxes Other than FIT</v>
          </cell>
          <cell r="L7133" t="str">
            <v>CORE</v>
          </cell>
          <cell r="M7133" t="str">
            <v>J. Recanatini</v>
          </cell>
          <cell r="N7133" t="str">
            <v>First Commonwealth LHSC (IN)</v>
          </cell>
          <cell r="O7133" t="str">
            <v>FCW - Indiana PPO</v>
          </cell>
          <cell r="P7133">
            <v>39462</v>
          </cell>
          <cell r="Q7133" t="str">
            <v>O21</v>
          </cell>
          <cell r="R7133" t="str">
            <v>General Administrative Expenses</v>
          </cell>
          <cell r="S7133" t="str">
            <v>Other operating costs and expenses</v>
          </cell>
          <cell r="T7133" t="str">
            <v>05-Expenses</v>
          </cell>
          <cell r="U7133" t="str">
            <v>EX02</v>
          </cell>
          <cell r="V7133" t="str">
            <v>General and administrative expenses</v>
          </cell>
          <cell r="W7133" t="str">
            <v>07-Benefits and expenses</v>
          </cell>
          <cell r="X7133" t="str">
            <v>Ex02</v>
          </cell>
        </row>
        <row r="7134">
          <cell r="A7134" t="str">
            <v>96350</v>
          </cell>
          <cell r="B7134" t="str">
            <v>4505800</v>
          </cell>
          <cell r="C7134" t="str">
            <v>State Licenses &amp; Fees-Cur Year</v>
          </cell>
          <cell r="D7134" t="str">
            <v>63510</v>
          </cell>
          <cell r="F7134" t="str">
            <v>C</v>
          </cell>
          <cell r="G7134">
            <v>3209</v>
          </cell>
          <cell r="H7134">
            <v>38990</v>
          </cell>
          <cell r="I7134" t="str">
            <v>Income Statement</v>
          </cell>
          <cell r="J7134" t="str">
            <v>GA Expenses</v>
          </cell>
          <cell r="K7134" t="str">
            <v>5 - Expense-06 Taxes Other than FIT</v>
          </cell>
          <cell r="L7134" t="str">
            <v>CORE</v>
          </cell>
          <cell r="M7134" t="str">
            <v>J. Recanatini</v>
          </cell>
          <cell r="N7134" t="str">
            <v>First Commonwealth LHSC (WI)</v>
          </cell>
          <cell r="O7134" t="str">
            <v>FCW - Wisconsin HMO</v>
          </cell>
          <cell r="P7134">
            <v>39462</v>
          </cell>
          <cell r="Q7134" t="str">
            <v>O21</v>
          </cell>
          <cell r="R7134" t="str">
            <v>General Administrative Expenses</v>
          </cell>
          <cell r="S7134" t="str">
            <v>Other operating costs and expenses</v>
          </cell>
          <cell r="T7134" t="str">
            <v>05-Expenses</v>
          </cell>
          <cell r="U7134" t="str">
            <v>EX02</v>
          </cell>
          <cell r="V7134" t="str">
            <v>General and administrative expenses</v>
          </cell>
          <cell r="W7134" t="str">
            <v>07-Benefits and expenses</v>
          </cell>
          <cell r="X7134" t="str">
            <v>Ex02</v>
          </cell>
        </row>
        <row r="7135">
          <cell r="A7135" t="str">
            <v>96350</v>
          </cell>
          <cell r="B7135" t="str">
            <v>4505800</v>
          </cell>
          <cell r="C7135" t="str">
            <v>State Licenses &amp; Fees-Cur Year</v>
          </cell>
          <cell r="D7135" t="str">
            <v>63515</v>
          </cell>
          <cell r="F7135" t="str">
            <v>C</v>
          </cell>
          <cell r="G7135">
            <v>2603</v>
          </cell>
          <cell r="H7135">
            <v>38990</v>
          </cell>
          <cell r="I7135" t="str">
            <v>Income Statement</v>
          </cell>
          <cell r="J7135" t="str">
            <v>GA Expenses</v>
          </cell>
          <cell r="K7135" t="str">
            <v>5 - Expense-06 Taxes Other than FIT</v>
          </cell>
          <cell r="L7135" t="str">
            <v>CORE</v>
          </cell>
          <cell r="M7135" t="str">
            <v>J. Recanatini</v>
          </cell>
          <cell r="N7135" t="str">
            <v>First Commonwealth LHSC (WI)</v>
          </cell>
          <cell r="O7135" t="str">
            <v>FCW - Wisconsin PPO</v>
          </cell>
          <cell r="P7135">
            <v>39462</v>
          </cell>
          <cell r="Q7135" t="str">
            <v>O21</v>
          </cell>
          <cell r="R7135" t="str">
            <v>General Administrative Expenses</v>
          </cell>
          <cell r="S7135" t="str">
            <v>Other operating costs and expenses</v>
          </cell>
          <cell r="T7135" t="str">
            <v>05-Expenses</v>
          </cell>
          <cell r="U7135" t="str">
            <v>EX02</v>
          </cell>
          <cell r="V7135" t="str">
            <v>General and administrative expenses</v>
          </cell>
          <cell r="W7135" t="str">
            <v>07-Benefits and expenses</v>
          </cell>
          <cell r="X7135" t="str">
            <v>Ex02</v>
          </cell>
        </row>
        <row r="7136">
          <cell r="A7136" t="str">
            <v>96426</v>
          </cell>
          <cell r="B7136" t="str">
            <v>4505800</v>
          </cell>
          <cell r="C7136" t="str">
            <v>State Licenses &amp; Fees-Cur Year</v>
          </cell>
          <cell r="D7136" t="str">
            <v>63615</v>
          </cell>
          <cell r="F7136" t="str">
            <v>C</v>
          </cell>
          <cell r="G7136">
            <v>1534</v>
          </cell>
          <cell r="H7136">
            <v>38990</v>
          </cell>
          <cell r="I7136" t="str">
            <v>Income Statement</v>
          </cell>
          <cell r="J7136" t="str">
            <v>GA Expenses</v>
          </cell>
          <cell r="K7136" t="str">
            <v>5 - Expense-06 Taxes Other than FIT</v>
          </cell>
          <cell r="L7136" t="str">
            <v>CORE</v>
          </cell>
          <cell r="M7136" t="str">
            <v>J. Recanatini</v>
          </cell>
          <cell r="N7136" t="str">
            <v>First Commonwealth of MO, Inc</v>
          </cell>
          <cell r="O7136" t="str">
            <v>FCW - Missouri PPO</v>
          </cell>
          <cell r="P7136">
            <v>39462</v>
          </cell>
          <cell r="Q7136" t="str">
            <v>O21</v>
          </cell>
          <cell r="R7136" t="str">
            <v>General Administrative Expenses</v>
          </cell>
          <cell r="S7136" t="str">
            <v>Other operating costs and expenses</v>
          </cell>
          <cell r="T7136" t="str">
            <v>05-Expenses</v>
          </cell>
          <cell r="U7136" t="str">
            <v>EX02</v>
          </cell>
          <cell r="V7136" t="str">
            <v>General and administrative expenses</v>
          </cell>
          <cell r="W7136" t="str">
            <v>07-Benefits and expenses</v>
          </cell>
          <cell r="X7136" t="str">
            <v>Ex02</v>
          </cell>
        </row>
        <row r="7137">
          <cell r="A7137" t="str">
            <v>96123</v>
          </cell>
          <cell r="B7137" t="str">
            <v>4505800</v>
          </cell>
          <cell r="C7137" t="str">
            <v>State Licenses &amp; Fees-Cur Year</v>
          </cell>
          <cell r="D7137" t="str">
            <v>63710</v>
          </cell>
          <cell r="F7137" t="str">
            <v>C</v>
          </cell>
          <cell r="G7137">
            <v>84557</v>
          </cell>
          <cell r="H7137">
            <v>38990</v>
          </cell>
          <cell r="I7137" t="str">
            <v>Income Statement</v>
          </cell>
          <cell r="J7137" t="str">
            <v>GA Expenses</v>
          </cell>
          <cell r="K7137" t="str">
            <v>5 - Expense-06 Taxes Other than FIT</v>
          </cell>
          <cell r="L7137" t="str">
            <v>CORE</v>
          </cell>
          <cell r="M7137" t="str">
            <v>J. Recanatini</v>
          </cell>
          <cell r="N7137" t="str">
            <v>First Commonwealth Inc.</v>
          </cell>
          <cell r="O7137" t="str">
            <v>FCW - Illinois HMO</v>
          </cell>
          <cell r="P7137">
            <v>39462</v>
          </cell>
          <cell r="Q7137" t="str">
            <v>O21</v>
          </cell>
          <cell r="R7137" t="str">
            <v>General Administrative Expenses</v>
          </cell>
          <cell r="S7137" t="str">
            <v>Other operating costs and expenses</v>
          </cell>
          <cell r="T7137" t="str">
            <v>05-Expenses</v>
          </cell>
          <cell r="U7137" t="str">
            <v>EX02</v>
          </cell>
          <cell r="V7137" t="str">
            <v>General and administrative expenses</v>
          </cell>
          <cell r="W7137" t="str">
            <v>07-Benefits and expenses</v>
          </cell>
          <cell r="X7137" t="str">
            <v>Ex02</v>
          </cell>
        </row>
        <row r="7138">
          <cell r="A7138" t="str">
            <v>96365</v>
          </cell>
          <cell r="B7138" t="str">
            <v>4505800</v>
          </cell>
          <cell r="C7138" t="str">
            <v>State Licenses &amp; Fees-Cur Year</v>
          </cell>
          <cell r="D7138" t="str">
            <v>63710</v>
          </cell>
          <cell r="F7138" t="str">
            <v>C</v>
          </cell>
          <cell r="G7138">
            <v>247</v>
          </cell>
          <cell r="H7138">
            <v>38990</v>
          </cell>
          <cell r="I7138" t="str">
            <v>Income Statement</v>
          </cell>
          <cell r="J7138" t="str">
            <v>GA Expenses</v>
          </cell>
          <cell r="K7138" t="str">
            <v>5 - Expense-06 Taxes Other than FIT</v>
          </cell>
          <cell r="L7138" t="str">
            <v>CORE</v>
          </cell>
          <cell r="M7138" t="str">
            <v>J. Recanatini</v>
          </cell>
          <cell r="N7138" t="str">
            <v>First Commonwealth HSC</v>
          </cell>
          <cell r="O7138" t="str">
            <v>FCW - Illinois HMO</v>
          </cell>
          <cell r="P7138">
            <v>39462</v>
          </cell>
          <cell r="Q7138" t="str">
            <v>O21</v>
          </cell>
          <cell r="R7138" t="str">
            <v>General Administrative Expenses</v>
          </cell>
          <cell r="S7138" t="str">
            <v>Other operating costs and expenses</v>
          </cell>
          <cell r="T7138" t="str">
            <v>05-Expenses</v>
          </cell>
          <cell r="U7138" t="str">
            <v>EX02</v>
          </cell>
          <cell r="V7138" t="str">
            <v>General and administrative expenses</v>
          </cell>
          <cell r="W7138" t="str">
            <v>07-Benefits and expenses</v>
          </cell>
          <cell r="X7138" t="str">
            <v>Ex02</v>
          </cell>
        </row>
        <row r="7139">
          <cell r="A7139" t="str">
            <v>96514</v>
          </cell>
          <cell r="B7139" t="str">
            <v>4505800</v>
          </cell>
          <cell r="C7139" t="str">
            <v>State Licenses &amp; Fees-Cur Year</v>
          </cell>
          <cell r="D7139" t="str">
            <v>63710</v>
          </cell>
          <cell r="F7139" t="str">
            <v>C</v>
          </cell>
          <cell r="G7139">
            <v>-30000</v>
          </cell>
          <cell r="H7139">
            <v>38990</v>
          </cell>
          <cell r="I7139" t="str">
            <v>Income Statement</v>
          </cell>
          <cell r="J7139" t="str">
            <v>GA Expenses</v>
          </cell>
          <cell r="K7139" t="str">
            <v>5 - Expense-06 Taxes Other than FIT</v>
          </cell>
          <cell r="L7139" t="str">
            <v>CORE</v>
          </cell>
          <cell r="M7139" t="str">
            <v>J. Recanatini</v>
          </cell>
          <cell r="N7139" t="str">
            <v>First Commonwealth Ins. Co.</v>
          </cell>
          <cell r="O7139" t="str">
            <v>FCW - Illinois HMO</v>
          </cell>
          <cell r="P7139">
            <v>39462</v>
          </cell>
          <cell r="Q7139" t="str">
            <v>O21</v>
          </cell>
          <cell r="R7139" t="str">
            <v>General Administrative Expenses</v>
          </cell>
          <cell r="S7139" t="str">
            <v>Other operating costs and expenses</v>
          </cell>
          <cell r="T7139" t="str">
            <v>05-Expenses</v>
          </cell>
          <cell r="U7139" t="str">
            <v>EX02</v>
          </cell>
          <cell r="V7139" t="str">
            <v>General and administrative expenses</v>
          </cell>
          <cell r="W7139" t="str">
            <v>07-Benefits and expenses</v>
          </cell>
          <cell r="X7139" t="str">
            <v>Ex02</v>
          </cell>
        </row>
        <row r="7140">
          <cell r="A7140" t="str">
            <v>96514</v>
          </cell>
          <cell r="B7140" t="str">
            <v>4505800</v>
          </cell>
          <cell r="C7140" t="str">
            <v>State Licenses &amp; Fees-Cur Year</v>
          </cell>
          <cell r="D7140" t="str">
            <v>63715</v>
          </cell>
          <cell r="F7140" t="str">
            <v>C</v>
          </cell>
          <cell r="G7140">
            <v>3600</v>
          </cell>
          <cell r="H7140">
            <v>38990</v>
          </cell>
          <cell r="I7140" t="str">
            <v>Income Statement</v>
          </cell>
          <cell r="J7140" t="str">
            <v>GA Expenses</v>
          </cell>
          <cell r="K7140" t="str">
            <v>5 - Expense-06 Taxes Other than FIT</v>
          </cell>
          <cell r="L7140" t="str">
            <v>CORE</v>
          </cell>
          <cell r="M7140" t="str">
            <v>J. Recanatini</v>
          </cell>
          <cell r="N7140" t="str">
            <v>First Commonwealth Ins. Co.</v>
          </cell>
          <cell r="O7140" t="str">
            <v>FCW - Illinois PPO</v>
          </cell>
          <cell r="P7140">
            <v>39462</v>
          </cell>
          <cell r="Q7140" t="str">
            <v>O21</v>
          </cell>
          <cell r="R7140" t="str">
            <v>General Administrative Expenses</v>
          </cell>
          <cell r="S7140" t="str">
            <v>Other operating costs and expenses</v>
          </cell>
          <cell r="T7140" t="str">
            <v>05-Expenses</v>
          </cell>
          <cell r="U7140" t="str">
            <v>EX02</v>
          </cell>
          <cell r="V7140" t="str">
            <v>General and administrative expenses</v>
          </cell>
          <cell r="W7140" t="str">
            <v>07-Benefits and expenses</v>
          </cell>
          <cell r="X7140" t="str">
            <v>Ex02</v>
          </cell>
        </row>
        <row r="7141">
          <cell r="A7141" t="str">
            <v>96123</v>
          </cell>
          <cell r="B7141" t="str">
            <v>4505800</v>
          </cell>
          <cell r="C7141" t="str">
            <v>State Licenses &amp; Fees-Cur Year</v>
          </cell>
          <cell r="D7141" t="str">
            <v>99999</v>
          </cell>
          <cell r="F7141" t="str">
            <v>C</v>
          </cell>
          <cell r="G7141">
            <v>0</v>
          </cell>
          <cell r="H7141">
            <v>38990</v>
          </cell>
          <cell r="I7141" t="str">
            <v>Income Statement</v>
          </cell>
          <cell r="J7141" t="str">
            <v>GA Expenses</v>
          </cell>
          <cell r="K7141" t="str">
            <v>5 - Expense-06 Taxes Other than FIT</v>
          </cell>
          <cell r="L7141" t="str">
            <v>CORE</v>
          </cell>
          <cell r="M7141" t="str">
            <v>J. Recanatini</v>
          </cell>
          <cell r="N7141" t="str">
            <v>First Commonwealth Inc.</v>
          </cell>
          <cell r="O7141" t="e">
            <v>#N/A</v>
          </cell>
          <cell r="P7141">
            <v>39462</v>
          </cell>
          <cell r="Q7141" t="str">
            <v>O21</v>
          </cell>
          <cell r="R7141" t="str">
            <v>General Administrative Expenses</v>
          </cell>
          <cell r="S7141" t="str">
            <v>Other operating costs and expenses</v>
          </cell>
          <cell r="T7141" t="str">
            <v>05-Expenses</v>
          </cell>
          <cell r="U7141" t="str">
            <v>EX02</v>
          </cell>
          <cell r="V7141" t="str">
            <v>General and administrative expenses</v>
          </cell>
          <cell r="W7141" t="str">
            <v>07-Benefits and expenses</v>
          </cell>
          <cell r="X7141" t="str">
            <v>Ex02</v>
          </cell>
        </row>
        <row r="7142">
          <cell r="A7142" t="str">
            <v>96340</v>
          </cell>
          <cell r="B7142" t="str">
            <v>4505800</v>
          </cell>
          <cell r="C7142" t="str">
            <v>State Licenses &amp; Fees-Cur Year</v>
          </cell>
          <cell r="D7142" t="str">
            <v>99999</v>
          </cell>
          <cell r="F7142" t="str">
            <v>C</v>
          </cell>
          <cell r="G7142">
            <v>0</v>
          </cell>
          <cell r="H7142">
            <v>38990</v>
          </cell>
          <cell r="I7142" t="str">
            <v>Income Statement</v>
          </cell>
          <cell r="J7142" t="str">
            <v>GA Expenses</v>
          </cell>
          <cell r="K7142" t="str">
            <v>5 - Expense-06 Taxes Other than FIT</v>
          </cell>
          <cell r="L7142" t="str">
            <v>CORE</v>
          </cell>
          <cell r="M7142" t="str">
            <v>J. Recanatini</v>
          </cell>
          <cell r="N7142" t="str">
            <v>First Commonwealth LHSC of MI</v>
          </cell>
          <cell r="O7142" t="e">
            <v>#N/A</v>
          </cell>
          <cell r="P7142">
            <v>39462</v>
          </cell>
          <cell r="Q7142" t="str">
            <v>O21</v>
          </cell>
          <cell r="R7142" t="str">
            <v>General Administrative Expenses</v>
          </cell>
          <cell r="S7142" t="str">
            <v>Other operating costs and expenses</v>
          </cell>
          <cell r="T7142" t="str">
            <v>05-Expenses</v>
          </cell>
          <cell r="U7142" t="str">
            <v>EX02</v>
          </cell>
          <cell r="V7142" t="str">
            <v>General and administrative expenses</v>
          </cell>
          <cell r="W7142" t="str">
            <v>07-Benefits and expenses</v>
          </cell>
          <cell r="X7142" t="str">
            <v>Ex02</v>
          </cell>
        </row>
        <row r="7143">
          <cell r="A7143" t="str">
            <v>96215</v>
          </cell>
          <cell r="B7143" t="str">
            <v>4505805</v>
          </cell>
          <cell r="C7143" t="str">
            <v>State Licenses &amp; Fees-Pr Year</v>
          </cell>
          <cell r="D7143" t="str">
            <v>63200</v>
          </cell>
          <cell r="F7143" t="str">
            <v>C</v>
          </cell>
          <cell r="G7143">
            <v>0</v>
          </cell>
          <cell r="H7143">
            <v>38990</v>
          </cell>
          <cell r="I7143" t="str">
            <v>Income Statement</v>
          </cell>
          <cell r="J7143" t="str">
            <v>GA Expenses</v>
          </cell>
          <cell r="K7143" t="str">
            <v>5 - Expense-06 Taxes Other than FIT</v>
          </cell>
          <cell r="L7143" t="str">
            <v>CORE</v>
          </cell>
          <cell r="M7143" t="str">
            <v>J. Recanatini</v>
          </cell>
          <cell r="N7143" t="str">
            <v>First Commonwealth LHSC (IN)</v>
          </cell>
          <cell r="O7143" t="e">
            <v>#N/A</v>
          </cell>
          <cell r="P7143">
            <v>39462</v>
          </cell>
          <cell r="Q7143" t="str">
            <v>O21</v>
          </cell>
          <cell r="R7143" t="str">
            <v>General Administrative Expenses</v>
          </cell>
          <cell r="S7143" t="str">
            <v>Other operating costs and expenses</v>
          </cell>
          <cell r="T7143" t="str">
            <v>05-Expenses</v>
          </cell>
          <cell r="U7143" t="str">
            <v>EX02</v>
          </cell>
          <cell r="V7143" t="str">
            <v>General and administrative expenses</v>
          </cell>
          <cell r="W7143" t="str">
            <v>07-Benefits and expenses</v>
          </cell>
          <cell r="X7143" t="str">
            <v>Ex02</v>
          </cell>
        </row>
        <row r="7144">
          <cell r="A7144" t="str">
            <v>96340</v>
          </cell>
          <cell r="B7144" t="str">
            <v>4505805</v>
          </cell>
          <cell r="C7144" t="str">
            <v>State Licenses &amp; Fees-Pr Year</v>
          </cell>
          <cell r="D7144" t="str">
            <v>63200</v>
          </cell>
          <cell r="F7144" t="str">
            <v>C</v>
          </cell>
          <cell r="G7144">
            <v>1193</v>
          </cell>
          <cell r="H7144">
            <v>38990</v>
          </cell>
          <cell r="I7144" t="str">
            <v>Income Statement</v>
          </cell>
          <cell r="J7144" t="str">
            <v>GA Expenses</v>
          </cell>
          <cell r="K7144" t="str">
            <v>5 - Expense-06 Taxes Other than FIT</v>
          </cell>
          <cell r="L7144" t="str">
            <v>CORE</v>
          </cell>
          <cell r="M7144" t="str">
            <v>J. Recanatini</v>
          </cell>
          <cell r="N7144" t="str">
            <v>First Commonwealth LHSC of MI</v>
          </cell>
          <cell r="O7144" t="e">
            <v>#N/A</v>
          </cell>
          <cell r="P7144">
            <v>39462</v>
          </cell>
          <cell r="Q7144" t="str">
            <v>O21</v>
          </cell>
          <cell r="R7144" t="str">
            <v>General Administrative Expenses</v>
          </cell>
          <cell r="S7144" t="str">
            <v>Other operating costs and expenses</v>
          </cell>
          <cell r="T7144" t="str">
            <v>05-Expenses</v>
          </cell>
          <cell r="U7144" t="str">
            <v>EX02</v>
          </cell>
          <cell r="V7144" t="str">
            <v>General and administrative expenses</v>
          </cell>
          <cell r="W7144" t="str">
            <v>07-Benefits and expenses</v>
          </cell>
          <cell r="X7144" t="str">
            <v>Ex02</v>
          </cell>
        </row>
        <row r="7145">
          <cell r="A7145" t="str">
            <v>96360</v>
          </cell>
          <cell r="B7145" t="str">
            <v>4505805</v>
          </cell>
          <cell r="C7145" t="str">
            <v>State Licenses &amp; Fees-Pr Year</v>
          </cell>
          <cell r="D7145" t="str">
            <v>63200</v>
          </cell>
          <cell r="F7145" t="str">
            <v>C</v>
          </cell>
          <cell r="G7145">
            <v>8099.73</v>
          </cell>
          <cell r="H7145">
            <v>38990</v>
          </cell>
          <cell r="I7145" t="str">
            <v>Income Statement</v>
          </cell>
          <cell r="J7145" t="str">
            <v>GA Expenses</v>
          </cell>
          <cell r="K7145" t="str">
            <v>5 - Expense-06 Taxes Other than FIT</v>
          </cell>
          <cell r="L7145" t="str">
            <v>CORE</v>
          </cell>
          <cell r="M7145" t="str">
            <v>J. Recanatini</v>
          </cell>
          <cell r="N7145" t="str">
            <v>First Commonwealth of ILL, Inc</v>
          </cell>
          <cell r="O7145" t="e">
            <v>#N/A</v>
          </cell>
          <cell r="P7145">
            <v>39462</v>
          </cell>
          <cell r="Q7145" t="str">
            <v>O21</v>
          </cell>
          <cell r="R7145" t="str">
            <v>General Administrative Expenses</v>
          </cell>
          <cell r="S7145" t="str">
            <v>Other operating costs and expenses</v>
          </cell>
          <cell r="T7145" t="str">
            <v>05-Expenses</v>
          </cell>
          <cell r="U7145" t="str">
            <v>EX02</v>
          </cell>
          <cell r="V7145" t="str">
            <v>General and administrative expenses</v>
          </cell>
          <cell r="W7145" t="str">
            <v>07-Benefits and expenses</v>
          </cell>
          <cell r="X7145" t="str">
            <v>Ex02</v>
          </cell>
        </row>
        <row r="7146">
          <cell r="A7146" t="str">
            <v>96365</v>
          </cell>
          <cell r="B7146" t="str">
            <v>4505805</v>
          </cell>
          <cell r="C7146" t="str">
            <v>State Licenses &amp; Fees-Pr Year</v>
          </cell>
          <cell r="D7146" t="str">
            <v>63200</v>
          </cell>
          <cell r="F7146" t="str">
            <v>C</v>
          </cell>
          <cell r="G7146">
            <v>0</v>
          </cell>
          <cell r="H7146">
            <v>38990</v>
          </cell>
          <cell r="I7146" t="str">
            <v>Income Statement</v>
          </cell>
          <cell r="J7146" t="str">
            <v>GA Expenses</v>
          </cell>
          <cell r="K7146" t="str">
            <v>5 - Expense-06 Taxes Other than FIT</v>
          </cell>
          <cell r="L7146" t="str">
            <v>CORE</v>
          </cell>
          <cell r="M7146" t="str">
            <v>J. Recanatini</v>
          </cell>
          <cell r="N7146" t="str">
            <v>First Commonwealth HSC</v>
          </cell>
          <cell r="O7146" t="e">
            <v>#N/A</v>
          </cell>
          <cell r="P7146">
            <v>39462</v>
          </cell>
          <cell r="Q7146" t="str">
            <v>O21</v>
          </cell>
          <cell r="R7146" t="str">
            <v>General Administrative Expenses</v>
          </cell>
          <cell r="S7146" t="str">
            <v>Other operating costs and expenses</v>
          </cell>
          <cell r="T7146" t="str">
            <v>05-Expenses</v>
          </cell>
          <cell r="U7146" t="str">
            <v>EX02</v>
          </cell>
          <cell r="V7146" t="str">
            <v>General and administrative expenses</v>
          </cell>
          <cell r="W7146" t="str">
            <v>07-Benefits and expenses</v>
          </cell>
          <cell r="X7146" t="str">
            <v>Ex02</v>
          </cell>
        </row>
        <row r="7147">
          <cell r="A7147" t="str">
            <v>96370</v>
          </cell>
          <cell r="B7147" t="str">
            <v>4505805</v>
          </cell>
          <cell r="C7147" t="str">
            <v>State Licenses &amp; Fees-Pr Year</v>
          </cell>
          <cell r="D7147" t="str">
            <v>63200</v>
          </cell>
          <cell r="F7147" t="str">
            <v>C</v>
          </cell>
          <cell r="G7147">
            <v>4800</v>
          </cell>
          <cell r="H7147">
            <v>38990</v>
          </cell>
          <cell r="I7147" t="str">
            <v>Income Statement</v>
          </cell>
          <cell r="J7147" t="str">
            <v>GA Expenses</v>
          </cell>
          <cell r="K7147" t="str">
            <v>5 - Expense-06 Taxes Other than FIT</v>
          </cell>
          <cell r="L7147" t="str">
            <v>CORE</v>
          </cell>
          <cell r="M7147" t="str">
            <v>J. Recanatini</v>
          </cell>
          <cell r="N7147" t="str">
            <v>First Commonwealth Reins. Co.</v>
          </cell>
          <cell r="O7147" t="e">
            <v>#N/A</v>
          </cell>
          <cell r="P7147">
            <v>39462</v>
          </cell>
          <cell r="Q7147" t="str">
            <v>O21</v>
          </cell>
          <cell r="R7147" t="str">
            <v>General Administrative Expenses</v>
          </cell>
          <cell r="S7147" t="str">
            <v>Other operating costs and expenses</v>
          </cell>
          <cell r="T7147" t="str">
            <v>05-Expenses</v>
          </cell>
          <cell r="U7147" t="str">
            <v>EX02</v>
          </cell>
          <cell r="V7147" t="str">
            <v>General and administrative expenses</v>
          </cell>
          <cell r="W7147" t="str">
            <v>07-Benefits and expenses</v>
          </cell>
          <cell r="X7147" t="str">
            <v>Ex02</v>
          </cell>
        </row>
        <row r="7148">
          <cell r="A7148" t="str">
            <v>96514</v>
          </cell>
          <cell r="B7148" t="str">
            <v>4505805</v>
          </cell>
          <cell r="C7148" t="str">
            <v>State Licenses &amp; Fees-Pr Year</v>
          </cell>
          <cell r="D7148" t="str">
            <v>63200</v>
          </cell>
          <cell r="F7148" t="str">
            <v>C</v>
          </cell>
          <cell r="G7148">
            <v>1287</v>
          </cell>
          <cell r="H7148">
            <v>38990</v>
          </cell>
          <cell r="I7148" t="str">
            <v>Income Statement</v>
          </cell>
          <cell r="J7148" t="str">
            <v>GA Expenses</v>
          </cell>
          <cell r="K7148" t="str">
            <v>5 - Expense-06 Taxes Other than FIT</v>
          </cell>
          <cell r="L7148" t="str">
            <v>CORE</v>
          </cell>
          <cell r="M7148" t="str">
            <v>J. Recanatini</v>
          </cell>
          <cell r="N7148" t="str">
            <v>First Commonwealth Ins. Co.</v>
          </cell>
          <cell r="O7148" t="e">
            <v>#N/A</v>
          </cell>
          <cell r="P7148">
            <v>39462</v>
          </cell>
          <cell r="Q7148" t="str">
            <v>O21</v>
          </cell>
          <cell r="R7148" t="str">
            <v>General Administrative Expenses</v>
          </cell>
          <cell r="S7148" t="str">
            <v>Other operating costs and expenses</v>
          </cell>
          <cell r="T7148" t="str">
            <v>05-Expenses</v>
          </cell>
          <cell r="U7148" t="str">
            <v>EX02</v>
          </cell>
          <cell r="V7148" t="str">
            <v>General and administrative expenses</v>
          </cell>
          <cell r="W7148" t="str">
            <v>07-Benefits and expenses</v>
          </cell>
          <cell r="X7148" t="str">
            <v>Ex02</v>
          </cell>
        </row>
        <row r="7149">
          <cell r="A7149" t="str">
            <v>96514</v>
          </cell>
          <cell r="B7149" t="str">
            <v>4505805</v>
          </cell>
          <cell r="C7149" t="str">
            <v>State Licenses &amp; Fees-Pr Year</v>
          </cell>
          <cell r="D7149" t="str">
            <v>63710</v>
          </cell>
          <cell r="F7149" t="str">
            <v>C</v>
          </cell>
          <cell r="G7149">
            <v>0</v>
          </cell>
          <cell r="H7149">
            <v>38990</v>
          </cell>
          <cell r="I7149" t="str">
            <v>Income Statement</v>
          </cell>
          <cell r="J7149" t="str">
            <v>GA Expenses</v>
          </cell>
          <cell r="K7149" t="str">
            <v>5 - Expense-06 Taxes Other than FIT</v>
          </cell>
          <cell r="L7149" t="str">
            <v>CORE</v>
          </cell>
          <cell r="M7149" t="str">
            <v>J. Recanatini</v>
          </cell>
          <cell r="N7149" t="str">
            <v>First Commonwealth Ins. Co.</v>
          </cell>
          <cell r="O7149" t="str">
            <v>FCW - Illinois HMO</v>
          </cell>
          <cell r="P7149">
            <v>39462</v>
          </cell>
          <cell r="Q7149" t="str">
            <v>O21</v>
          </cell>
          <cell r="R7149" t="str">
            <v>General Administrative Expenses</v>
          </cell>
          <cell r="S7149" t="str">
            <v>Other operating costs and expenses</v>
          </cell>
          <cell r="T7149" t="str">
            <v>05-Expenses</v>
          </cell>
          <cell r="U7149" t="str">
            <v>EX02</v>
          </cell>
          <cell r="V7149" t="str">
            <v>General and administrative expenses</v>
          </cell>
          <cell r="W7149" t="str">
            <v>07-Benefits and expenses</v>
          </cell>
          <cell r="X7149" t="str">
            <v>Ex02</v>
          </cell>
        </row>
        <row r="7150">
          <cell r="A7150" t="str">
            <v>96514</v>
          </cell>
          <cell r="B7150" t="str">
            <v>4507320</v>
          </cell>
          <cell r="C7150" t="str">
            <v>Guaranty Associat Fees-Class A</v>
          </cell>
          <cell r="D7150" t="str">
            <v>63710</v>
          </cell>
          <cell r="F7150" t="str">
            <v>C</v>
          </cell>
          <cell r="G7150">
            <v>99650.82</v>
          </cell>
          <cell r="H7150">
            <v>38990</v>
          </cell>
          <cell r="I7150" t="str">
            <v>Income Statement</v>
          </cell>
          <cell r="J7150" t="str">
            <v>GA Expenses</v>
          </cell>
          <cell r="K7150" t="str">
            <v>5 - Expense-06 Taxes Other than FIT</v>
          </cell>
          <cell r="L7150" t="str">
            <v>CORE</v>
          </cell>
          <cell r="M7150" t="str">
            <v>K. Lenaghan</v>
          </cell>
          <cell r="N7150" t="str">
            <v>First Commonwealth Ins. Co.</v>
          </cell>
          <cell r="O7150" t="str">
            <v>FCW - Illinois HMO</v>
          </cell>
          <cell r="P7150">
            <v>39458</v>
          </cell>
          <cell r="Q7150" t="str">
            <v>O21</v>
          </cell>
          <cell r="R7150" t="str">
            <v>General Administrative Expenses</v>
          </cell>
          <cell r="S7150" t="str">
            <v>Other operating costs and expenses</v>
          </cell>
          <cell r="T7150" t="str">
            <v>05-Expenses</v>
          </cell>
          <cell r="U7150" t="str">
            <v>EX02</v>
          </cell>
          <cell r="V7150" t="str">
            <v>General and administrative expenses</v>
          </cell>
          <cell r="W7150" t="str">
            <v>07-Benefits and expenses</v>
          </cell>
          <cell r="X7150" t="str">
            <v>Ex02</v>
          </cell>
        </row>
        <row r="7151">
          <cell r="A7151" t="str">
            <v>96123</v>
          </cell>
          <cell r="B7151" t="str">
            <v>4730000</v>
          </cell>
          <cell r="C7151" t="str">
            <v>Taxes-Other Penalties</v>
          </cell>
          <cell r="D7151" t="str">
            <v>63200</v>
          </cell>
          <cell r="F7151" t="str">
            <v>C</v>
          </cell>
          <cell r="G7151">
            <v>9294.73</v>
          </cell>
          <cell r="H7151">
            <v>38990</v>
          </cell>
          <cell r="I7151" t="str">
            <v>Income Statement</v>
          </cell>
          <cell r="J7151" t="str">
            <v>GA Expenses</v>
          </cell>
          <cell r="K7151" t="str">
            <v>5 - Expense-11 Other Expenses</v>
          </cell>
          <cell r="L7151" t="str">
            <v>CORE</v>
          </cell>
          <cell r="M7151" t="str">
            <v>J. Recanatini</v>
          </cell>
          <cell r="N7151" t="str">
            <v>First Commonwealth Inc.</v>
          </cell>
          <cell r="O7151" t="e">
            <v>#N/A</v>
          </cell>
          <cell r="P7151" t="str">
            <v>N/A</v>
          </cell>
          <cell r="Q7151" t="str">
            <v>O21</v>
          </cell>
          <cell r="R7151" t="str">
            <v>General Administrative Expenses</v>
          </cell>
          <cell r="S7151" t="str">
            <v>Other operating costs and expenses</v>
          </cell>
          <cell r="T7151" t="str">
            <v>05-Expenses</v>
          </cell>
          <cell r="U7151" t="str">
            <v>EX02</v>
          </cell>
          <cell r="V7151" t="str">
            <v>General and administrative expenses</v>
          </cell>
          <cell r="W7151" t="str">
            <v>07-Benefits and expenses</v>
          </cell>
          <cell r="X7151" t="str">
            <v>Ex02</v>
          </cell>
        </row>
        <row r="7152">
          <cell r="A7152" t="str">
            <v>96215</v>
          </cell>
          <cell r="B7152" t="str">
            <v>4730000</v>
          </cell>
          <cell r="C7152" t="str">
            <v>Taxes-Other Penalties</v>
          </cell>
          <cell r="D7152" t="str">
            <v>63200</v>
          </cell>
          <cell r="F7152" t="str">
            <v>C</v>
          </cell>
          <cell r="G7152">
            <v>52.9</v>
          </cell>
          <cell r="H7152">
            <v>38990</v>
          </cell>
          <cell r="I7152" t="str">
            <v>Income Statement</v>
          </cell>
          <cell r="J7152" t="str">
            <v>GA Expenses</v>
          </cell>
          <cell r="K7152" t="str">
            <v>5 - Expense-11 Other Expenses</v>
          </cell>
          <cell r="L7152" t="str">
            <v>CORE</v>
          </cell>
          <cell r="M7152" t="str">
            <v>J. Recanatini</v>
          </cell>
          <cell r="N7152" t="str">
            <v>First Commonwealth LHSC (IN)</v>
          </cell>
          <cell r="O7152" t="e">
            <v>#N/A</v>
          </cell>
          <cell r="P7152" t="str">
            <v>N/A</v>
          </cell>
          <cell r="Q7152" t="str">
            <v>O21</v>
          </cell>
          <cell r="R7152" t="str">
            <v>General Administrative Expenses</v>
          </cell>
          <cell r="S7152" t="str">
            <v>Other operating costs and expenses</v>
          </cell>
          <cell r="T7152" t="str">
            <v>05-Expenses</v>
          </cell>
          <cell r="U7152" t="str">
            <v>EX02</v>
          </cell>
          <cell r="V7152" t="str">
            <v>General and administrative expenses</v>
          </cell>
          <cell r="W7152" t="str">
            <v>07-Benefits and expenses</v>
          </cell>
          <cell r="X7152" t="str">
            <v>Ex02</v>
          </cell>
        </row>
        <row r="7153">
          <cell r="A7153" t="str">
            <v>96350</v>
          </cell>
          <cell r="B7153" t="str">
            <v>4730000</v>
          </cell>
          <cell r="C7153" t="str">
            <v>Taxes-Other Penalties</v>
          </cell>
          <cell r="D7153" t="str">
            <v>63200</v>
          </cell>
          <cell r="F7153" t="str">
            <v>C</v>
          </cell>
          <cell r="G7153">
            <v>96.8</v>
          </cell>
          <cell r="H7153">
            <v>38990</v>
          </cell>
          <cell r="I7153" t="str">
            <v>Income Statement</v>
          </cell>
          <cell r="J7153" t="str">
            <v>GA Expenses</v>
          </cell>
          <cell r="K7153" t="str">
            <v>5 - Expense-11 Other Expenses</v>
          </cell>
          <cell r="L7153" t="str">
            <v>CORE</v>
          </cell>
          <cell r="M7153" t="str">
            <v>J. Recanatini</v>
          </cell>
          <cell r="N7153" t="str">
            <v>First Commonwealth LHSC (WI)</v>
          </cell>
          <cell r="O7153" t="e">
            <v>#N/A</v>
          </cell>
          <cell r="P7153" t="str">
            <v>N/A</v>
          </cell>
          <cell r="Q7153" t="str">
            <v>O21</v>
          </cell>
          <cell r="R7153" t="str">
            <v>General Administrative Expenses</v>
          </cell>
          <cell r="S7153" t="str">
            <v>Other operating costs and expenses</v>
          </cell>
          <cell r="T7153" t="str">
            <v>05-Expenses</v>
          </cell>
          <cell r="U7153" t="str">
            <v>EX02</v>
          </cell>
          <cell r="V7153" t="str">
            <v>General and administrative expenses</v>
          </cell>
          <cell r="W7153" t="str">
            <v>07-Benefits and expenses</v>
          </cell>
          <cell r="X7153" t="str">
            <v>Ex02</v>
          </cell>
        </row>
        <row r="7154">
          <cell r="A7154" t="str">
            <v>96426</v>
          </cell>
          <cell r="B7154" t="str">
            <v>4730000</v>
          </cell>
          <cell r="C7154" t="str">
            <v>Taxes-Other Penalties</v>
          </cell>
          <cell r="D7154" t="str">
            <v>63200</v>
          </cell>
          <cell r="F7154" t="str">
            <v>C</v>
          </cell>
          <cell r="G7154">
            <v>44.52</v>
          </cell>
          <cell r="H7154">
            <v>38990</v>
          </cell>
          <cell r="I7154" t="str">
            <v>Income Statement</v>
          </cell>
          <cell r="J7154" t="str">
            <v>GA Expenses</v>
          </cell>
          <cell r="K7154" t="str">
            <v>5 - Expense-11 Other Expenses</v>
          </cell>
          <cell r="L7154" t="str">
            <v>CORE</v>
          </cell>
          <cell r="M7154" t="str">
            <v>J. Recanatini</v>
          </cell>
          <cell r="N7154" t="str">
            <v>First Commonwealth of MO, Inc</v>
          </cell>
          <cell r="O7154" t="e">
            <v>#N/A</v>
          </cell>
          <cell r="P7154" t="str">
            <v>N/A</v>
          </cell>
          <cell r="Q7154" t="str">
            <v>O21</v>
          </cell>
          <cell r="R7154" t="str">
            <v>General Administrative Expenses</v>
          </cell>
          <cell r="S7154" t="str">
            <v>Other operating costs and expenses</v>
          </cell>
          <cell r="T7154" t="str">
            <v>05-Expenses</v>
          </cell>
          <cell r="U7154" t="str">
            <v>EX02</v>
          </cell>
          <cell r="V7154" t="str">
            <v>General and administrative expenses</v>
          </cell>
          <cell r="W7154" t="str">
            <v>07-Benefits and expenses</v>
          </cell>
          <cell r="X7154" t="str">
            <v>Ex02</v>
          </cell>
        </row>
        <row r="7155">
          <cell r="A7155" t="str">
            <v>96514</v>
          </cell>
          <cell r="B7155" t="str">
            <v>4730000</v>
          </cell>
          <cell r="C7155" t="str">
            <v>Taxes-Other Penalties</v>
          </cell>
          <cell r="D7155" t="str">
            <v>63200</v>
          </cell>
          <cell r="F7155" t="str">
            <v>C</v>
          </cell>
          <cell r="G7155">
            <v>12901.79</v>
          </cell>
          <cell r="H7155">
            <v>38990</v>
          </cell>
          <cell r="I7155" t="str">
            <v>Income Statement</v>
          </cell>
          <cell r="J7155" t="str">
            <v>GA Expenses</v>
          </cell>
          <cell r="K7155" t="str">
            <v>5 - Expense-11 Other Expenses</v>
          </cell>
          <cell r="L7155" t="str">
            <v>CORE</v>
          </cell>
          <cell r="M7155" t="str">
            <v>J. Recanatini</v>
          </cell>
          <cell r="N7155" t="str">
            <v>First Commonwealth Ins. Co.</v>
          </cell>
          <cell r="O7155" t="e">
            <v>#N/A</v>
          </cell>
          <cell r="P7155" t="str">
            <v>N/A</v>
          </cell>
          <cell r="Q7155" t="str">
            <v>O21</v>
          </cell>
          <cell r="R7155" t="str">
            <v>General Administrative Expenses</v>
          </cell>
          <cell r="S7155" t="str">
            <v>Other operating costs and expenses</v>
          </cell>
          <cell r="T7155" t="str">
            <v>05-Expenses</v>
          </cell>
          <cell r="U7155" t="str">
            <v>EX02</v>
          </cell>
          <cell r="V7155" t="str">
            <v>General and administrative expenses</v>
          </cell>
          <cell r="W7155" t="str">
            <v>07-Benefits and expenses</v>
          </cell>
          <cell r="X7155" t="str">
            <v>Ex02</v>
          </cell>
        </row>
        <row r="7156">
          <cell r="A7156" t="str">
            <v>96215</v>
          </cell>
          <cell r="B7156" t="str">
            <v>4731000</v>
          </cell>
          <cell r="C7156" t="str">
            <v>Taxes-Other Interest</v>
          </cell>
          <cell r="D7156" t="str">
            <v>63200</v>
          </cell>
          <cell r="F7156" t="str">
            <v>C</v>
          </cell>
          <cell r="G7156">
            <v>8.19</v>
          </cell>
          <cell r="H7156">
            <v>38990</v>
          </cell>
          <cell r="I7156" t="str">
            <v>Income Statement</v>
          </cell>
          <cell r="J7156" t="str">
            <v>GA Expenses</v>
          </cell>
          <cell r="K7156" t="str">
            <v>5 - Expense-11 Other Expenses</v>
          </cell>
          <cell r="L7156" t="str">
            <v>CORE</v>
          </cell>
          <cell r="M7156" t="str">
            <v>L Reinhart</v>
          </cell>
          <cell r="N7156" t="str">
            <v>First Commonwealth LHSC (IN)</v>
          </cell>
          <cell r="O7156" t="e">
            <v>#N/A</v>
          </cell>
          <cell r="P7156" t="str">
            <v>GCSA</v>
          </cell>
          <cell r="Q7156" t="str">
            <v>O21</v>
          </cell>
          <cell r="R7156" t="str">
            <v>General Administrative Expenses</v>
          </cell>
          <cell r="S7156" t="str">
            <v>Other operating costs and expenses</v>
          </cell>
          <cell r="T7156" t="str">
            <v>05-Expenses</v>
          </cell>
          <cell r="U7156" t="str">
            <v>EX02</v>
          </cell>
          <cell r="V7156" t="str">
            <v>General and administrative expenses</v>
          </cell>
          <cell r="W7156" t="str">
            <v>07-Benefits and expenses</v>
          </cell>
          <cell r="X7156" t="str">
            <v>Ex02</v>
          </cell>
        </row>
        <row r="7157">
          <cell r="A7157" t="str">
            <v>96350</v>
          </cell>
          <cell r="B7157" t="str">
            <v>4731000</v>
          </cell>
          <cell r="C7157" t="str">
            <v>Taxes-Other Interest</v>
          </cell>
          <cell r="D7157" t="str">
            <v>63200</v>
          </cell>
          <cell r="F7157" t="str">
            <v>C</v>
          </cell>
          <cell r="G7157">
            <v>14.97</v>
          </cell>
          <cell r="H7157">
            <v>38990</v>
          </cell>
          <cell r="I7157" t="str">
            <v>Income Statement</v>
          </cell>
          <cell r="J7157" t="str">
            <v>GA Expenses</v>
          </cell>
          <cell r="K7157" t="str">
            <v>5 - Expense-11 Other Expenses</v>
          </cell>
          <cell r="L7157" t="str">
            <v>CORE</v>
          </cell>
          <cell r="M7157" t="str">
            <v>L Reinhart</v>
          </cell>
          <cell r="N7157" t="str">
            <v>First Commonwealth LHSC (WI)</v>
          </cell>
          <cell r="O7157" t="e">
            <v>#N/A</v>
          </cell>
          <cell r="P7157" t="str">
            <v>GCSA</v>
          </cell>
          <cell r="Q7157" t="str">
            <v>O21</v>
          </cell>
          <cell r="R7157" t="str">
            <v>General Administrative Expenses</v>
          </cell>
          <cell r="S7157" t="str">
            <v>Other operating costs and expenses</v>
          </cell>
          <cell r="T7157" t="str">
            <v>05-Expenses</v>
          </cell>
          <cell r="U7157" t="str">
            <v>EX02</v>
          </cell>
          <cell r="V7157" t="str">
            <v>General and administrative expenses</v>
          </cell>
          <cell r="W7157" t="str">
            <v>07-Benefits and expenses</v>
          </cell>
          <cell r="X7157" t="str">
            <v>Ex02</v>
          </cell>
        </row>
        <row r="7158">
          <cell r="A7158" t="str">
            <v>96426</v>
          </cell>
          <cell r="B7158" t="str">
            <v>4731000</v>
          </cell>
          <cell r="C7158" t="str">
            <v>Taxes-Other Interest</v>
          </cell>
          <cell r="D7158" t="str">
            <v>63200</v>
          </cell>
          <cell r="F7158" t="str">
            <v>C</v>
          </cell>
          <cell r="G7158">
            <v>6.88</v>
          </cell>
          <cell r="H7158">
            <v>38990</v>
          </cell>
          <cell r="I7158" t="str">
            <v>Income Statement</v>
          </cell>
          <cell r="J7158" t="str">
            <v>GA Expenses</v>
          </cell>
          <cell r="K7158" t="str">
            <v>5 - Expense-11 Other Expenses</v>
          </cell>
          <cell r="L7158" t="str">
            <v>CORE</v>
          </cell>
          <cell r="M7158" t="str">
            <v>L Reinhart</v>
          </cell>
          <cell r="N7158" t="str">
            <v>First Commonwealth of MO, Inc</v>
          </cell>
          <cell r="O7158" t="e">
            <v>#N/A</v>
          </cell>
          <cell r="P7158" t="str">
            <v>GCSA</v>
          </cell>
          <cell r="Q7158" t="str">
            <v>O21</v>
          </cell>
          <cell r="R7158" t="str">
            <v>General Administrative Expenses</v>
          </cell>
          <cell r="S7158" t="str">
            <v>Other operating costs and expenses</v>
          </cell>
          <cell r="T7158" t="str">
            <v>05-Expenses</v>
          </cell>
          <cell r="U7158" t="str">
            <v>EX02</v>
          </cell>
          <cell r="V7158" t="str">
            <v>General and administrative expenses</v>
          </cell>
          <cell r="W7158" t="str">
            <v>07-Benefits and expenses</v>
          </cell>
          <cell r="X7158" t="str">
            <v>Ex02</v>
          </cell>
        </row>
        <row r="7159">
          <cell r="A7159" t="str">
            <v>96514</v>
          </cell>
          <cell r="B7159" t="str">
            <v>4731000</v>
          </cell>
          <cell r="C7159" t="str">
            <v>Taxes-Other Interest</v>
          </cell>
          <cell r="D7159" t="str">
            <v>63200</v>
          </cell>
          <cell r="F7159" t="str">
            <v>C</v>
          </cell>
          <cell r="G7159">
            <v>435.49</v>
          </cell>
          <cell r="H7159">
            <v>38990</v>
          </cell>
          <cell r="I7159" t="str">
            <v>Income Statement</v>
          </cell>
          <cell r="J7159" t="str">
            <v>GA Expenses</v>
          </cell>
          <cell r="K7159" t="str">
            <v>5 - Expense-11 Other Expenses</v>
          </cell>
          <cell r="L7159" t="str">
            <v>CORE</v>
          </cell>
          <cell r="M7159" t="str">
            <v>L Reinhart</v>
          </cell>
          <cell r="N7159" t="str">
            <v>First Commonwealth Ins. Co.</v>
          </cell>
          <cell r="O7159" t="e">
            <v>#N/A</v>
          </cell>
          <cell r="P7159" t="str">
            <v>GCSA</v>
          </cell>
          <cell r="Q7159" t="str">
            <v>O21</v>
          </cell>
          <cell r="R7159" t="str">
            <v>General Administrative Expenses</v>
          </cell>
          <cell r="S7159" t="str">
            <v>Other operating costs and expenses</v>
          </cell>
          <cell r="T7159" t="str">
            <v>05-Expenses</v>
          </cell>
          <cell r="U7159" t="str">
            <v>EX02</v>
          </cell>
          <cell r="V7159" t="str">
            <v>General and administrative expenses</v>
          </cell>
          <cell r="W7159" t="str">
            <v>07-Benefits and expenses</v>
          </cell>
          <cell r="X7159" t="str">
            <v>Ex02</v>
          </cell>
        </row>
        <row r="7160">
          <cell r="A7160" t="str">
            <v>96123</v>
          </cell>
          <cell r="B7160" t="str">
            <v>4731000</v>
          </cell>
          <cell r="C7160" t="str">
            <v>Taxes-Other Interest</v>
          </cell>
          <cell r="D7160" t="str">
            <v>63210</v>
          </cell>
          <cell r="F7160" t="str">
            <v>C</v>
          </cell>
          <cell r="G7160">
            <v>26.94</v>
          </cell>
          <cell r="H7160">
            <v>38990</v>
          </cell>
          <cell r="I7160" t="str">
            <v>Income Statement</v>
          </cell>
          <cell r="J7160" t="str">
            <v>GA Expenses</v>
          </cell>
          <cell r="K7160" t="str">
            <v>5 - Expense-11 Other Expenses</v>
          </cell>
          <cell r="L7160" t="str">
            <v>CORE</v>
          </cell>
          <cell r="M7160" t="str">
            <v>L Reinhart</v>
          </cell>
          <cell r="N7160" t="str">
            <v>First Commonwealth Inc.</v>
          </cell>
          <cell r="O7160" t="str">
            <v>FCW - All ASO Fees</v>
          </cell>
          <cell r="P7160" t="str">
            <v>GCSA</v>
          </cell>
          <cell r="Q7160" t="str">
            <v>O21</v>
          </cell>
          <cell r="R7160" t="str">
            <v>General Administrative Expenses</v>
          </cell>
          <cell r="S7160" t="str">
            <v>Other operating costs and expenses</v>
          </cell>
          <cell r="T7160" t="str">
            <v>05-Expenses</v>
          </cell>
          <cell r="U7160" t="str">
            <v>EX02</v>
          </cell>
          <cell r="V7160" t="str">
            <v>General and administrative expenses</v>
          </cell>
          <cell r="W7160" t="str">
            <v>07-Benefits and expenses</v>
          </cell>
          <cell r="X7160" t="str">
            <v>Ex02</v>
          </cell>
        </row>
        <row r="7161">
          <cell r="A7161" t="str">
            <v>96340</v>
          </cell>
          <cell r="B7161" t="str">
            <v>4731000</v>
          </cell>
          <cell r="C7161" t="str">
            <v>Taxes-Other Interest</v>
          </cell>
          <cell r="D7161" t="str">
            <v>63320</v>
          </cell>
          <cell r="F7161" t="str">
            <v>C</v>
          </cell>
          <cell r="G7161">
            <v>0</v>
          </cell>
          <cell r="H7161">
            <v>38990</v>
          </cell>
          <cell r="I7161" t="str">
            <v>Income Statement</v>
          </cell>
          <cell r="J7161" t="str">
            <v>GA Expenses</v>
          </cell>
          <cell r="K7161" t="str">
            <v>5 - Expense-11 Other Expenses</v>
          </cell>
          <cell r="L7161" t="str">
            <v>CORE</v>
          </cell>
          <cell r="M7161" t="str">
            <v>L Reinhart</v>
          </cell>
          <cell r="N7161" t="str">
            <v>First Commonwealth LHSC of MI</v>
          </cell>
          <cell r="O7161" t="str">
            <v>FCW - Michigan PPO</v>
          </cell>
          <cell r="P7161" t="str">
            <v>GCSA</v>
          </cell>
          <cell r="Q7161" t="str">
            <v>O21</v>
          </cell>
          <cell r="R7161" t="str">
            <v>General Administrative Expenses</v>
          </cell>
          <cell r="S7161" t="str">
            <v>Other operating costs and expenses</v>
          </cell>
          <cell r="T7161" t="str">
            <v>05-Expenses</v>
          </cell>
          <cell r="U7161" t="str">
            <v>EX02</v>
          </cell>
          <cell r="V7161" t="str">
            <v>General and administrative expenses</v>
          </cell>
          <cell r="W7161" t="str">
            <v>07-Benefits and expenses</v>
          </cell>
          <cell r="X7161" t="str">
            <v>Ex02</v>
          </cell>
        </row>
        <row r="7162">
          <cell r="A7162" t="str">
            <v>96215</v>
          </cell>
          <cell r="B7162" t="str">
            <v>4731000</v>
          </cell>
          <cell r="C7162" t="str">
            <v>Taxes-Other Interest</v>
          </cell>
          <cell r="D7162" t="str">
            <v>63420</v>
          </cell>
          <cell r="F7162" t="str">
            <v>C</v>
          </cell>
          <cell r="G7162">
            <v>-299.83</v>
          </cell>
          <cell r="H7162">
            <v>38990</v>
          </cell>
          <cell r="I7162" t="str">
            <v>Income Statement</v>
          </cell>
          <cell r="J7162" t="str">
            <v>GA Expenses</v>
          </cell>
          <cell r="K7162" t="str">
            <v>5 - Expense-11 Other Expenses</v>
          </cell>
          <cell r="L7162" t="str">
            <v>CORE</v>
          </cell>
          <cell r="M7162" t="str">
            <v>L Reinhart</v>
          </cell>
          <cell r="N7162" t="str">
            <v>First Commonwealth LHSC (IN)</v>
          </cell>
          <cell r="O7162" t="str">
            <v>FCW - Indiana PPO</v>
          </cell>
          <cell r="P7162" t="str">
            <v>GCSA</v>
          </cell>
          <cell r="Q7162" t="str">
            <v>O21</v>
          </cell>
          <cell r="R7162" t="str">
            <v>General Administrative Expenses</v>
          </cell>
          <cell r="S7162" t="str">
            <v>Other operating costs and expenses</v>
          </cell>
          <cell r="T7162" t="str">
            <v>05-Expenses</v>
          </cell>
          <cell r="U7162" t="str">
            <v>EX02</v>
          </cell>
          <cell r="V7162" t="str">
            <v>General and administrative expenses</v>
          </cell>
          <cell r="W7162" t="str">
            <v>07-Benefits and expenses</v>
          </cell>
          <cell r="X7162" t="str">
            <v>Ex02</v>
          </cell>
        </row>
        <row r="7163">
          <cell r="A7163" t="str">
            <v>96365</v>
          </cell>
          <cell r="B7163" t="str">
            <v>4731000</v>
          </cell>
          <cell r="C7163" t="str">
            <v>Taxes-Other Interest</v>
          </cell>
          <cell r="D7163" t="str">
            <v>63710</v>
          </cell>
          <cell r="F7163" t="str">
            <v>C</v>
          </cell>
          <cell r="G7163">
            <v>-20</v>
          </cell>
          <cell r="H7163">
            <v>38990</v>
          </cell>
          <cell r="I7163" t="str">
            <v>Income Statement</v>
          </cell>
          <cell r="J7163" t="str">
            <v>GA Expenses</v>
          </cell>
          <cell r="K7163" t="str">
            <v>5 - Expense-11 Other Expenses</v>
          </cell>
          <cell r="L7163" t="str">
            <v>CORE</v>
          </cell>
          <cell r="M7163" t="str">
            <v>L Reinhart</v>
          </cell>
          <cell r="N7163" t="str">
            <v>First Commonwealth HSC</v>
          </cell>
          <cell r="O7163" t="str">
            <v>FCW - Illinois HMO</v>
          </cell>
          <cell r="P7163" t="str">
            <v>GCSA</v>
          </cell>
          <cell r="Q7163" t="str">
            <v>O21</v>
          </cell>
          <cell r="R7163" t="str">
            <v>General Administrative Expenses</v>
          </cell>
          <cell r="S7163" t="str">
            <v>Other operating costs and expenses</v>
          </cell>
          <cell r="T7163" t="str">
            <v>05-Expenses</v>
          </cell>
          <cell r="U7163" t="str">
            <v>EX02</v>
          </cell>
          <cell r="V7163" t="str">
            <v>General and administrative expenses</v>
          </cell>
          <cell r="W7163" t="str">
            <v>07-Benefits and expenses</v>
          </cell>
          <cell r="X7163" t="str">
            <v>Ex02</v>
          </cell>
        </row>
        <row r="7164">
          <cell r="A7164" t="str">
            <v>96514</v>
          </cell>
          <cell r="B7164" t="str">
            <v>4731000</v>
          </cell>
          <cell r="C7164" t="str">
            <v>Taxes-Other Interest</v>
          </cell>
          <cell r="D7164" t="str">
            <v>63715</v>
          </cell>
          <cell r="F7164" t="str">
            <v>C</v>
          </cell>
          <cell r="G7164">
            <v>-3000</v>
          </cell>
          <cell r="H7164">
            <v>38990</v>
          </cell>
          <cell r="I7164" t="str">
            <v>Income Statement</v>
          </cell>
          <cell r="J7164" t="str">
            <v>GA Expenses</v>
          </cell>
          <cell r="K7164" t="str">
            <v>5 - Expense-11 Other Expenses</v>
          </cell>
          <cell r="L7164" t="str">
            <v>CORE</v>
          </cell>
          <cell r="M7164" t="str">
            <v>L Reinhart</v>
          </cell>
          <cell r="N7164" t="str">
            <v>First Commonwealth Ins. Co.</v>
          </cell>
          <cell r="O7164" t="str">
            <v>FCW - Illinois PPO</v>
          </cell>
          <cell r="P7164" t="str">
            <v>GCSA</v>
          </cell>
          <cell r="Q7164" t="str">
            <v>O21</v>
          </cell>
          <cell r="R7164" t="str">
            <v>General Administrative Expenses</v>
          </cell>
          <cell r="S7164" t="str">
            <v>Other operating costs and expenses</v>
          </cell>
          <cell r="T7164" t="str">
            <v>05-Expenses</v>
          </cell>
          <cell r="U7164" t="str">
            <v>EX02</v>
          </cell>
          <cell r="V7164" t="str">
            <v>General and administrative expenses</v>
          </cell>
          <cell r="W7164" t="str">
            <v>07-Benefits and expenses</v>
          </cell>
          <cell r="X7164" t="str">
            <v>Ex02</v>
          </cell>
        </row>
        <row r="7165">
          <cell r="A7165" t="str">
            <v>96123</v>
          </cell>
          <cell r="B7165" t="str">
            <v>4732000</v>
          </cell>
          <cell r="C7165" t="str">
            <v>Min Loss For Small Groups</v>
          </cell>
          <cell r="D7165" t="str">
            <v>63320</v>
          </cell>
          <cell r="F7165" t="str">
            <v>C</v>
          </cell>
          <cell r="G7165">
            <v>335</v>
          </cell>
          <cell r="H7165">
            <v>38990</v>
          </cell>
          <cell r="I7165" t="str">
            <v>Income Statement</v>
          </cell>
          <cell r="J7165" t="str">
            <v>GA Expenses</v>
          </cell>
          <cell r="K7165" t="str">
            <v>5 - Expense-11 Other Expenses</v>
          </cell>
          <cell r="L7165" t="str">
            <v>CORE</v>
          </cell>
          <cell r="M7165" t="str">
            <v>N/A</v>
          </cell>
          <cell r="N7165" t="str">
            <v>First Commonwealth Inc.</v>
          </cell>
          <cell r="O7165" t="str">
            <v>FCW - Michigan PPO</v>
          </cell>
          <cell r="P7165" t="str">
            <v>N/A</v>
          </cell>
          <cell r="Q7165" t="str">
            <v>O21</v>
          </cell>
          <cell r="R7165" t="str">
            <v>General Administrative Expenses</v>
          </cell>
          <cell r="S7165" t="str">
            <v>Other operating costs and expenses</v>
          </cell>
          <cell r="T7165" t="str">
            <v>05-Expenses</v>
          </cell>
          <cell r="U7165" t="str">
            <v>EX02</v>
          </cell>
          <cell r="V7165" t="str">
            <v>General and administrative expenses</v>
          </cell>
          <cell r="W7165" t="str">
            <v>07-Benefits and expenses</v>
          </cell>
          <cell r="X7165" t="str">
            <v>Ex02</v>
          </cell>
        </row>
        <row r="7166">
          <cell r="A7166" t="str">
            <v>96123</v>
          </cell>
          <cell r="B7166" t="str">
            <v>4732000</v>
          </cell>
          <cell r="C7166" t="str">
            <v>Min Loss For Small Groups</v>
          </cell>
          <cell r="D7166" t="str">
            <v>63420</v>
          </cell>
          <cell r="F7166" t="str">
            <v>C</v>
          </cell>
          <cell r="G7166">
            <v>405.56</v>
          </cell>
          <cell r="H7166">
            <v>38990</v>
          </cell>
          <cell r="I7166" t="str">
            <v>Income Statement</v>
          </cell>
          <cell r="J7166" t="str">
            <v>GA Expenses</v>
          </cell>
          <cell r="K7166" t="str">
            <v>5 - Expense-11 Other Expenses</v>
          </cell>
          <cell r="L7166" t="str">
            <v>CORE</v>
          </cell>
          <cell r="M7166" t="str">
            <v>N/A</v>
          </cell>
          <cell r="N7166" t="str">
            <v>First Commonwealth Inc.</v>
          </cell>
          <cell r="O7166" t="str">
            <v>FCW - Indiana PPO</v>
          </cell>
          <cell r="P7166" t="str">
            <v>N/A</v>
          </cell>
          <cell r="Q7166" t="str">
            <v>O21</v>
          </cell>
          <cell r="R7166" t="str">
            <v>General Administrative Expenses</v>
          </cell>
          <cell r="S7166" t="str">
            <v>Other operating costs and expenses</v>
          </cell>
          <cell r="T7166" t="str">
            <v>05-Expenses</v>
          </cell>
          <cell r="U7166" t="str">
            <v>EX02</v>
          </cell>
          <cell r="V7166" t="str">
            <v>General and administrative expenses</v>
          </cell>
          <cell r="W7166" t="str">
            <v>07-Benefits and expenses</v>
          </cell>
          <cell r="X7166" t="str">
            <v>Ex02</v>
          </cell>
        </row>
        <row r="7167">
          <cell r="A7167" t="str">
            <v>96123</v>
          </cell>
          <cell r="B7167" t="str">
            <v>4738005</v>
          </cell>
          <cell r="C7167" t="str">
            <v>Miscellaneous Loss Unalloc</v>
          </cell>
          <cell r="D7167" t="str">
            <v>63200</v>
          </cell>
          <cell r="F7167" t="str">
            <v>C</v>
          </cell>
          <cell r="G7167">
            <v>44176.21</v>
          </cell>
          <cell r="H7167">
            <v>38990</v>
          </cell>
          <cell r="I7167" t="str">
            <v>Income Statement</v>
          </cell>
          <cell r="J7167" t="str">
            <v>GA Expenses</v>
          </cell>
          <cell r="K7167" t="str">
            <v>5 - Expense-11 Other Expenses</v>
          </cell>
          <cell r="L7167" t="str">
            <v>CORE</v>
          </cell>
          <cell r="M7167" t="str">
            <v>K. Lenaghan</v>
          </cell>
          <cell r="N7167" t="str">
            <v>First Commonwealth Inc.</v>
          </cell>
          <cell r="O7167" t="e">
            <v>#N/A</v>
          </cell>
          <cell r="P7167">
            <v>39462</v>
          </cell>
          <cell r="Q7167" t="str">
            <v>O21</v>
          </cell>
          <cell r="R7167" t="str">
            <v>General Administrative Expenses</v>
          </cell>
          <cell r="S7167" t="str">
            <v>Other operating costs and expenses</v>
          </cell>
          <cell r="T7167" t="str">
            <v>05-Expenses</v>
          </cell>
          <cell r="U7167" t="str">
            <v>EX02</v>
          </cell>
          <cell r="V7167" t="str">
            <v>General and administrative expenses</v>
          </cell>
          <cell r="W7167" t="str">
            <v>07-Benefits and expenses</v>
          </cell>
          <cell r="X7167" t="str">
            <v>Ex02</v>
          </cell>
        </row>
        <row r="7168">
          <cell r="A7168" t="str">
            <v>96215</v>
          </cell>
          <cell r="B7168" t="str">
            <v>4738005</v>
          </cell>
          <cell r="C7168" t="str">
            <v>Miscellaneous Loss Unalloc</v>
          </cell>
          <cell r="D7168" t="str">
            <v>63200</v>
          </cell>
          <cell r="F7168" t="str">
            <v>C</v>
          </cell>
          <cell r="G7168">
            <v>0</v>
          </cell>
          <cell r="H7168">
            <v>38990</v>
          </cell>
          <cell r="I7168" t="str">
            <v>Income Statement</v>
          </cell>
          <cell r="J7168" t="str">
            <v>GA Expenses</v>
          </cell>
          <cell r="K7168" t="str">
            <v>5 - Expense-11 Other Expenses</v>
          </cell>
          <cell r="L7168" t="str">
            <v>CORE</v>
          </cell>
          <cell r="M7168" t="str">
            <v>K. Lenaghan</v>
          </cell>
          <cell r="N7168" t="str">
            <v>First Commonwealth LHSC (IN)</v>
          </cell>
          <cell r="O7168" t="e">
            <v>#N/A</v>
          </cell>
          <cell r="P7168">
            <v>39462</v>
          </cell>
          <cell r="Q7168" t="str">
            <v>O21</v>
          </cell>
          <cell r="R7168" t="str">
            <v>General Administrative Expenses</v>
          </cell>
          <cell r="S7168" t="str">
            <v>Other operating costs and expenses</v>
          </cell>
          <cell r="T7168" t="str">
            <v>05-Expenses</v>
          </cell>
          <cell r="U7168" t="str">
            <v>EX02</v>
          </cell>
          <cell r="V7168" t="str">
            <v>General and administrative expenses</v>
          </cell>
          <cell r="W7168" t="str">
            <v>07-Benefits and expenses</v>
          </cell>
          <cell r="X7168" t="str">
            <v>Ex02</v>
          </cell>
        </row>
        <row r="7169">
          <cell r="A7169" t="str">
            <v>96360</v>
          </cell>
          <cell r="B7169" t="str">
            <v>4738005</v>
          </cell>
          <cell r="C7169" t="str">
            <v>Miscellaneous Loss Unalloc</v>
          </cell>
          <cell r="D7169" t="str">
            <v>63200</v>
          </cell>
          <cell r="F7169" t="str">
            <v>C</v>
          </cell>
          <cell r="G7169">
            <v>3826.09</v>
          </cell>
          <cell r="H7169">
            <v>38990</v>
          </cell>
          <cell r="I7169" t="str">
            <v>Income Statement</v>
          </cell>
          <cell r="J7169" t="str">
            <v>GA Expenses</v>
          </cell>
          <cell r="K7169" t="str">
            <v>5 - Expense-11 Other Expenses</v>
          </cell>
          <cell r="L7169" t="str">
            <v>CORE</v>
          </cell>
          <cell r="M7169" t="str">
            <v>K. Lenaghan</v>
          </cell>
          <cell r="N7169" t="str">
            <v>First Commonwealth of ILL, Inc</v>
          </cell>
          <cell r="O7169" t="e">
            <v>#N/A</v>
          </cell>
          <cell r="P7169">
            <v>39462</v>
          </cell>
          <cell r="Q7169" t="str">
            <v>O21</v>
          </cell>
          <cell r="R7169" t="str">
            <v>General Administrative Expenses</v>
          </cell>
          <cell r="S7169" t="str">
            <v>Other operating costs and expenses</v>
          </cell>
          <cell r="T7169" t="str">
            <v>05-Expenses</v>
          </cell>
          <cell r="U7169" t="str">
            <v>EX02</v>
          </cell>
          <cell r="V7169" t="str">
            <v>General and administrative expenses</v>
          </cell>
          <cell r="W7169" t="str">
            <v>07-Benefits and expenses</v>
          </cell>
          <cell r="X7169" t="str">
            <v>Ex02</v>
          </cell>
        </row>
        <row r="7170">
          <cell r="A7170" t="str">
            <v>96426</v>
          </cell>
          <cell r="B7170" t="str">
            <v>4738005</v>
          </cell>
          <cell r="C7170" t="str">
            <v>Miscellaneous Loss Unalloc</v>
          </cell>
          <cell r="D7170" t="str">
            <v>63200</v>
          </cell>
          <cell r="F7170" t="str">
            <v>C</v>
          </cell>
          <cell r="G7170">
            <v>0</v>
          </cell>
          <cell r="H7170">
            <v>38990</v>
          </cell>
          <cell r="I7170" t="str">
            <v>Income Statement</v>
          </cell>
          <cell r="J7170" t="str">
            <v>GA Expenses</v>
          </cell>
          <cell r="K7170" t="str">
            <v>5 - Expense-11 Other Expenses</v>
          </cell>
          <cell r="L7170" t="str">
            <v>CORE</v>
          </cell>
          <cell r="M7170" t="str">
            <v>K. Lenaghan</v>
          </cell>
          <cell r="N7170" t="str">
            <v>First Commonwealth of MO, Inc</v>
          </cell>
          <cell r="O7170" t="e">
            <v>#N/A</v>
          </cell>
          <cell r="P7170">
            <v>39462</v>
          </cell>
          <cell r="Q7170" t="str">
            <v>O21</v>
          </cell>
          <cell r="R7170" t="str">
            <v>General Administrative Expenses</v>
          </cell>
          <cell r="S7170" t="str">
            <v>Other operating costs and expenses</v>
          </cell>
          <cell r="T7170" t="str">
            <v>05-Expenses</v>
          </cell>
          <cell r="U7170" t="str">
            <v>EX02</v>
          </cell>
          <cell r="V7170" t="str">
            <v>General and administrative expenses</v>
          </cell>
          <cell r="W7170" t="str">
            <v>07-Benefits and expenses</v>
          </cell>
          <cell r="X7170" t="str">
            <v>Ex02</v>
          </cell>
        </row>
        <row r="7171">
          <cell r="A7171" t="str">
            <v>96514</v>
          </cell>
          <cell r="B7171" t="str">
            <v>4738005</v>
          </cell>
          <cell r="C7171" t="str">
            <v>Miscellaneous Loss Unalloc</v>
          </cell>
          <cell r="D7171" t="str">
            <v>63200</v>
          </cell>
          <cell r="F7171" t="str">
            <v>C</v>
          </cell>
          <cell r="G7171">
            <v>-125</v>
          </cell>
          <cell r="H7171">
            <v>38990</v>
          </cell>
          <cell r="I7171" t="str">
            <v>Income Statement</v>
          </cell>
          <cell r="J7171" t="str">
            <v>GA Expenses</v>
          </cell>
          <cell r="K7171" t="str">
            <v>5 - Expense-11 Other Expenses</v>
          </cell>
          <cell r="L7171" t="str">
            <v>CORE</v>
          </cell>
          <cell r="M7171" t="str">
            <v>K. Lenaghan</v>
          </cell>
          <cell r="N7171" t="str">
            <v>First Commonwealth Ins. Co.</v>
          </cell>
          <cell r="O7171" t="e">
            <v>#N/A</v>
          </cell>
          <cell r="P7171">
            <v>39462</v>
          </cell>
          <cell r="Q7171" t="str">
            <v>O21</v>
          </cell>
          <cell r="R7171" t="str">
            <v>General Administrative Expenses</v>
          </cell>
          <cell r="S7171" t="str">
            <v>Other operating costs and expenses</v>
          </cell>
          <cell r="T7171" t="str">
            <v>05-Expenses</v>
          </cell>
          <cell r="U7171" t="str">
            <v>EX02</v>
          </cell>
          <cell r="V7171" t="str">
            <v>General and administrative expenses</v>
          </cell>
          <cell r="W7171" t="str">
            <v>07-Benefits and expenses</v>
          </cell>
          <cell r="X7171" t="str">
            <v>Ex02</v>
          </cell>
        </row>
        <row r="7172">
          <cell r="A7172" t="str">
            <v>96514</v>
          </cell>
          <cell r="B7172" t="str">
            <v>4738005</v>
          </cell>
          <cell r="C7172" t="str">
            <v>Miscellaneous Loss Unalloc</v>
          </cell>
          <cell r="D7172" t="str">
            <v>63200</v>
          </cell>
          <cell r="F7172" t="str">
            <v>C</v>
          </cell>
          <cell r="G7172">
            <v>107</v>
          </cell>
          <cell r="H7172">
            <v>38990</v>
          </cell>
          <cell r="I7172" t="str">
            <v>Income Statement</v>
          </cell>
          <cell r="J7172" t="str">
            <v>GA Expenses</v>
          </cell>
          <cell r="K7172" t="str">
            <v>5 - Expense-11 Other Expenses</v>
          </cell>
          <cell r="L7172" t="str">
            <v>CORE</v>
          </cell>
          <cell r="M7172" t="str">
            <v>K. Lenaghan</v>
          </cell>
          <cell r="N7172" t="str">
            <v>First Commonwealth Ins. Co.</v>
          </cell>
          <cell r="O7172" t="e">
            <v>#N/A</v>
          </cell>
          <cell r="P7172">
            <v>39462</v>
          </cell>
          <cell r="Q7172" t="str">
            <v>O21</v>
          </cell>
          <cell r="R7172" t="str">
            <v>General Administrative Expenses</v>
          </cell>
          <cell r="S7172" t="str">
            <v>Other operating costs and expenses</v>
          </cell>
          <cell r="T7172" t="str">
            <v>05-Expenses</v>
          </cell>
          <cell r="U7172" t="str">
            <v>EX02</v>
          </cell>
          <cell r="V7172" t="str">
            <v>General and administrative expenses</v>
          </cell>
          <cell r="W7172" t="str">
            <v>07-Benefits and expenses</v>
          </cell>
          <cell r="X7172" t="str">
            <v>Ex02</v>
          </cell>
        </row>
        <row r="7173">
          <cell r="A7173" t="str">
            <v>96370</v>
          </cell>
          <cell r="B7173" t="str">
            <v>4738005</v>
          </cell>
          <cell r="C7173" t="str">
            <v>Miscellaneous Loss Unalloc</v>
          </cell>
          <cell r="D7173" t="str">
            <v>63315</v>
          </cell>
          <cell r="F7173" t="str">
            <v>C</v>
          </cell>
          <cell r="G7173">
            <v>100.04</v>
          </cell>
          <cell r="H7173">
            <v>38990</v>
          </cell>
          <cell r="I7173" t="str">
            <v>Income Statement</v>
          </cell>
          <cell r="J7173" t="str">
            <v>GA Expenses</v>
          </cell>
          <cell r="K7173" t="str">
            <v>5 - Expense-11 Other Expenses</v>
          </cell>
          <cell r="L7173" t="str">
            <v>CORE</v>
          </cell>
          <cell r="M7173" t="str">
            <v>K. Lenaghan</v>
          </cell>
          <cell r="N7173" t="str">
            <v>First Commonwealth Reins. Co.</v>
          </cell>
          <cell r="O7173" t="str">
            <v>FCW - Michigan HMO</v>
          </cell>
          <cell r="P7173">
            <v>39462</v>
          </cell>
          <cell r="Q7173" t="str">
            <v>O21</v>
          </cell>
          <cell r="R7173" t="str">
            <v>General Administrative Expenses</v>
          </cell>
          <cell r="S7173" t="str">
            <v>Other operating costs and expenses</v>
          </cell>
          <cell r="T7173" t="str">
            <v>05-Expenses</v>
          </cell>
          <cell r="U7173" t="str">
            <v>EX02</v>
          </cell>
          <cell r="V7173" t="str">
            <v>General and administrative expenses</v>
          </cell>
          <cell r="W7173" t="str">
            <v>07-Benefits and expenses</v>
          </cell>
          <cell r="X7173" t="str">
            <v>Ex02</v>
          </cell>
        </row>
        <row r="7174">
          <cell r="A7174" t="str">
            <v>96340</v>
          </cell>
          <cell r="B7174" t="str">
            <v>4738005</v>
          </cell>
          <cell r="C7174" t="str">
            <v>Miscellaneous Loss Unalloc</v>
          </cell>
          <cell r="D7174" t="str">
            <v>63320</v>
          </cell>
          <cell r="F7174" t="str">
            <v>C</v>
          </cell>
          <cell r="G7174">
            <v>0.44</v>
          </cell>
          <cell r="H7174">
            <v>38990</v>
          </cell>
          <cell r="I7174" t="str">
            <v>Income Statement</v>
          </cell>
          <cell r="J7174" t="str">
            <v>GA Expenses</v>
          </cell>
          <cell r="K7174" t="str">
            <v>5 - Expense-11 Other Expenses</v>
          </cell>
          <cell r="L7174" t="str">
            <v>CORE</v>
          </cell>
          <cell r="M7174" t="str">
            <v>K. Lenaghan</v>
          </cell>
          <cell r="N7174" t="str">
            <v>First Commonwealth LHSC of MI</v>
          </cell>
          <cell r="O7174" t="str">
            <v>FCW - Michigan PPO</v>
          </cell>
          <cell r="P7174">
            <v>39462</v>
          </cell>
          <cell r="Q7174" t="str">
            <v>O21</v>
          </cell>
          <cell r="R7174" t="str">
            <v>General Administrative Expenses</v>
          </cell>
          <cell r="S7174" t="str">
            <v>Other operating costs and expenses</v>
          </cell>
          <cell r="T7174" t="str">
            <v>05-Expenses</v>
          </cell>
          <cell r="U7174" t="str">
            <v>EX02</v>
          </cell>
          <cell r="V7174" t="str">
            <v>General and administrative expenses</v>
          </cell>
          <cell r="W7174" t="str">
            <v>07-Benefits and expenses</v>
          </cell>
          <cell r="X7174" t="str">
            <v>Ex02</v>
          </cell>
        </row>
        <row r="7175">
          <cell r="A7175" t="str">
            <v>96426</v>
          </cell>
          <cell r="B7175" t="str">
            <v>4738005</v>
          </cell>
          <cell r="C7175" t="str">
            <v>Miscellaneous Loss Unalloc</v>
          </cell>
          <cell r="D7175" t="str">
            <v>63610</v>
          </cell>
          <cell r="F7175" t="str">
            <v>C</v>
          </cell>
          <cell r="G7175">
            <v>-6.7</v>
          </cell>
          <cell r="H7175">
            <v>38990</v>
          </cell>
          <cell r="I7175" t="str">
            <v>Income Statement</v>
          </cell>
          <cell r="J7175" t="str">
            <v>GA Expenses</v>
          </cell>
          <cell r="K7175" t="str">
            <v>5 - Expense-11 Other Expenses</v>
          </cell>
          <cell r="L7175" t="str">
            <v>CORE</v>
          </cell>
          <cell r="M7175" t="str">
            <v>K. Lenaghan</v>
          </cell>
          <cell r="N7175" t="str">
            <v>First Commonwealth of MO, Inc</v>
          </cell>
          <cell r="O7175" t="str">
            <v>FCW - Missouri HMO</v>
          </cell>
          <cell r="P7175">
            <v>39462</v>
          </cell>
          <cell r="Q7175" t="str">
            <v>O21</v>
          </cell>
          <cell r="R7175" t="str">
            <v>General Administrative Expenses</v>
          </cell>
          <cell r="S7175" t="str">
            <v>Other operating costs and expenses</v>
          </cell>
          <cell r="T7175" t="str">
            <v>05-Expenses</v>
          </cell>
          <cell r="U7175" t="str">
            <v>EX02</v>
          </cell>
          <cell r="V7175" t="str">
            <v>General and administrative expenses</v>
          </cell>
          <cell r="W7175" t="str">
            <v>07-Benefits and expenses</v>
          </cell>
          <cell r="X7175" t="str">
            <v>Ex02</v>
          </cell>
        </row>
        <row r="7176">
          <cell r="A7176" t="str">
            <v>96426</v>
          </cell>
          <cell r="B7176" t="str">
            <v>4738005</v>
          </cell>
          <cell r="C7176" t="str">
            <v>Miscellaneous Loss Unalloc</v>
          </cell>
          <cell r="D7176" t="str">
            <v>63615</v>
          </cell>
          <cell r="F7176" t="str">
            <v>C</v>
          </cell>
          <cell r="G7176">
            <v>-164.52</v>
          </cell>
          <cell r="H7176">
            <v>38990</v>
          </cell>
          <cell r="I7176" t="str">
            <v>Income Statement</v>
          </cell>
          <cell r="J7176" t="str">
            <v>GA Expenses</v>
          </cell>
          <cell r="K7176" t="str">
            <v>5 - Expense-11 Other Expenses</v>
          </cell>
          <cell r="L7176" t="str">
            <v>CORE</v>
          </cell>
          <cell r="M7176" t="str">
            <v>K. Lenaghan</v>
          </cell>
          <cell r="N7176" t="str">
            <v>First Commonwealth of MO, Inc</v>
          </cell>
          <cell r="O7176" t="str">
            <v>FCW - Missouri PPO</v>
          </cell>
          <cell r="P7176">
            <v>39462</v>
          </cell>
          <cell r="Q7176" t="str">
            <v>O21</v>
          </cell>
          <cell r="R7176" t="str">
            <v>General Administrative Expenses</v>
          </cell>
          <cell r="S7176" t="str">
            <v>Other operating costs and expenses</v>
          </cell>
          <cell r="T7176" t="str">
            <v>05-Expenses</v>
          </cell>
          <cell r="U7176" t="str">
            <v>EX02</v>
          </cell>
          <cell r="V7176" t="str">
            <v>General and administrative expenses</v>
          </cell>
          <cell r="W7176" t="str">
            <v>07-Benefits and expenses</v>
          </cell>
          <cell r="X7176" t="str">
            <v>Ex02</v>
          </cell>
        </row>
        <row r="7177">
          <cell r="A7177" t="str">
            <v>96365</v>
          </cell>
          <cell r="B7177" t="str">
            <v>4738005</v>
          </cell>
          <cell r="C7177" t="str">
            <v>Miscellaneous Loss Unalloc</v>
          </cell>
          <cell r="D7177" t="str">
            <v>63710</v>
          </cell>
          <cell r="F7177" t="str">
            <v>C</v>
          </cell>
          <cell r="G7177">
            <v>206.49</v>
          </cell>
          <cell r="H7177">
            <v>38990</v>
          </cell>
          <cell r="I7177" t="str">
            <v>Income Statement</v>
          </cell>
          <cell r="J7177" t="str">
            <v>GA Expenses</v>
          </cell>
          <cell r="K7177" t="str">
            <v>5 - Expense-11 Other Expenses</v>
          </cell>
          <cell r="L7177" t="str">
            <v>CORE</v>
          </cell>
          <cell r="M7177" t="str">
            <v>K. Lenaghan</v>
          </cell>
          <cell r="N7177" t="str">
            <v>First Commonwealth HSC</v>
          </cell>
          <cell r="O7177" t="str">
            <v>FCW - Illinois HMO</v>
          </cell>
          <cell r="P7177">
            <v>39462</v>
          </cell>
          <cell r="Q7177" t="str">
            <v>O21</v>
          </cell>
          <cell r="R7177" t="str">
            <v>General Administrative Expenses</v>
          </cell>
          <cell r="S7177" t="str">
            <v>Other operating costs and expenses</v>
          </cell>
          <cell r="T7177" t="str">
            <v>05-Expenses</v>
          </cell>
          <cell r="U7177" t="str">
            <v>EX02</v>
          </cell>
          <cell r="V7177" t="str">
            <v>General and administrative expenses</v>
          </cell>
          <cell r="W7177" t="str">
            <v>07-Benefits and expenses</v>
          </cell>
          <cell r="X7177" t="str">
            <v>Ex02</v>
          </cell>
        </row>
        <row r="7178">
          <cell r="A7178" t="str">
            <v>96514</v>
          </cell>
          <cell r="B7178" t="str">
            <v>4738005</v>
          </cell>
          <cell r="C7178" t="str">
            <v>Miscellaneous Loss Unalloc</v>
          </cell>
          <cell r="D7178" t="str">
            <v>63715</v>
          </cell>
          <cell r="F7178" t="str">
            <v>C</v>
          </cell>
          <cell r="G7178">
            <v>2709.64</v>
          </cell>
          <cell r="H7178">
            <v>38990</v>
          </cell>
          <cell r="I7178" t="str">
            <v>Income Statement</v>
          </cell>
          <cell r="J7178" t="str">
            <v>GA Expenses</v>
          </cell>
          <cell r="K7178" t="str">
            <v>5 - Expense-11 Other Expenses</v>
          </cell>
          <cell r="L7178" t="str">
            <v>CORE</v>
          </cell>
          <cell r="M7178" t="str">
            <v>K. Lenaghan</v>
          </cell>
          <cell r="N7178" t="str">
            <v>First Commonwealth Ins. Co.</v>
          </cell>
          <cell r="O7178" t="str">
            <v>FCW - Illinois PPO</v>
          </cell>
          <cell r="P7178">
            <v>39462</v>
          </cell>
          <cell r="Q7178" t="str">
            <v>O21</v>
          </cell>
          <cell r="R7178" t="str">
            <v>General Administrative Expenses</v>
          </cell>
          <cell r="S7178" t="str">
            <v>Other operating costs and expenses</v>
          </cell>
          <cell r="T7178" t="str">
            <v>05-Expenses</v>
          </cell>
          <cell r="U7178" t="str">
            <v>EX02</v>
          </cell>
          <cell r="V7178" t="str">
            <v>General and administrative expenses</v>
          </cell>
          <cell r="W7178" t="str">
            <v>07-Benefits and expenses</v>
          </cell>
          <cell r="X7178" t="str">
            <v>Ex02</v>
          </cell>
        </row>
        <row r="7179">
          <cell r="A7179" t="str">
            <v>96514</v>
          </cell>
          <cell r="B7179" t="str">
            <v>4738005</v>
          </cell>
          <cell r="C7179" t="str">
            <v>Miscellaneous Loss Unalloc</v>
          </cell>
          <cell r="D7179" t="str">
            <v>63715</v>
          </cell>
          <cell r="F7179" t="str">
            <v>C</v>
          </cell>
          <cell r="G7179">
            <v>115.2</v>
          </cell>
          <cell r="H7179">
            <v>38990</v>
          </cell>
          <cell r="I7179" t="str">
            <v>Income Statement</v>
          </cell>
          <cell r="J7179" t="str">
            <v>GA Expenses</v>
          </cell>
          <cell r="K7179" t="str">
            <v>5 - Expense-11 Other Expenses</v>
          </cell>
          <cell r="L7179" t="str">
            <v>CORE</v>
          </cell>
          <cell r="M7179" t="str">
            <v>K. Lenaghan</v>
          </cell>
          <cell r="N7179" t="str">
            <v>First Commonwealth Ins. Co.</v>
          </cell>
          <cell r="O7179" t="str">
            <v>FCW - Illinois PPO</v>
          </cell>
          <cell r="P7179">
            <v>39462</v>
          </cell>
          <cell r="Q7179" t="str">
            <v>O21</v>
          </cell>
          <cell r="R7179" t="str">
            <v>General Administrative Expenses</v>
          </cell>
          <cell r="S7179" t="str">
            <v>Other operating costs and expenses</v>
          </cell>
          <cell r="T7179" t="str">
            <v>05-Expenses</v>
          </cell>
          <cell r="U7179" t="str">
            <v>EX02</v>
          </cell>
          <cell r="V7179" t="str">
            <v>General and administrative expenses</v>
          </cell>
          <cell r="W7179" t="str">
            <v>07-Benefits and expenses</v>
          </cell>
          <cell r="X7179" t="str">
            <v>Ex02</v>
          </cell>
        </row>
        <row r="7180">
          <cell r="A7180" t="str">
            <v>96123</v>
          </cell>
          <cell r="B7180" t="str">
            <v>4738025</v>
          </cell>
          <cell r="C7180" t="str">
            <v>Misc Loss-Bank Reconcil Adjust</v>
          </cell>
          <cell r="D7180" t="str">
            <v>99999</v>
          </cell>
          <cell r="F7180" t="str">
            <v>C</v>
          </cell>
          <cell r="G7180">
            <v>2.12</v>
          </cell>
          <cell r="H7180">
            <v>38990</v>
          </cell>
          <cell r="I7180" t="str">
            <v>Income Statement</v>
          </cell>
          <cell r="J7180" t="str">
            <v>GA Expenses</v>
          </cell>
          <cell r="K7180" t="str">
            <v>5 - Expense-11 Other Expenses</v>
          </cell>
          <cell r="L7180" t="str">
            <v>CORE</v>
          </cell>
          <cell r="M7180" t="str">
            <v>L Reinhart</v>
          </cell>
          <cell r="N7180" t="str">
            <v>First Commonwealth Inc.</v>
          </cell>
          <cell r="O7180" t="e">
            <v>#N/A</v>
          </cell>
          <cell r="P7180" t="str">
            <v>GCSA</v>
          </cell>
          <cell r="Q7180" t="str">
            <v>O21</v>
          </cell>
          <cell r="R7180" t="str">
            <v>General Administrative Expenses</v>
          </cell>
          <cell r="S7180" t="str">
            <v>Other operating costs and expenses</v>
          </cell>
          <cell r="T7180" t="str">
            <v>05-Expenses</v>
          </cell>
          <cell r="U7180" t="str">
            <v>EX02</v>
          </cell>
          <cell r="V7180" t="str">
            <v>General and administrative expenses</v>
          </cell>
          <cell r="W7180" t="str">
            <v>07-Benefits and expenses</v>
          </cell>
          <cell r="X7180" t="str">
            <v>Ex02</v>
          </cell>
        </row>
        <row r="7181">
          <cell r="A7181" t="str">
            <v>96215</v>
          </cell>
          <cell r="B7181" t="str">
            <v>4738025</v>
          </cell>
          <cell r="C7181" t="str">
            <v>Misc Loss-Bank Reconcil Adjust</v>
          </cell>
          <cell r="D7181" t="str">
            <v>99999</v>
          </cell>
          <cell r="F7181" t="str">
            <v>C</v>
          </cell>
          <cell r="G7181">
            <v>0.18</v>
          </cell>
          <cell r="H7181">
            <v>38990</v>
          </cell>
          <cell r="I7181" t="str">
            <v>Income Statement</v>
          </cell>
          <cell r="J7181" t="str">
            <v>GA Expenses</v>
          </cell>
          <cell r="K7181" t="str">
            <v>5 - Expense-11 Other Expenses</v>
          </cell>
          <cell r="L7181" t="str">
            <v>CORE</v>
          </cell>
          <cell r="M7181" t="str">
            <v>L Reinhart</v>
          </cell>
          <cell r="N7181" t="str">
            <v>First Commonwealth LHSC (IN)</v>
          </cell>
          <cell r="O7181" t="e">
            <v>#N/A</v>
          </cell>
          <cell r="P7181" t="str">
            <v>GCSA</v>
          </cell>
          <cell r="Q7181" t="str">
            <v>O21</v>
          </cell>
          <cell r="R7181" t="str">
            <v>General Administrative Expenses</v>
          </cell>
          <cell r="S7181" t="str">
            <v>Other operating costs and expenses</v>
          </cell>
          <cell r="T7181" t="str">
            <v>05-Expenses</v>
          </cell>
          <cell r="U7181" t="str">
            <v>EX02</v>
          </cell>
          <cell r="V7181" t="str">
            <v>General and administrative expenses</v>
          </cell>
          <cell r="W7181" t="str">
            <v>07-Benefits and expenses</v>
          </cell>
          <cell r="X7181" t="str">
            <v>Ex02</v>
          </cell>
        </row>
        <row r="7182">
          <cell r="A7182" t="str">
            <v>96340</v>
          </cell>
          <cell r="B7182" t="str">
            <v>4738025</v>
          </cell>
          <cell r="C7182" t="str">
            <v>Misc Loss-Bank Reconcil Adjust</v>
          </cell>
          <cell r="D7182" t="str">
            <v>99999</v>
          </cell>
          <cell r="F7182" t="str">
            <v>C</v>
          </cell>
          <cell r="G7182">
            <v>0</v>
          </cell>
          <cell r="H7182">
            <v>38990</v>
          </cell>
          <cell r="I7182" t="str">
            <v>Income Statement</v>
          </cell>
          <cell r="J7182" t="str">
            <v>GA Expenses</v>
          </cell>
          <cell r="K7182" t="str">
            <v>5 - Expense-11 Other Expenses</v>
          </cell>
          <cell r="L7182" t="str">
            <v>CORE</v>
          </cell>
          <cell r="M7182" t="str">
            <v>L Reinhart</v>
          </cell>
          <cell r="N7182" t="str">
            <v>First Commonwealth LHSC of MI</v>
          </cell>
          <cell r="O7182" t="e">
            <v>#N/A</v>
          </cell>
          <cell r="P7182" t="str">
            <v>GCSA</v>
          </cell>
          <cell r="Q7182" t="str">
            <v>O21</v>
          </cell>
          <cell r="R7182" t="str">
            <v>General Administrative Expenses</v>
          </cell>
          <cell r="S7182" t="str">
            <v>Other operating costs and expenses</v>
          </cell>
          <cell r="T7182" t="str">
            <v>05-Expenses</v>
          </cell>
          <cell r="U7182" t="str">
            <v>EX02</v>
          </cell>
          <cell r="V7182" t="str">
            <v>General and administrative expenses</v>
          </cell>
          <cell r="W7182" t="str">
            <v>07-Benefits and expenses</v>
          </cell>
          <cell r="X7182" t="str">
            <v>Ex02</v>
          </cell>
        </row>
        <row r="7183">
          <cell r="A7183" t="str">
            <v>96350</v>
          </cell>
          <cell r="B7183" t="str">
            <v>4738025</v>
          </cell>
          <cell r="C7183" t="str">
            <v>Misc Loss-Bank Reconcil Adjust</v>
          </cell>
          <cell r="D7183" t="str">
            <v>99999</v>
          </cell>
          <cell r="F7183" t="str">
            <v>C</v>
          </cell>
          <cell r="G7183">
            <v>0.95</v>
          </cell>
          <cell r="H7183">
            <v>38990</v>
          </cell>
          <cell r="I7183" t="str">
            <v>Income Statement</v>
          </cell>
          <cell r="J7183" t="str">
            <v>GA Expenses</v>
          </cell>
          <cell r="K7183" t="str">
            <v>5 - Expense-11 Other Expenses</v>
          </cell>
          <cell r="L7183" t="str">
            <v>CORE</v>
          </cell>
          <cell r="M7183" t="str">
            <v>L Reinhart</v>
          </cell>
          <cell r="N7183" t="str">
            <v>First Commonwealth LHSC (WI)</v>
          </cell>
          <cell r="O7183" t="e">
            <v>#N/A</v>
          </cell>
          <cell r="P7183" t="str">
            <v>GCSA</v>
          </cell>
          <cell r="Q7183" t="str">
            <v>O21</v>
          </cell>
          <cell r="R7183" t="str">
            <v>General Administrative Expenses</v>
          </cell>
          <cell r="S7183" t="str">
            <v>Other operating costs and expenses</v>
          </cell>
          <cell r="T7183" t="str">
            <v>05-Expenses</v>
          </cell>
          <cell r="U7183" t="str">
            <v>EX02</v>
          </cell>
          <cell r="V7183" t="str">
            <v>General and administrative expenses</v>
          </cell>
          <cell r="W7183" t="str">
            <v>07-Benefits and expenses</v>
          </cell>
          <cell r="X7183" t="str">
            <v>Ex02</v>
          </cell>
        </row>
        <row r="7184">
          <cell r="A7184" t="str">
            <v>96360</v>
          </cell>
          <cell r="B7184" t="str">
            <v>4738025</v>
          </cell>
          <cell r="C7184" t="str">
            <v>Misc Loss-Bank Reconcil Adjust</v>
          </cell>
          <cell r="D7184" t="str">
            <v>99999</v>
          </cell>
          <cell r="F7184" t="str">
            <v>C</v>
          </cell>
          <cell r="G7184">
            <v>0.34</v>
          </cell>
          <cell r="H7184">
            <v>38990</v>
          </cell>
          <cell r="I7184" t="str">
            <v>Income Statement</v>
          </cell>
          <cell r="J7184" t="str">
            <v>GA Expenses</v>
          </cell>
          <cell r="K7184" t="str">
            <v>5 - Expense-11 Other Expenses</v>
          </cell>
          <cell r="L7184" t="str">
            <v>CORE</v>
          </cell>
          <cell r="M7184" t="str">
            <v>L Reinhart</v>
          </cell>
          <cell r="N7184" t="str">
            <v>First Commonwealth of ILL, Inc</v>
          </cell>
          <cell r="O7184" t="e">
            <v>#N/A</v>
          </cell>
          <cell r="P7184" t="str">
            <v>GCSA</v>
          </cell>
          <cell r="Q7184" t="str">
            <v>O21</v>
          </cell>
          <cell r="R7184" t="str">
            <v>General Administrative Expenses</v>
          </cell>
          <cell r="S7184" t="str">
            <v>Other operating costs and expenses</v>
          </cell>
          <cell r="T7184" t="str">
            <v>05-Expenses</v>
          </cell>
          <cell r="U7184" t="str">
            <v>EX02</v>
          </cell>
          <cell r="V7184" t="str">
            <v>General and administrative expenses</v>
          </cell>
          <cell r="W7184" t="str">
            <v>07-Benefits and expenses</v>
          </cell>
          <cell r="X7184" t="str">
            <v>Ex02</v>
          </cell>
        </row>
        <row r="7185">
          <cell r="A7185" t="str">
            <v>96426</v>
          </cell>
          <cell r="B7185" t="str">
            <v>4738025</v>
          </cell>
          <cell r="C7185" t="str">
            <v>Misc Loss-Bank Reconcil Adjust</v>
          </cell>
          <cell r="D7185" t="str">
            <v>99999</v>
          </cell>
          <cell r="F7185" t="str">
            <v>C</v>
          </cell>
          <cell r="G7185">
            <v>2.74</v>
          </cell>
          <cell r="H7185">
            <v>38990</v>
          </cell>
          <cell r="I7185" t="str">
            <v>Income Statement</v>
          </cell>
          <cell r="J7185" t="str">
            <v>GA Expenses</v>
          </cell>
          <cell r="K7185" t="str">
            <v>5 - Expense-11 Other Expenses</v>
          </cell>
          <cell r="L7185" t="str">
            <v>CORE</v>
          </cell>
          <cell r="M7185" t="str">
            <v>L Reinhart</v>
          </cell>
          <cell r="N7185" t="str">
            <v>First Commonwealth of MO, Inc</v>
          </cell>
          <cell r="O7185" t="e">
            <v>#N/A</v>
          </cell>
          <cell r="P7185" t="str">
            <v>GCSA</v>
          </cell>
          <cell r="Q7185" t="str">
            <v>O21</v>
          </cell>
          <cell r="R7185" t="str">
            <v>General Administrative Expenses</v>
          </cell>
          <cell r="S7185" t="str">
            <v>Other operating costs and expenses</v>
          </cell>
          <cell r="T7185" t="str">
            <v>05-Expenses</v>
          </cell>
          <cell r="U7185" t="str">
            <v>EX02</v>
          </cell>
          <cell r="V7185" t="str">
            <v>General and administrative expenses</v>
          </cell>
          <cell r="W7185" t="str">
            <v>07-Benefits and expenses</v>
          </cell>
          <cell r="X7185" t="str">
            <v>Ex02</v>
          </cell>
        </row>
        <row r="7186">
          <cell r="A7186" t="str">
            <v>96514</v>
          </cell>
          <cell r="B7186" t="str">
            <v>4738025</v>
          </cell>
          <cell r="C7186" t="str">
            <v>Misc Loss-Bank Reconcil Adjust</v>
          </cell>
          <cell r="D7186" t="str">
            <v>99999</v>
          </cell>
          <cell r="F7186" t="str">
            <v>C</v>
          </cell>
          <cell r="G7186">
            <v>-0.2</v>
          </cell>
          <cell r="H7186">
            <v>38990</v>
          </cell>
          <cell r="I7186" t="str">
            <v>Income Statement</v>
          </cell>
          <cell r="J7186" t="str">
            <v>GA Expenses</v>
          </cell>
          <cell r="K7186" t="str">
            <v>5 - Expense-11 Other Expenses</v>
          </cell>
          <cell r="L7186" t="str">
            <v>CORE</v>
          </cell>
          <cell r="M7186" t="str">
            <v>L Reinhart</v>
          </cell>
          <cell r="N7186" t="str">
            <v>First Commonwealth Ins. Co.</v>
          </cell>
          <cell r="O7186" t="e">
            <v>#N/A</v>
          </cell>
          <cell r="P7186" t="str">
            <v>GCSA</v>
          </cell>
          <cell r="Q7186" t="str">
            <v>O21</v>
          </cell>
          <cell r="R7186" t="str">
            <v>General Administrative Expenses</v>
          </cell>
          <cell r="S7186" t="str">
            <v>Other operating costs and expenses</v>
          </cell>
          <cell r="T7186" t="str">
            <v>05-Expenses</v>
          </cell>
          <cell r="U7186" t="str">
            <v>EX02</v>
          </cell>
          <cell r="V7186" t="str">
            <v>General and administrative expenses</v>
          </cell>
          <cell r="W7186" t="str">
            <v>07-Benefits and expenses</v>
          </cell>
          <cell r="X7186" t="str">
            <v>Ex02</v>
          </cell>
        </row>
        <row r="7187">
          <cell r="A7187" t="str">
            <v>96123</v>
          </cell>
          <cell r="B7187" t="str">
            <v>4738200</v>
          </cell>
          <cell r="C7187" t="str">
            <v>Misc Loss-Unallocated</v>
          </cell>
          <cell r="D7187" t="str">
            <v>63200</v>
          </cell>
          <cell r="F7187" t="str">
            <v>C</v>
          </cell>
          <cell r="G7187">
            <v>0</v>
          </cell>
          <cell r="H7187">
            <v>38990</v>
          </cell>
          <cell r="I7187" t="str">
            <v>Income Statement</v>
          </cell>
          <cell r="J7187" t="str">
            <v>GA Expenses</v>
          </cell>
          <cell r="K7187" t="str">
            <v>5 - Expense-11 Other Expenses</v>
          </cell>
          <cell r="L7187" t="str">
            <v>CORE</v>
          </cell>
          <cell r="M7187" t="str">
            <v>A. Li</v>
          </cell>
          <cell r="N7187" t="str">
            <v>First Commonwealth Inc.</v>
          </cell>
          <cell r="O7187" t="e">
            <v>#N/A</v>
          </cell>
          <cell r="P7187">
            <v>39462</v>
          </cell>
          <cell r="Q7187" t="str">
            <v>O21</v>
          </cell>
          <cell r="R7187" t="str">
            <v>General Administrative Expenses</v>
          </cell>
          <cell r="S7187" t="str">
            <v>Other operating costs and expenses</v>
          </cell>
          <cell r="T7187" t="str">
            <v>05-Expenses</v>
          </cell>
          <cell r="U7187" t="str">
            <v>EX02</v>
          </cell>
          <cell r="V7187" t="str">
            <v>General and administrative expenses</v>
          </cell>
          <cell r="W7187" t="str">
            <v>07-Benefits and expenses</v>
          </cell>
          <cell r="X7187" t="str">
            <v>Ex02</v>
          </cell>
        </row>
        <row r="7188">
          <cell r="A7188" t="str">
            <v>96123</v>
          </cell>
          <cell r="B7188" t="str">
            <v>4738200</v>
          </cell>
          <cell r="C7188" t="str">
            <v>Misc Loss-Unallocated</v>
          </cell>
          <cell r="D7188" t="str">
            <v>63200</v>
          </cell>
          <cell r="F7188" t="str">
            <v>C</v>
          </cell>
          <cell r="G7188">
            <v>54778.49</v>
          </cell>
          <cell r="H7188">
            <v>38990</v>
          </cell>
          <cell r="I7188" t="str">
            <v>Income Statement</v>
          </cell>
          <cell r="J7188" t="str">
            <v>GA Expenses</v>
          </cell>
          <cell r="K7188" t="str">
            <v>5 - Expense-11 Other Expenses</v>
          </cell>
          <cell r="L7188" t="str">
            <v>CORE</v>
          </cell>
          <cell r="M7188" t="str">
            <v>A. Li</v>
          </cell>
          <cell r="N7188" t="str">
            <v>First Commonwealth Inc.</v>
          </cell>
          <cell r="O7188" t="e">
            <v>#N/A</v>
          </cell>
          <cell r="P7188">
            <v>39462</v>
          </cell>
          <cell r="Q7188" t="str">
            <v>O21</v>
          </cell>
          <cell r="R7188" t="str">
            <v>General Administrative Expenses</v>
          </cell>
          <cell r="S7188" t="str">
            <v>Other operating costs and expenses</v>
          </cell>
          <cell r="T7188" t="str">
            <v>05-Expenses</v>
          </cell>
          <cell r="U7188" t="str">
            <v>EX02</v>
          </cell>
          <cell r="V7188" t="str">
            <v>General and administrative expenses</v>
          </cell>
          <cell r="W7188" t="str">
            <v>07-Benefits and expenses</v>
          </cell>
          <cell r="X7188" t="str">
            <v>Ex02</v>
          </cell>
        </row>
        <row r="7189">
          <cell r="A7189" t="str">
            <v>96514</v>
          </cell>
          <cell r="B7189" t="str">
            <v>4738200</v>
          </cell>
          <cell r="C7189" t="str">
            <v>Misc Loss-Unallocated</v>
          </cell>
          <cell r="D7189" t="str">
            <v>63200</v>
          </cell>
          <cell r="F7189" t="str">
            <v>C</v>
          </cell>
          <cell r="G7189">
            <v>-20</v>
          </cell>
          <cell r="H7189">
            <v>38990</v>
          </cell>
          <cell r="I7189" t="str">
            <v>Income Statement</v>
          </cell>
          <cell r="J7189" t="str">
            <v>GA Expenses</v>
          </cell>
          <cell r="K7189" t="str">
            <v>5 - Expense-11 Other Expenses</v>
          </cell>
          <cell r="L7189" t="str">
            <v>CORE</v>
          </cell>
          <cell r="M7189" t="str">
            <v>A. Li</v>
          </cell>
          <cell r="N7189" t="str">
            <v>First Commonwealth Ins. Co.</v>
          </cell>
          <cell r="O7189" t="e">
            <v>#N/A</v>
          </cell>
          <cell r="P7189">
            <v>39462</v>
          </cell>
          <cell r="Q7189" t="str">
            <v>O21</v>
          </cell>
          <cell r="R7189" t="str">
            <v>General Administrative Expenses</v>
          </cell>
          <cell r="S7189" t="str">
            <v>Other operating costs and expenses</v>
          </cell>
          <cell r="T7189" t="str">
            <v>05-Expenses</v>
          </cell>
          <cell r="U7189" t="str">
            <v>EX02</v>
          </cell>
          <cell r="V7189" t="str">
            <v>General and administrative expenses</v>
          </cell>
          <cell r="W7189" t="str">
            <v>07-Benefits and expenses</v>
          </cell>
          <cell r="X7189" t="str">
            <v>Ex02</v>
          </cell>
        </row>
        <row r="7190">
          <cell r="A7190" t="str">
            <v>96426</v>
          </cell>
          <cell r="B7190" t="str">
            <v>4738200</v>
          </cell>
          <cell r="C7190" t="str">
            <v>Misc Loss-Unallocated</v>
          </cell>
          <cell r="D7190" t="str">
            <v>63615</v>
          </cell>
          <cell r="F7190" t="str">
            <v>C</v>
          </cell>
          <cell r="G7190">
            <v>1620.02</v>
          </cell>
          <cell r="H7190">
            <v>38990</v>
          </cell>
          <cell r="I7190" t="str">
            <v>Income Statement</v>
          </cell>
          <cell r="J7190" t="str">
            <v>GA Expenses</v>
          </cell>
          <cell r="K7190" t="str">
            <v>5 - Expense-11 Other Expenses</v>
          </cell>
          <cell r="L7190" t="str">
            <v>CORE</v>
          </cell>
          <cell r="M7190" t="str">
            <v>A. Li</v>
          </cell>
          <cell r="N7190" t="str">
            <v>First Commonwealth of MO, Inc</v>
          </cell>
          <cell r="O7190" t="str">
            <v>FCW - Missouri PPO</v>
          </cell>
          <cell r="P7190">
            <v>39462</v>
          </cell>
          <cell r="Q7190" t="str">
            <v>O21</v>
          </cell>
          <cell r="R7190" t="str">
            <v>General Administrative Expenses</v>
          </cell>
          <cell r="S7190" t="str">
            <v>Other operating costs and expenses</v>
          </cell>
          <cell r="T7190" t="str">
            <v>05-Expenses</v>
          </cell>
          <cell r="U7190" t="str">
            <v>EX02</v>
          </cell>
          <cell r="V7190" t="str">
            <v>General and administrative expenses</v>
          </cell>
          <cell r="W7190" t="str">
            <v>07-Benefits and expenses</v>
          </cell>
          <cell r="X7190" t="str">
            <v>Ex02</v>
          </cell>
        </row>
        <row r="7191">
          <cell r="A7191" t="str">
            <v>96514</v>
          </cell>
          <cell r="B7191" t="str">
            <v>4738200</v>
          </cell>
          <cell r="C7191" t="str">
            <v>Misc Loss-Unallocated</v>
          </cell>
          <cell r="D7191" t="str">
            <v>63715</v>
          </cell>
          <cell r="F7191" t="str">
            <v>C</v>
          </cell>
          <cell r="G7191">
            <v>100.79</v>
          </cell>
          <cell r="H7191">
            <v>38990</v>
          </cell>
          <cell r="I7191" t="str">
            <v>Income Statement</v>
          </cell>
          <cell r="J7191" t="str">
            <v>GA Expenses</v>
          </cell>
          <cell r="K7191" t="str">
            <v>5 - Expense-11 Other Expenses</v>
          </cell>
          <cell r="L7191" t="str">
            <v>CORE</v>
          </cell>
          <cell r="M7191" t="str">
            <v>A. Li</v>
          </cell>
          <cell r="N7191" t="str">
            <v>First Commonwealth Ins. Co.</v>
          </cell>
          <cell r="O7191" t="str">
            <v>FCW - Illinois PPO</v>
          </cell>
          <cell r="P7191">
            <v>39462</v>
          </cell>
          <cell r="Q7191" t="str">
            <v>O21</v>
          </cell>
          <cell r="R7191" t="str">
            <v>General Administrative Expenses</v>
          </cell>
          <cell r="S7191" t="str">
            <v>Other operating costs and expenses</v>
          </cell>
          <cell r="T7191" t="str">
            <v>05-Expenses</v>
          </cell>
          <cell r="U7191" t="str">
            <v>EX02</v>
          </cell>
          <cell r="V7191" t="str">
            <v>General and administrative expenses</v>
          </cell>
          <cell r="W7191" t="str">
            <v>07-Benefits and expenses</v>
          </cell>
          <cell r="X7191" t="str">
            <v>Ex02</v>
          </cell>
        </row>
        <row r="7192">
          <cell r="A7192" t="str">
            <v>96123</v>
          </cell>
          <cell r="B7192" t="str">
            <v>4900000</v>
          </cell>
          <cell r="C7192" t="str">
            <v>FIT Regular</v>
          </cell>
          <cell r="D7192" t="str">
            <v>90022</v>
          </cell>
          <cell r="F7192" t="str">
            <v>C</v>
          </cell>
          <cell r="G7192">
            <v>197881</v>
          </cell>
          <cell r="H7192">
            <v>38990</v>
          </cell>
          <cell r="I7192" t="str">
            <v>Income Statement</v>
          </cell>
          <cell r="J7192" t="str">
            <v>Tax</v>
          </cell>
          <cell r="K7192" t="str">
            <v>6 - Taxes-01 Current Operations</v>
          </cell>
          <cell r="L7192" t="str">
            <v>CORE</v>
          </cell>
          <cell r="M7192" t="str">
            <v>R. Birnbaum</v>
          </cell>
          <cell r="N7192" t="str">
            <v>First Commonwealth Inc.</v>
          </cell>
          <cell r="O7192" t="e">
            <v>#N/A</v>
          </cell>
          <cell r="P7192" t="str">
            <v>N/A</v>
          </cell>
          <cell r="Q7192" t="str">
            <v>O31</v>
          </cell>
          <cell r="R7192" t="str">
            <v>Federal Income Taxes Incurred</v>
          </cell>
          <cell r="S7192" t="str">
            <v>Current tax expense</v>
          </cell>
          <cell r="T7192" t="str">
            <v>06-Income Taxes</v>
          </cell>
          <cell r="U7192" t="str">
            <v>IT01</v>
          </cell>
          <cell r="V7192" t="str">
            <v>Federal income taxes incurred</v>
          </cell>
          <cell r="W7192" t="str">
            <v>09-Federal income taxes incurred</v>
          </cell>
          <cell r="X7192" t="str">
            <v>FIT</v>
          </cell>
        </row>
        <row r="7193">
          <cell r="A7193" t="str">
            <v>96215</v>
          </cell>
          <cell r="B7193" t="str">
            <v>4900000</v>
          </cell>
          <cell r="C7193" t="str">
            <v>FIT Regular</v>
          </cell>
          <cell r="D7193" t="str">
            <v>90022</v>
          </cell>
          <cell r="F7193" t="str">
            <v>C</v>
          </cell>
          <cell r="G7193">
            <v>41153.19</v>
          </cell>
          <cell r="H7193">
            <v>38990</v>
          </cell>
          <cell r="I7193" t="str">
            <v>Income Statement</v>
          </cell>
          <cell r="J7193" t="str">
            <v>Tax</v>
          </cell>
          <cell r="K7193" t="str">
            <v>6 - Taxes-01 Current Operations</v>
          </cell>
          <cell r="L7193" t="str">
            <v>CORE</v>
          </cell>
          <cell r="M7193" t="str">
            <v>R. Birnbaum</v>
          </cell>
          <cell r="N7193" t="str">
            <v>First Commonwealth LHSC (IN)</v>
          </cell>
          <cell r="O7193" t="e">
            <v>#N/A</v>
          </cell>
          <cell r="P7193" t="str">
            <v>N/A</v>
          </cell>
          <cell r="Q7193" t="str">
            <v>O31</v>
          </cell>
          <cell r="R7193" t="str">
            <v>Federal Income Taxes Incurred</v>
          </cell>
          <cell r="S7193" t="str">
            <v>Current tax expense</v>
          </cell>
          <cell r="T7193" t="str">
            <v>06-Income Taxes</v>
          </cell>
          <cell r="U7193" t="str">
            <v>IT01</v>
          </cell>
          <cell r="V7193" t="str">
            <v>Federal income taxes incurred</v>
          </cell>
          <cell r="W7193" t="str">
            <v>09-Federal income taxes incurred</v>
          </cell>
          <cell r="X7193" t="str">
            <v>FIT</v>
          </cell>
        </row>
        <row r="7194">
          <cell r="A7194" t="str">
            <v>96340</v>
          </cell>
          <cell r="B7194" t="str">
            <v>4900000</v>
          </cell>
          <cell r="C7194" t="str">
            <v>FIT Regular</v>
          </cell>
          <cell r="D7194" t="str">
            <v>90022</v>
          </cell>
          <cell r="F7194" t="str">
            <v>C</v>
          </cell>
          <cell r="G7194">
            <v>168173</v>
          </cell>
          <cell r="H7194">
            <v>38990</v>
          </cell>
          <cell r="I7194" t="str">
            <v>Income Statement</v>
          </cell>
          <cell r="J7194" t="str">
            <v>Tax</v>
          </cell>
          <cell r="K7194" t="str">
            <v>6 - Taxes-01 Current Operations</v>
          </cell>
          <cell r="L7194" t="str">
            <v>CORE</v>
          </cell>
          <cell r="M7194" t="str">
            <v>R. Birnbaum</v>
          </cell>
          <cell r="N7194" t="str">
            <v>First Commonwealth LHSC of MI</v>
          </cell>
          <cell r="O7194" t="e">
            <v>#N/A</v>
          </cell>
          <cell r="P7194" t="str">
            <v>N/A</v>
          </cell>
          <cell r="Q7194" t="str">
            <v>O31</v>
          </cell>
          <cell r="R7194" t="str">
            <v>Federal Income Taxes Incurred</v>
          </cell>
          <cell r="S7194" t="str">
            <v>Current tax expense</v>
          </cell>
          <cell r="T7194" t="str">
            <v>06-Income Taxes</v>
          </cell>
          <cell r="U7194" t="str">
            <v>IT01</v>
          </cell>
          <cell r="V7194" t="str">
            <v>Federal income taxes incurred</v>
          </cell>
          <cell r="W7194" t="str">
            <v>09-Federal income taxes incurred</v>
          </cell>
          <cell r="X7194" t="str">
            <v>FIT</v>
          </cell>
        </row>
        <row r="7195">
          <cell r="A7195" t="str">
            <v>96350</v>
          </cell>
          <cell r="B7195" t="str">
            <v>4900000</v>
          </cell>
          <cell r="C7195" t="str">
            <v>FIT Regular</v>
          </cell>
          <cell r="D7195" t="str">
            <v>90022</v>
          </cell>
          <cell r="F7195" t="str">
            <v>C</v>
          </cell>
          <cell r="G7195">
            <v>104837</v>
          </cell>
          <cell r="H7195">
            <v>38990</v>
          </cell>
          <cell r="I7195" t="str">
            <v>Income Statement</v>
          </cell>
          <cell r="J7195" t="str">
            <v>Tax</v>
          </cell>
          <cell r="K7195" t="str">
            <v>6 - Taxes-01 Current Operations</v>
          </cell>
          <cell r="L7195" t="str">
            <v>CORE</v>
          </cell>
          <cell r="M7195" t="str">
            <v>R. Birnbaum</v>
          </cell>
          <cell r="N7195" t="str">
            <v>First Commonwealth LHSC (WI)</v>
          </cell>
          <cell r="O7195" t="e">
            <v>#N/A</v>
          </cell>
          <cell r="P7195" t="str">
            <v>N/A</v>
          </cell>
          <cell r="Q7195" t="str">
            <v>O31</v>
          </cell>
          <cell r="R7195" t="str">
            <v>Federal Income Taxes Incurred</v>
          </cell>
          <cell r="S7195" t="str">
            <v>Current tax expense</v>
          </cell>
          <cell r="T7195" t="str">
            <v>06-Income Taxes</v>
          </cell>
          <cell r="U7195" t="str">
            <v>IT01</v>
          </cell>
          <cell r="V7195" t="str">
            <v>Federal income taxes incurred</v>
          </cell>
          <cell r="W7195" t="str">
            <v>09-Federal income taxes incurred</v>
          </cell>
          <cell r="X7195" t="str">
            <v>FIT</v>
          </cell>
        </row>
        <row r="7196">
          <cell r="A7196" t="str">
            <v>96360</v>
          </cell>
          <cell r="B7196" t="str">
            <v>4900000</v>
          </cell>
          <cell r="C7196" t="str">
            <v>FIT Regular</v>
          </cell>
          <cell r="D7196" t="str">
            <v>90022</v>
          </cell>
          <cell r="F7196" t="str">
            <v>C</v>
          </cell>
          <cell r="G7196">
            <v>25156</v>
          </cell>
          <cell r="H7196">
            <v>38990</v>
          </cell>
          <cell r="I7196" t="str">
            <v>Income Statement</v>
          </cell>
          <cell r="J7196" t="str">
            <v>Tax</v>
          </cell>
          <cell r="K7196" t="str">
            <v>6 - Taxes-01 Current Operations</v>
          </cell>
          <cell r="L7196" t="str">
            <v>CORE</v>
          </cell>
          <cell r="M7196" t="str">
            <v>R. Birnbaum</v>
          </cell>
          <cell r="N7196" t="str">
            <v>First Commonwealth of ILL, Inc</v>
          </cell>
          <cell r="O7196" t="e">
            <v>#N/A</v>
          </cell>
          <cell r="P7196" t="str">
            <v>N/A</v>
          </cell>
          <cell r="Q7196" t="str">
            <v>O31</v>
          </cell>
          <cell r="R7196" t="str">
            <v>Federal Income Taxes Incurred</v>
          </cell>
          <cell r="S7196" t="str">
            <v>Current tax expense</v>
          </cell>
          <cell r="T7196" t="str">
            <v>06-Income Taxes</v>
          </cell>
          <cell r="U7196" t="str">
            <v>IT01</v>
          </cell>
          <cell r="V7196" t="str">
            <v>Federal income taxes incurred</v>
          </cell>
          <cell r="W7196" t="str">
            <v>09-Federal income taxes incurred</v>
          </cell>
          <cell r="X7196" t="str">
            <v>FIT</v>
          </cell>
        </row>
        <row r="7197">
          <cell r="A7197" t="str">
            <v>96370</v>
          </cell>
          <cell r="B7197" t="str">
            <v>4900000</v>
          </cell>
          <cell r="C7197" t="str">
            <v>FIT Regular</v>
          </cell>
          <cell r="D7197" t="str">
            <v>90022</v>
          </cell>
          <cell r="F7197" t="str">
            <v>C</v>
          </cell>
          <cell r="G7197">
            <v>20179</v>
          </cell>
          <cell r="H7197">
            <v>38990</v>
          </cell>
          <cell r="I7197" t="str">
            <v>Income Statement</v>
          </cell>
          <cell r="J7197" t="str">
            <v>Tax</v>
          </cell>
          <cell r="K7197" t="str">
            <v>6 - Taxes-01 Current Operations</v>
          </cell>
          <cell r="L7197" t="str">
            <v>CORE</v>
          </cell>
          <cell r="M7197" t="str">
            <v>R. Birnbaum</v>
          </cell>
          <cell r="N7197" t="str">
            <v>First Commonwealth Reins. Co.</v>
          </cell>
          <cell r="O7197" t="e">
            <v>#N/A</v>
          </cell>
          <cell r="P7197" t="str">
            <v>N/A</v>
          </cell>
          <cell r="Q7197" t="str">
            <v>O31</v>
          </cell>
          <cell r="R7197" t="str">
            <v>Federal Income Taxes Incurred</v>
          </cell>
          <cell r="S7197" t="str">
            <v>Current tax expense</v>
          </cell>
          <cell r="T7197" t="str">
            <v>06-Income Taxes</v>
          </cell>
          <cell r="U7197" t="str">
            <v>IT01</v>
          </cell>
          <cell r="V7197" t="str">
            <v>Federal income taxes incurred</v>
          </cell>
          <cell r="W7197" t="str">
            <v>09-Federal income taxes incurred</v>
          </cell>
          <cell r="X7197" t="str">
            <v>FIT</v>
          </cell>
        </row>
        <row r="7198">
          <cell r="A7198" t="str">
            <v>96426</v>
          </cell>
          <cell r="B7198" t="str">
            <v>4900000</v>
          </cell>
          <cell r="C7198" t="str">
            <v>FIT Regular</v>
          </cell>
          <cell r="D7198" t="str">
            <v>90022</v>
          </cell>
          <cell r="F7198" t="str">
            <v>C</v>
          </cell>
          <cell r="G7198">
            <v>144128</v>
          </cell>
          <cell r="H7198">
            <v>38990</v>
          </cell>
          <cell r="I7198" t="str">
            <v>Income Statement</v>
          </cell>
          <cell r="J7198" t="str">
            <v>Tax</v>
          </cell>
          <cell r="K7198" t="str">
            <v>6 - Taxes-01 Current Operations</v>
          </cell>
          <cell r="L7198" t="str">
            <v>CORE</v>
          </cell>
          <cell r="M7198" t="str">
            <v>R. Birnbaum</v>
          </cell>
          <cell r="N7198" t="str">
            <v>First Commonwealth of MO, Inc</v>
          </cell>
          <cell r="O7198" t="e">
            <v>#N/A</v>
          </cell>
          <cell r="P7198" t="str">
            <v>N/A</v>
          </cell>
          <cell r="Q7198" t="str">
            <v>O31</v>
          </cell>
          <cell r="R7198" t="str">
            <v>Federal Income Taxes Incurred</v>
          </cell>
          <cell r="S7198" t="str">
            <v>Current tax expense</v>
          </cell>
          <cell r="T7198" t="str">
            <v>06-Income Taxes</v>
          </cell>
          <cell r="U7198" t="str">
            <v>IT01</v>
          </cell>
          <cell r="V7198" t="str">
            <v>Federal income taxes incurred</v>
          </cell>
          <cell r="W7198" t="str">
            <v>09-Federal income taxes incurred</v>
          </cell>
          <cell r="X7198" t="str">
            <v>FIT</v>
          </cell>
        </row>
        <row r="7199">
          <cell r="A7199" t="str">
            <v>96514</v>
          </cell>
          <cell r="B7199" t="str">
            <v>4900000</v>
          </cell>
          <cell r="C7199" t="str">
            <v>FIT Regular</v>
          </cell>
          <cell r="D7199" t="str">
            <v>90022</v>
          </cell>
          <cell r="F7199" t="str">
            <v>C</v>
          </cell>
          <cell r="G7199">
            <v>2248593.81</v>
          </cell>
          <cell r="H7199">
            <v>38990</v>
          </cell>
          <cell r="I7199" t="str">
            <v>Income Statement</v>
          </cell>
          <cell r="J7199" t="str">
            <v>Tax</v>
          </cell>
          <cell r="K7199" t="str">
            <v>6 - Taxes-01 Current Operations</v>
          </cell>
          <cell r="L7199" t="str">
            <v>CORE</v>
          </cell>
          <cell r="M7199" t="str">
            <v>R. Birnbaum</v>
          </cell>
          <cell r="N7199" t="str">
            <v>First Commonwealth Ins. Co.</v>
          </cell>
          <cell r="O7199" t="e">
            <v>#N/A</v>
          </cell>
          <cell r="P7199" t="str">
            <v>N/A</v>
          </cell>
          <cell r="Q7199" t="str">
            <v>O31</v>
          </cell>
          <cell r="R7199" t="str">
            <v>Federal Income Taxes Incurred</v>
          </cell>
          <cell r="S7199" t="str">
            <v>Current tax expense</v>
          </cell>
          <cell r="T7199" t="str">
            <v>06-Income Taxes</v>
          </cell>
          <cell r="U7199" t="str">
            <v>IT01</v>
          </cell>
          <cell r="V7199" t="str">
            <v>Federal income taxes incurred</v>
          </cell>
          <cell r="W7199" t="str">
            <v>09-Federal income taxes incurred</v>
          </cell>
          <cell r="X7199" t="str">
            <v>FIT</v>
          </cell>
        </row>
        <row r="7200">
          <cell r="A7200" t="str">
            <v>96123</v>
          </cell>
          <cell r="B7200" t="str">
            <v>4900020</v>
          </cell>
          <cell r="C7200" t="str">
            <v>Contingent Tax</v>
          </cell>
          <cell r="D7200" t="str">
            <v>90022</v>
          </cell>
          <cell r="F7200" t="str">
            <v>C</v>
          </cell>
          <cell r="G7200">
            <v>-100722</v>
          </cell>
          <cell r="H7200">
            <v>38990</v>
          </cell>
          <cell r="I7200" t="str">
            <v>Income Statement</v>
          </cell>
          <cell r="J7200" t="str">
            <v>Tax</v>
          </cell>
          <cell r="K7200" t="str">
            <v>6 - Taxes-03 Contingent Tax</v>
          </cell>
          <cell r="L7200" t="str">
            <v>CORE</v>
          </cell>
          <cell r="M7200" t="str">
            <v>J. Recanatini</v>
          </cell>
          <cell r="N7200" t="str">
            <v>First Commonwealth Inc.</v>
          </cell>
          <cell r="O7200" t="e">
            <v>#N/A</v>
          </cell>
          <cell r="P7200" t="str">
            <v>N/A</v>
          </cell>
          <cell r="Q7200" t="str">
            <v>O31</v>
          </cell>
          <cell r="R7200" t="str">
            <v>Federal Income Taxes Incurred</v>
          </cell>
          <cell r="S7200" t="str">
            <v>Current tax expense</v>
          </cell>
          <cell r="T7200" t="str">
            <v>06-Income Taxes</v>
          </cell>
          <cell r="U7200" t="str">
            <v>IT01</v>
          </cell>
          <cell r="V7200" t="str">
            <v>Federal income taxes incurred</v>
          </cell>
          <cell r="W7200" t="str">
            <v>09-Federal income taxes incurred</v>
          </cell>
          <cell r="X7200" t="str">
            <v>FIT</v>
          </cell>
        </row>
        <row r="7201">
          <cell r="A7201" t="str">
            <v>96215</v>
          </cell>
          <cell r="B7201" t="str">
            <v>4900020</v>
          </cell>
          <cell r="C7201" t="str">
            <v>Contingent Tax</v>
          </cell>
          <cell r="D7201" t="str">
            <v>90022</v>
          </cell>
          <cell r="F7201" t="str">
            <v>C</v>
          </cell>
          <cell r="G7201">
            <v>363</v>
          </cell>
          <cell r="H7201">
            <v>38990</v>
          </cell>
          <cell r="I7201" t="str">
            <v>Income Statement</v>
          </cell>
          <cell r="J7201" t="str">
            <v>Tax</v>
          </cell>
          <cell r="K7201" t="str">
            <v>6 - Taxes-03 Contingent Tax</v>
          </cell>
          <cell r="L7201" t="str">
            <v>CORE</v>
          </cell>
          <cell r="M7201" t="str">
            <v>J. Recanatini</v>
          </cell>
          <cell r="N7201" t="str">
            <v>First Commonwealth LHSC (IN)</v>
          </cell>
          <cell r="O7201" t="e">
            <v>#N/A</v>
          </cell>
          <cell r="P7201" t="str">
            <v>N/A</v>
          </cell>
          <cell r="Q7201" t="str">
            <v>O31</v>
          </cell>
          <cell r="R7201" t="str">
            <v>Federal Income Taxes Incurred</v>
          </cell>
          <cell r="S7201" t="str">
            <v>Current tax expense</v>
          </cell>
          <cell r="T7201" t="str">
            <v>06-Income Taxes</v>
          </cell>
          <cell r="U7201" t="str">
            <v>IT01</v>
          </cell>
          <cell r="V7201" t="str">
            <v>Federal income taxes incurred</v>
          </cell>
          <cell r="W7201" t="str">
            <v>09-Federal income taxes incurred</v>
          </cell>
          <cell r="X7201" t="str">
            <v>FIT</v>
          </cell>
        </row>
        <row r="7202">
          <cell r="A7202" t="str">
            <v>96350</v>
          </cell>
          <cell r="B7202" t="str">
            <v>4900020</v>
          </cell>
          <cell r="C7202" t="str">
            <v>Contingent Tax</v>
          </cell>
          <cell r="D7202" t="str">
            <v>90022</v>
          </cell>
          <cell r="F7202" t="str">
            <v>C</v>
          </cell>
          <cell r="G7202">
            <v>6871</v>
          </cell>
          <cell r="H7202">
            <v>38990</v>
          </cell>
          <cell r="I7202" t="str">
            <v>Income Statement</v>
          </cell>
          <cell r="J7202" t="str">
            <v>Tax</v>
          </cell>
          <cell r="K7202" t="str">
            <v>6 - Taxes-03 Contingent Tax</v>
          </cell>
          <cell r="L7202" t="str">
            <v>CORE</v>
          </cell>
          <cell r="M7202" t="str">
            <v>J. Recanatini</v>
          </cell>
          <cell r="N7202" t="str">
            <v>First Commonwealth LHSC (WI)</v>
          </cell>
          <cell r="O7202" t="e">
            <v>#N/A</v>
          </cell>
          <cell r="P7202" t="str">
            <v>N/A</v>
          </cell>
          <cell r="Q7202" t="str">
            <v>O31</v>
          </cell>
          <cell r="R7202" t="str">
            <v>Federal Income Taxes Incurred</v>
          </cell>
          <cell r="S7202" t="str">
            <v>Current tax expense</v>
          </cell>
          <cell r="T7202" t="str">
            <v>06-Income Taxes</v>
          </cell>
          <cell r="U7202" t="str">
            <v>IT01</v>
          </cell>
          <cell r="V7202" t="str">
            <v>Federal income taxes incurred</v>
          </cell>
          <cell r="W7202" t="str">
            <v>09-Federal income taxes incurred</v>
          </cell>
          <cell r="X7202" t="str">
            <v>FIT</v>
          </cell>
        </row>
        <row r="7203">
          <cell r="A7203" t="str">
            <v>96370</v>
          </cell>
          <cell r="B7203" t="str">
            <v>4900020</v>
          </cell>
          <cell r="C7203" t="str">
            <v>Contingent Tax</v>
          </cell>
          <cell r="D7203" t="str">
            <v>90022</v>
          </cell>
          <cell r="F7203" t="str">
            <v>C</v>
          </cell>
          <cell r="G7203">
            <v>-36876</v>
          </cell>
          <cell r="H7203">
            <v>38990</v>
          </cell>
          <cell r="I7203" t="str">
            <v>Income Statement</v>
          </cell>
          <cell r="J7203" t="str">
            <v>Tax</v>
          </cell>
          <cell r="K7203" t="str">
            <v>6 - Taxes-03 Contingent Tax</v>
          </cell>
          <cell r="L7203" t="str">
            <v>CORE</v>
          </cell>
          <cell r="M7203" t="str">
            <v>J. Recanatini</v>
          </cell>
          <cell r="N7203" t="str">
            <v>First Commonwealth Reins. Co.</v>
          </cell>
          <cell r="O7203" t="e">
            <v>#N/A</v>
          </cell>
          <cell r="P7203" t="str">
            <v>N/A</v>
          </cell>
          <cell r="Q7203" t="str">
            <v>O31</v>
          </cell>
          <cell r="R7203" t="str">
            <v>Federal Income Taxes Incurred</v>
          </cell>
          <cell r="S7203" t="str">
            <v>Current tax expense</v>
          </cell>
          <cell r="T7203" t="str">
            <v>06-Income Taxes</v>
          </cell>
          <cell r="U7203" t="str">
            <v>IT01</v>
          </cell>
          <cell r="V7203" t="str">
            <v>Federal income taxes incurred</v>
          </cell>
          <cell r="W7203" t="str">
            <v>09-Federal income taxes incurred</v>
          </cell>
          <cell r="X7203" t="str">
            <v>FIT</v>
          </cell>
        </row>
        <row r="7204">
          <cell r="A7204" t="str">
            <v>96426</v>
          </cell>
          <cell r="B7204" t="str">
            <v>4900020</v>
          </cell>
          <cell r="C7204" t="str">
            <v>Contingent Tax</v>
          </cell>
          <cell r="D7204" t="str">
            <v>90022</v>
          </cell>
          <cell r="F7204" t="str">
            <v>C</v>
          </cell>
          <cell r="G7204">
            <v>4641</v>
          </cell>
          <cell r="H7204">
            <v>38990</v>
          </cell>
          <cell r="I7204" t="str">
            <v>Income Statement</v>
          </cell>
          <cell r="J7204" t="str">
            <v>Tax</v>
          </cell>
          <cell r="K7204" t="str">
            <v>6 - Taxes-03 Contingent Tax</v>
          </cell>
          <cell r="L7204" t="str">
            <v>CORE</v>
          </cell>
          <cell r="M7204" t="str">
            <v>J. Recanatini</v>
          </cell>
          <cell r="N7204" t="str">
            <v>First Commonwealth of MO, Inc</v>
          </cell>
          <cell r="O7204" t="e">
            <v>#N/A</v>
          </cell>
          <cell r="P7204" t="str">
            <v>N/A</v>
          </cell>
          <cell r="Q7204" t="str">
            <v>O31</v>
          </cell>
          <cell r="R7204" t="str">
            <v>Federal Income Taxes Incurred</v>
          </cell>
          <cell r="S7204" t="str">
            <v>Current tax expense</v>
          </cell>
          <cell r="T7204" t="str">
            <v>06-Income Taxes</v>
          </cell>
          <cell r="U7204" t="str">
            <v>IT01</v>
          </cell>
          <cell r="V7204" t="str">
            <v>Federal income taxes incurred</v>
          </cell>
          <cell r="W7204" t="str">
            <v>09-Federal income taxes incurred</v>
          </cell>
          <cell r="X7204" t="str">
            <v>FIT</v>
          </cell>
        </row>
        <row r="7205">
          <cell r="A7205" t="str">
            <v>96514</v>
          </cell>
          <cell r="B7205" t="str">
            <v>4900020</v>
          </cell>
          <cell r="C7205" t="str">
            <v>Contingent Tax</v>
          </cell>
          <cell r="D7205" t="str">
            <v>90022</v>
          </cell>
          <cell r="F7205" t="str">
            <v>C</v>
          </cell>
          <cell r="G7205">
            <v>101098</v>
          </cell>
          <cell r="H7205">
            <v>38990</v>
          </cell>
          <cell r="I7205" t="str">
            <v>Income Statement</v>
          </cell>
          <cell r="J7205" t="str">
            <v>Tax</v>
          </cell>
          <cell r="K7205" t="str">
            <v>6 - Taxes-03 Contingent Tax</v>
          </cell>
          <cell r="L7205" t="str">
            <v>CORE</v>
          </cell>
          <cell r="M7205" t="str">
            <v>J. Recanatini</v>
          </cell>
          <cell r="N7205" t="str">
            <v>First Commonwealth Ins. Co.</v>
          </cell>
          <cell r="O7205" t="e">
            <v>#N/A</v>
          </cell>
          <cell r="P7205" t="str">
            <v>N/A</v>
          </cell>
          <cell r="Q7205" t="str">
            <v>O31</v>
          </cell>
          <cell r="R7205" t="str">
            <v>Federal Income Taxes Incurred</v>
          </cell>
          <cell r="S7205" t="str">
            <v>Current tax expense</v>
          </cell>
          <cell r="T7205" t="str">
            <v>06-Income Taxes</v>
          </cell>
          <cell r="U7205" t="str">
            <v>IT01</v>
          </cell>
          <cell r="V7205" t="str">
            <v>Federal income taxes incurred</v>
          </cell>
          <cell r="W7205" t="str">
            <v>09-Federal income taxes incurred</v>
          </cell>
          <cell r="X7205" t="str">
            <v>FIT</v>
          </cell>
        </row>
        <row r="7206">
          <cell r="A7206" t="str">
            <v>96215</v>
          </cell>
          <cell r="B7206" t="str">
            <v>4900025</v>
          </cell>
          <cell r="C7206" t="str">
            <v>Contingent Interest On FIT</v>
          </cell>
          <cell r="D7206" t="str">
            <v>90022</v>
          </cell>
          <cell r="F7206" t="str">
            <v>C</v>
          </cell>
          <cell r="G7206">
            <v>0</v>
          </cell>
          <cell r="H7206">
            <v>38990</v>
          </cell>
          <cell r="I7206" t="str">
            <v>Income Statement</v>
          </cell>
          <cell r="J7206" t="str">
            <v>GA Expenses</v>
          </cell>
          <cell r="K7206" t="str">
            <v>5 - Expense-11 Other Expenses</v>
          </cell>
          <cell r="L7206" t="str">
            <v>CORE</v>
          </cell>
          <cell r="M7206" t="str">
            <v>J. Recanatini</v>
          </cell>
          <cell r="N7206" t="str">
            <v>First Commonwealth LHSC (IN)</v>
          </cell>
          <cell r="O7206" t="e">
            <v>#N/A</v>
          </cell>
          <cell r="P7206" t="str">
            <v>N/A</v>
          </cell>
          <cell r="Q7206" t="str">
            <v>O21</v>
          </cell>
          <cell r="R7206" t="str">
            <v>General Administrative Expenses</v>
          </cell>
          <cell r="S7206" t="str">
            <v>Other operating costs and expenses</v>
          </cell>
          <cell r="T7206" t="str">
            <v>05-Expenses</v>
          </cell>
          <cell r="U7206" t="str">
            <v>EX02</v>
          </cell>
          <cell r="V7206" t="str">
            <v>General and administrative expenses</v>
          </cell>
          <cell r="W7206" t="str">
            <v>07-Benefits and expenses</v>
          </cell>
          <cell r="X7206" t="str">
            <v>Ex02</v>
          </cell>
        </row>
        <row r="7207">
          <cell r="A7207" t="str">
            <v>96350</v>
          </cell>
          <cell r="B7207" t="str">
            <v>4900025</v>
          </cell>
          <cell r="C7207" t="str">
            <v>Contingent Interest On FIT</v>
          </cell>
          <cell r="D7207" t="str">
            <v>90022</v>
          </cell>
          <cell r="F7207" t="str">
            <v>C</v>
          </cell>
          <cell r="G7207">
            <v>0</v>
          </cell>
          <cell r="H7207">
            <v>38990</v>
          </cell>
          <cell r="I7207" t="str">
            <v>Income Statement</v>
          </cell>
          <cell r="J7207" t="str">
            <v>GA Expenses</v>
          </cell>
          <cell r="K7207" t="str">
            <v>5 - Expense-11 Other Expenses</v>
          </cell>
          <cell r="L7207" t="str">
            <v>CORE</v>
          </cell>
          <cell r="M7207" t="str">
            <v>J. Recanatini</v>
          </cell>
          <cell r="N7207" t="str">
            <v>First Commonwealth LHSC (WI)</v>
          </cell>
          <cell r="O7207" t="e">
            <v>#N/A</v>
          </cell>
          <cell r="P7207" t="str">
            <v>N/A</v>
          </cell>
          <cell r="Q7207" t="str">
            <v>O21</v>
          </cell>
          <cell r="R7207" t="str">
            <v>General Administrative Expenses</v>
          </cell>
          <cell r="S7207" t="str">
            <v>Other operating costs and expenses</v>
          </cell>
          <cell r="T7207" t="str">
            <v>05-Expenses</v>
          </cell>
          <cell r="U7207" t="str">
            <v>EX02</v>
          </cell>
          <cell r="V7207" t="str">
            <v>General and administrative expenses</v>
          </cell>
          <cell r="W7207" t="str">
            <v>07-Benefits and expenses</v>
          </cell>
          <cell r="X7207" t="str">
            <v>Ex02</v>
          </cell>
        </row>
        <row r="7208">
          <cell r="A7208" t="str">
            <v>96426</v>
          </cell>
          <cell r="B7208" t="str">
            <v>4900025</v>
          </cell>
          <cell r="C7208" t="str">
            <v>Contingent Interest On FIT</v>
          </cell>
          <cell r="D7208" t="str">
            <v>90022</v>
          </cell>
          <cell r="F7208" t="str">
            <v>C</v>
          </cell>
          <cell r="G7208">
            <v>0</v>
          </cell>
          <cell r="H7208">
            <v>38990</v>
          </cell>
          <cell r="I7208" t="str">
            <v>Income Statement</v>
          </cell>
          <cell r="J7208" t="str">
            <v>GA Expenses</v>
          </cell>
          <cell r="K7208" t="str">
            <v>5 - Expense-11 Other Expenses</v>
          </cell>
          <cell r="L7208" t="str">
            <v>CORE</v>
          </cell>
          <cell r="M7208" t="str">
            <v>J. Recanatini</v>
          </cell>
          <cell r="N7208" t="str">
            <v>First Commonwealth of MO, Inc</v>
          </cell>
          <cell r="O7208" t="e">
            <v>#N/A</v>
          </cell>
          <cell r="P7208" t="str">
            <v>N/A</v>
          </cell>
          <cell r="Q7208" t="str">
            <v>O21</v>
          </cell>
          <cell r="R7208" t="str">
            <v>General Administrative Expenses</v>
          </cell>
          <cell r="S7208" t="str">
            <v>Other operating costs and expenses</v>
          </cell>
          <cell r="T7208" t="str">
            <v>05-Expenses</v>
          </cell>
          <cell r="U7208" t="str">
            <v>EX02</v>
          </cell>
          <cell r="V7208" t="str">
            <v>General and administrative expenses</v>
          </cell>
          <cell r="W7208" t="str">
            <v>07-Benefits and expenses</v>
          </cell>
          <cell r="X7208" t="str">
            <v>Ex02</v>
          </cell>
        </row>
        <row r="7209">
          <cell r="A7209" t="str">
            <v>96514</v>
          </cell>
          <cell r="B7209" t="str">
            <v>4900025</v>
          </cell>
          <cell r="C7209" t="str">
            <v>Contingent Interest On FIT</v>
          </cell>
          <cell r="D7209" t="str">
            <v>90022</v>
          </cell>
          <cell r="F7209" t="str">
            <v>C</v>
          </cell>
          <cell r="G7209">
            <v>0</v>
          </cell>
          <cell r="H7209">
            <v>38990</v>
          </cell>
          <cell r="I7209" t="str">
            <v>Income Statement</v>
          </cell>
          <cell r="J7209" t="str">
            <v>GA Expenses</v>
          </cell>
          <cell r="K7209" t="str">
            <v>5 - Expense-11 Other Expenses</v>
          </cell>
          <cell r="L7209" t="str">
            <v>CORE</v>
          </cell>
          <cell r="M7209" t="str">
            <v>J. Recanatini</v>
          </cell>
          <cell r="N7209" t="str">
            <v>First Commonwealth Ins. Co.</v>
          </cell>
          <cell r="O7209" t="e">
            <v>#N/A</v>
          </cell>
          <cell r="P7209" t="str">
            <v>N/A</v>
          </cell>
          <cell r="Q7209" t="str">
            <v>O21</v>
          </cell>
          <cell r="R7209" t="str">
            <v>General Administrative Expenses</v>
          </cell>
          <cell r="S7209" t="str">
            <v>Other operating costs and expenses</v>
          </cell>
          <cell r="T7209" t="str">
            <v>05-Expenses</v>
          </cell>
          <cell r="U7209" t="str">
            <v>EX02</v>
          </cell>
          <cell r="V7209" t="str">
            <v>General and administrative expenses</v>
          </cell>
          <cell r="W7209" t="str">
            <v>07-Benefits and expenses</v>
          </cell>
          <cell r="X7209" t="str">
            <v>Ex02</v>
          </cell>
        </row>
        <row r="7210">
          <cell r="A7210" t="str">
            <v>96123</v>
          </cell>
          <cell r="B7210" t="str">
            <v>4900045</v>
          </cell>
          <cell r="C7210" t="str">
            <v>FIT - DAC Proxy</v>
          </cell>
          <cell r="D7210" t="str">
            <v>90022</v>
          </cell>
          <cell r="F7210" t="str">
            <v>C</v>
          </cell>
          <cell r="G7210">
            <v>0.36</v>
          </cell>
          <cell r="H7210">
            <v>38990</v>
          </cell>
          <cell r="I7210" t="str">
            <v>Income Statement</v>
          </cell>
          <cell r="J7210" t="str">
            <v>Tax</v>
          </cell>
          <cell r="K7210" t="str">
            <v>6 - Taxes-01 Current Operations</v>
          </cell>
          <cell r="L7210" t="str">
            <v>CORE</v>
          </cell>
          <cell r="M7210" t="str">
            <v>R. Birnbaum</v>
          </cell>
          <cell r="N7210" t="str">
            <v>First Commonwealth Inc.</v>
          </cell>
          <cell r="O7210" t="e">
            <v>#N/A</v>
          </cell>
          <cell r="P7210" t="str">
            <v>N/A</v>
          </cell>
          <cell r="Q7210" t="str">
            <v>O31</v>
          </cell>
          <cell r="R7210" t="str">
            <v>Federal Income Taxes Incurred</v>
          </cell>
          <cell r="S7210" t="str">
            <v>Current tax expense</v>
          </cell>
          <cell r="T7210" t="str">
            <v>06-Income Taxes</v>
          </cell>
          <cell r="U7210" t="str">
            <v>IT01</v>
          </cell>
          <cell r="V7210" t="str">
            <v>Federal income taxes incurred</v>
          </cell>
          <cell r="W7210" t="str">
            <v>09-Federal income taxes incurred</v>
          </cell>
          <cell r="X7210" t="str">
            <v>FIT</v>
          </cell>
        </row>
        <row r="7211">
          <cell r="A7211" t="str">
            <v>96123</v>
          </cell>
          <cell r="B7211" t="str">
            <v>4903000</v>
          </cell>
          <cell r="C7211" t="str">
            <v>Deferred Taxes</v>
          </cell>
          <cell r="D7211" t="str">
            <v>90022</v>
          </cell>
          <cell r="F7211" t="str">
            <v>C</v>
          </cell>
          <cell r="G7211">
            <v>15915</v>
          </cell>
          <cell r="H7211">
            <v>38990</v>
          </cell>
          <cell r="I7211" t="str">
            <v>Income Statement</v>
          </cell>
          <cell r="J7211" t="str">
            <v>Tax</v>
          </cell>
          <cell r="K7211" t="str">
            <v>6 - Taxes-04 Deferred Tax</v>
          </cell>
          <cell r="L7211" t="str">
            <v>CORE</v>
          </cell>
          <cell r="M7211" t="str">
            <v>R. Birnbaum</v>
          </cell>
          <cell r="N7211" t="str">
            <v>First Commonwealth Inc.</v>
          </cell>
          <cell r="O7211" t="e">
            <v>#N/A</v>
          </cell>
          <cell r="P7211" t="str">
            <v>N/A</v>
          </cell>
          <cell r="Q7211" t="str">
            <v>O31</v>
          </cell>
          <cell r="R7211" t="str">
            <v>Federal Income Taxes Incurred</v>
          </cell>
          <cell r="S7211" t="str">
            <v>Deferred Taxes</v>
          </cell>
          <cell r="T7211" t="str">
            <v>06-Income Taxes</v>
          </cell>
          <cell r="U7211" t="str">
            <v>IT02</v>
          </cell>
          <cell r="V7211" t="str">
            <v>Federal income taxes incurred</v>
          </cell>
          <cell r="W7211" t="str">
            <v>09-Federal income taxes incurred</v>
          </cell>
          <cell r="X7211" t="str">
            <v>FIT</v>
          </cell>
        </row>
        <row r="7212">
          <cell r="A7212" t="str">
            <v>96123</v>
          </cell>
          <cell r="B7212" t="str">
            <v>4903000</v>
          </cell>
          <cell r="C7212" t="str">
            <v>Deferred Taxes</v>
          </cell>
          <cell r="D7212" t="str">
            <v>90022</v>
          </cell>
          <cell r="F7212" t="str">
            <v>G</v>
          </cell>
          <cell r="G7212">
            <v>-58111</v>
          </cell>
          <cell r="H7212">
            <v>38990</v>
          </cell>
          <cell r="I7212" t="str">
            <v>Income Statement</v>
          </cell>
          <cell r="J7212" t="str">
            <v>Tax</v>
          </cell>
          <cell r="K7212" t="str">
            <v>6 - Taxes-04 Deferred Tax</v>
          </cell>
          <cell r="L7212" t="str">
            <v>GAAP</v>
          </cell>
          <cell r="M7212" t="str">
            <v>R. Birnbaum</v>
          </cell>
          <cell r="N7212" t="str">
            <v>First Commonwealth Inc.</v>
          </cell>
          <cell r="O7212" t="e">
            <v>#N/A</v>
          </cell>
          <cell r="P7212" t="str">
            <v>N/A</v>
          </cell>
          <cell r="Q7212" t="str">
            <v>O31</v>
          </cell>
          <cell r="R7212" t="str">
            <v>Federal Income Taxes Incurred</v>
          </cell>
          <cell r="S7212" t="str">
            <v>Deferred Taxes</v>
          </cell>
          <cell r="T7212" t="str">
            <v>06-Income Taxes</v>
          </cell>
          <cell r="U7212" t="str">
            <v>IT02</v>
          </cell>
          <cell r="V7212" t="str">
            <v>Federal income taxes incurred</v>
          </cell>
          <cell r="W7212" t="str">
            <v>09-Federal income taxes incurred</v>
          </cell>
          <cell r="X7212" t="str">
            <v>FIT</v>
          </cell>
        </row>
        <row r="7213">
          <cell r="A7213" t="str">
            <v>96215</v>
          </cell>
          <cell r="B7213" t="str">
            <v>4903000</v>
          </cell>
          <cell r="C7213" t="str">
            <v>Deferred Taxes</v>
          </cell>
          <cell r="D7213" t="str">
            <v>90022</v>
          </cell>
          <cell r="F7213" t="str">
            <v>G</v>
          </cell>
          <cell r="G7213">
            <v>-491</v>
          </cell>
          <cell r="H7213">
            <v>38990</v>
          </cell>
          <cell r="I7213" t="str">
            <v>Income Statement</v>
          </cell>
          <cell r="J7213" t="str">
            <v>Tax</v>
          </cell>
          <cell r="K7213" t="str">
            <v>6 - Taxes-04 Deferred Tax</v>
          </cell>
          <cell r="L7213" t="str">
            <v>GAAP</v>
          </cell>
          <cell r="M7213" t="str">
            <v>R. Birnbaum</v>
          </cell>
          <cell r="N7213" t="str">
            <v>First Commonwealth LHSC (IN)</v>
          </cell>
          <cell r="O7213" t="e">
            <v>#N/A</v>
          </cell>
          <cell r="P7213" t="str">
            <v>N/A</v>
          </cell>
          <cell r="Q7213" t="str">
            <v>O31</v>
          </cell>
          <cell r="R7213" t="str">
            <v>Federal Income Taxes Incurred</v>
          </cell>
          <cell r="S7213" t="str">
            <v>Deferred Taxes</v>
          </cell>
          <cell r="T7213" t="str">
            <v>06-Income Taxes</v>
          </cell>
          <cell r="U7213" t="str">
            <v>IT02</v>
          </cell>
          <cell r="V7213" t="str">
            <v>Federal income taxes incurred</v>
          </cell>
          <cell r="W7213" t="str">
            <v>09-Federal income taxes incurred</v>
          </cell>
          <cell r="X7213" t="str">
            <v>FIT</v>
          </cell>
        </row>
        <row r="7214">
          <cell r="A7214" t="str">
            <v>96340</v>
          </cell>
          <cell r="B7214" t="str">
            <v>4903000</v>
          </cell>
          <cell r="C7214" t="str">
            <v>Deferred Taxes</v>
          </cell>
          <cell r="D7214" t="str">
            <v>90022</v>
          </cell>
          <cell r="F7214" t="str">
            <v>G</v>
          </cell>
          <cell r="G7214">
            <v>-30645</v>
          </cell>
          <cell r="H7214">
            <v>38990</v>
          </cell>
          <cell r="I7214" t="str">
            <v>Income Statement</v>
          </cell>
          <cell r="J7214" t="str">
            <v>Tax</v>
          </cell>
          <cell r="K7214" t="str">
            <v>6 - Taxes-04 Deferred Tax</v>
          </cell>
          <cell r="L7214" t="str">
            <v>GAAP</v>
          </cell>
          <cell r="M7214" t="str">
            <v>R. Birnbaum</v>
          </cell>
          <cell r="N7214" t="str">
            <v>First Commonwealth LHSC of MI</v>
          </cell>
          <cell r="O7214" t="e">
            <v>#N/A</v>
          </cell>
          <cell r="P7214" t="str">
            <v>N/A</v>
          </cell>
          <cell r="Q7214" t="str">
            <v>O31</v>
          </cell>
          <cell r="R7214" t="str">
            <v>Federal Income Taxes Incurred</v>
          </cell>
          <cell r="S7214" t="str">
            <v>Deferred Taxes</v>
          </cell>
          <cell r="T7214" t="str">
            <v>06-Income Taxes</v>
          </cell>
          <cell r="U7214" t="str">
            <v>IT02</v>
          </cell>
          <cell r="V7214" t="str">
            <v>Federal income taxes incurred</v>
          </cell>
          <cell r="W7214" t="str">
            <v>09-Federal income taxes incurred</v>
          </cell>
          <cell r="X7214" t="str">
            <v>FIT</v>
          </cell>
        </row>
        <row r="7215">
          <cell r="A7215" t="str">
            <v>96350</v>
          </cell>
          <cell r="B7215" t="str">
            <v>4903000</v>
          </cell>
          <cell r="C7215" t="str">
            <v>Deferred Taxes</v>
          </cell>
          <cell r="D7215" t="str">
            <v>90022</v>
          </cell>
          <cell r="F7215" t="str">
            <v>G</v>
          </cell>
          <cell r="G7215">
            <v>2060</v>
          </cell>
          <cell r="H7215">
            <v>38990</v>
          </cell>
          <cell r="I7215" t="str">
            <v>Income Statement</v>
          </cell>
          <cell r="J7215" t="str">
            <v>Tax</v>
          </cell>
          <cell r="K7215" t="str">
            <v>6 - Taxes-04 Deferred Tax</v>
          </cell>
          <cell r="L7215" t="str">
            <v>GAAP</v>
          </cell>
          <cell r="M7215" t="str">
            <v>R. Birnbaum</v>
          </cell>
          <cell r="N7215" t="str">
            <v>First Commonwealth LHSC (WI)</v>
          </cell>
          <cell r="O7215" t="e">
            <v>#N/A</v>
          </cell>
          <cell r="P7215" t="str">
            <v>N/A</v>
          </cell>
          <cell r="Q7215" t="str">
            <v>O31</v>
          </cell>
          <cell r="R7215" t="str">
            <v>Federal Income Taxes Incurred</v>
          </cell>
          <cell r="S7215" t="str">
            <v>Deferred Taxes</v>
          </cell>
          <cell r="T7215" t="str">
            <v>06-Income Taxes</v>
          </cell>
          <cell r="U7215" t="str">
            <v>IT02</v>
          </cell>
          <cell r="V7215" t="str">
            <v>Federal income taxes incurred</v>
          </cell>
          <cell r="W7215" t="str">
            <v>09-Federal income taxes incurred</v>
          </cell>
          <cell r="X7215" t="str">
            <v>FIT</v>
          </cell>
        </row>
        <row r="7216">
          <cell r="A7216" t="str">
            <v>96360</v>
          </cell>
          <cell r="B7216" t="str">
            <v>4903000</v>
          </cell>
          <cell r="C7216" t="str">
            <v>Deferred Taxes</v>
          </cell>
          <cell r="D7216" t="str">
            <v>90022</v>
          </cell>
          <cell r="F7216" t="str">
            <v>C</v>
          </cell>
          <cell r="G7216">
            <v>30</v>
          </cell>
          <cell r="H7216">
            <v>38990</v>
          </cell>
          <cell r="I7216" t="str">
            <v>Income Statement</v>
          </cell>
          <cell r="J7216" t="str">
            <v>Tax</v>
          </cell>
          <cell r="K7216" t="str">
            <v>6 - Taxes-04 Deferred Tax</v>
          </cell>
          <cell r="L7216" t="str">
            <v>CORE</v>
          </cell>
          <cell r="M7216" t="str">
            <v>R. Birnbaum</v>
          </cell>
          <cell r="N7216" t="str">
            <v>First Commonwealth of ILL, Inc</v>
          </cell>
          <cell r="O7216" t="e">
            <v>#N/A</v>
          </cell>
          <cell r="P7216" t="str">
            <v>N/A</v>
          </cell>
          <cell r="Q7216" t="str">
            <v>O31</v>
          </cell>
          <cell r="R7216" t="str">
            <v>Federal Income Taxes Incurred</v>
          </cell>
          <cell r="S7216" t="str">
            <v>Deferred Taxes</v>
          </cell>
          <cell r="T7216" t="str">
            <v>06-Income Taxes</v>
          </cell>
          <cell r="U7216" t="str">
            <v>IT02</v>
          </cell>
          <cell r="V7216" t="str">
            <v>Federal income taxes incurred</v>
          </cell>
          <cell r="W7216" t="str">
            <v>09-Federal income taxes incurred</v>
          </cell>
          <cell r="X7216" t="str">
            <v>FIT</v>
          </cell>
        </row>
        <row r="7217">
          <cell r="A7217" t="str">
            <v>96365</v>
          </cell>
          <cell r="B7217" t="str">
            <v>4903000</v>
          </cell>
          <cell r="C7217" t="str">
            <v>Deferred Taxes</v>
          </cell>
          <cell r="D7217" t="str">
            <v>90022</v>
          </cell>
          <cell r="F7217" t="str">
            <v>G</v>
          </cell>
          <cell r="G7217">
            <v>0</v>
          </cell>
          <cell r="H7217">
            <v>38990</v>
          </cell>
          <cell r="I7217" t="str">
            <v>Income Statement</v>
          </cell>
          <cell r="J7217" t="str">
            <v>Tax</v>
          </cell>
          <cell r="K7217" t="str">
            <v>6 - Taxes-04 Deferred Tax</v>
          </cell>
          <cell r="L7217" t="str">
            <v>GAAP</v>
          </cell>
          <cell r="M7217" t="str">
            <v>R. Birnbaum</v>
          </cell>
          <cell r="N7217" t="str">
            <v>First Commonwealth HSC</v>
          </cell>
          <cell r="O7217" t="e">
            <v>#N/A</v>
          </cell>
          <cell r="P7217" t="str">
            <v>N/A</v>
          </cell>
          <cell r="Q7217" t="str">
            <v>O31</v>
          </cell>
          <cell r="R7217" t="str">
            <v>Federal Income Taxes Incurred</v>
          </cell>
          <cell r="S7217" t="str">
            <v>Deferred Taxes</v>
          </cell>
          <cell r="T7217" t="str">
            <v>06-Income Taxes</v>
          </cell>
          <cell r="U7217" t="str">
            <v>IT02</v>
          </cell>
          <cell r="V7217" t="str">
            <v>Federal income taxes incurred</v>
          </cell>
          <cell r="W7217" t="str">
            <v>09-Federal income taxes incurred</v>
          </cell>
          <cell r="X7217" t="str">
            <v>FIT</v>
          </cell>
        </row>
        <row r="7218">
          <cell r="A7218" t="str">
            <v>96426</v>
          </cell>
          <cell r="B7218" t="str">
            <v>4903000</v>
          </cell>
          <cell r="C7218" t="str">
            <v>Deferred Taxes</v>
          </cell>
          <cell r="D7218" t="str">
            <v>90022</v>
          </cell>
          <cell r="F7218" t="str">
            <v>G</v>
          </cell>
          <cell r="G7218">
            <v>-6541</v>
          </cell>
          <cell r="H7218">
            <v>38990</v>
          </cell>
          <cell r="I7218" t="str">
            <v>Income Statement</v>
          </cell>
          <cell r="J7218" t="str">
            <v>Tax</v>
          </cell>
          <cell r="K7218" t="str">
            <v>6 - Taxes-04 Deferred Tax</v>
          </cell>
          <cell r="L7218" t="str">
            <v>GAAP</v>
          </cell>
          <cell r="M7218" t="str">
            <v>R. Birnbaum</v>
          </cell>
          <cell r="N7218" t="str">
            <v>First Commonwealth of MO, Inc</v>
          </cell>
          <cell r="O7218" t="e">
            <v>#N/A</v>
          </cell>
          <cell r="P7218" t="str">
            <v>N/A</v>
          </cell>
          <cell r="Q7218" t="str">
            <v>O31</v>
          </cell>
          <cell r="R7218" t="str">
            <v>Federal Income Taxes Incurred</v>
          </cell>
          <cell r="S7218" t="str">
            <v>Deferred Taxes</v>
          </cell>
          <cell r="T7218" t="str">
            <v>06-Income Taxes</v>
          </cell>
          <cell r="U7218" t="str">
            <v>IT02</v>
          </cell>
          <cell r="V7218" t="str">
            <v>Federal income taxes incurred</v>
          </cell>
          <cell r="W7218" t="str">
            <v>09-Federal income taxes incurred</v>
          </cell>
          <cell r="X7218" t="str">
            <v>FIT</v>
          </cell>
        </row>
        <row r="7219">
          <cell r="A7219" t="str">
            <v>96514</v>
          </cell>
          <cell r="B7219" t="str">
            <v>4903000</v>
          </cell>
          <cell r="C7219" t="str">
            <v>Deferred Taxes</v>
          </cell>
          <cell r="D7219" t="str">
            <v>90022</v>
          </cell>
          <cell r="F7219" t="str">
            <v>G</v>
          </cell>
          <cell r="G7219">
            <v>46005</v>
          </cell>
          <cell r="H7219">
            <v>38990</v>
          </cell>
          <cell r="I7219" t="str">
            <v>Income Statement</v>
          </cell>
          <cell r="J7219" t="str">
            <v>Tax</v>
          </cell>
          <cell r="K7219" t="str">
            <v>6 - Taxes-04 Deferred Tax</v>
          </cell>
          <cell r="L7219" t="str">
            <v>GAAP</v>
          </cell>
          <cell r="M7219" t="str">
            <v>R. Birnbaum</v>
          </cell>
          <cell r="N7219" t="str">
            <v>First Commonwealth Ins. Co.</v>
          </cell>
          <cell r="O7219" t="e">
            <v>#N/A</v>
          </cell>
          <cell r="P7219" t="str">
            <v>N/A</v>
          </cell>
          <cell r="Q7219" t="str">
            <v>O31</v>
          </cell>
          <cell r="R7219" t="str">
            <v>Federal Income Taxes Incurred</v>
          </cell>
          <cell r="S7219" t="str">
            <v>Deferred Taxes</v>
          </cell>
          <cell r="T7219" t="str">
            <v>06-Income Taxes</v>
          </cell>
          <cell r="U7219" t="str">
            <v>IT02</v>
          </cell>
          <cell r="V7219" t="str">
            <v>Federal income taxes incurred</v>
          </cell>
          <cell r="W7219" t="str">
            <v>09-Federal income taxes incurred</v>
          </cell>
          <cell r="X7219" t="str">
            <v>FIT</v>
          </cell>
        </row>
        <row r="7220">
          <cell r="A7220" t="str">
            <v>96123</v>
          </cell>
          <cell r="B7220" t="str">
            <v>5000000</v>
          </cell>
          <cell r="C7220" t="str">
            <v>Common Capital Stock</v>
          </cell>
          <cell r="D7220" t="str">
            <v>63200</v>
          </cell>
          <cell r="F7220" t="str">
            <v>C</v>
          </cell>
          <cell r="G7220">
            <v>-10</v>
          </cell>
          <cell r="H7220">
            <v>38990</v>
          </cell>
          <cell r="I7220" t="str">
            <v>Balance Sheet</v>
          </cell>
          <cell r="J7220" t="str">
            <v>Surplus</v>
          </cell>
          <cell r="K7220" t="str">
            <v>3 - Surplus-02 Retained Earnings/Unassigned Surplus</v>
          </cell>
          <cell r="L7220" t="str">
            <v>CORE</v>
          </cell>
          <cell r="M7220" t="str">
            <v>K. Lenaghan</v>
          </cell>
          <cell r="N7220" t="str">
            <v>First Commonwealth Inc.</v>
          </cell>
          <cell r="O7220" t="e">
            <v>#N/A</v>
          </cell>
          <cell r="P7220">
            <v>39462</v>
          </cell>
          <cell r="Q7220" t="str">
            <v>L24</v>
          </cell>
          <cell r="R7220" t="str">
            <v>Common Capital Stock</v>
          </cell>
          <cell r="S7220" t="str">
            <v>Common stock issued &amp; outstanding</v>
          </cell>
          <cell r="T7220" t="str">
            <v>03-Equity</v>
          </cell>
          <cell r="U7220" t="str">
            <v>E01</v>
          </cell>
          <cell r="V7220" t="str">
            <v>Common Stock</v>
          </cell>
          <cell r="W7220" t="str">
            <v>05-Capital and surplus</v>
          </cell>
          <cell r="X7220" t="str">
            <v>E01</v>
          </cell>
        </row>
        <row r="7221">
          <cell r="A7221" t="str">
            <v>96215</v>
          </cell>
          <cell r="B7221" t="str">
            <v>5000000</v>
          </cell>
          <cell r="C7221" t="str">
            <v>Common Capital Stock</v>
          </cell>
          <cell r="D7221" t="str">
            <v>63200</v>
          </cell>
          <cell r="F7221" t="str">
            <v>C</v>
          </cell>
          <cell r="G7221">
            <v>-1000</v>
          </cell>
          <cell r="H7221">
            <v>38990</v>
          </cell>
          <cell r="I7221" t="str">
            <v>Balance Sheet</v>
          </cell>
          <cell r="J7221" t="str">
            <v>Surplus</v>
          </cell>
          <cell r="K7221" t="str">
            <v>3 - Surplus-02 Retained Earnings/Unassigned Surplus</v>
          </cell>
          <cell r="L7221" t="str">
            <v>CORE</v>
          </cell>
          <cell r="M7221" t="str">
            <v>K. Lenaghan</v>
          </cell>
          <cell r="N7221" t="str">
            <v>First Commonwealth LHSC (IN)</v>
          </cell>
          <cell r="O7221" t="e">
            <v>#N/A</v>
          </cell>
          <cell r="P7221">
            <v>39462</v>
          </cell>
          <cell r="Q7221" t="str">
            <v>L24</v>
          </cell>
          <cell r="R7221" t="str">
            <v>Common Capital Stock</v>
          </cell>
          <cell r="S7221" t="str">
            <v>Common stock issued &amp; outstanding</v>
          </cell>
          <cell r="T7221" t="str">
            <v>03-Equity</v>
          </cell>
          <cell r="U7221" t="str">
            <v>E01</v>
          </cell>
          <cell r="V7221" t="str">
            <v>Common Stock</v>
          </cell>
          <cell r="W7221" t="str">
            <v>05-Capital and surplus</v>
          </cell>
          <cell r="X7221" t="str">
            <v>E01</v>
          </cell>
        </row>
        <row r="7222">
          <cell r="A7222" t="str">
            <v>96340</v>
          </cell>
          <cell r="B7222" t="str">
            <v>5000000</v>
          </cell>
          <cell r="C7222" t="str">
            <v>Common Capital Stock</v>
          </cell>
          <cell r="D7222" t="str">
            <v>63200</v>
          </cell>
          <cell r="F7222" t="str">
            <v>C</v>
          </cell>
          <cell r="G7222">
            <v>-1000</v>
          </cell>
          <cell r="H7222">
            <v>38990</v>
          </cell>
          <cell r="I7222" t="str">
            <v>Balance Sheet</v>
          </cell>
          <cell r="J7222" t="str">
            <v>Surplus</v>
          </cell>
          <cell r="K7222" t="str">
            <v>3 - Surplus-02 Retained Earnings/Unassigned Surplus</v>
          </cell>
          <cell r="L7222" t="str">
            <v>CORE</v>
          </cell>
          <cell r="M7222" t="str">
            <v>K. Lenaghan</v>
          </cell>
          <cell r="N7222" t="str">
            <v>First Commonwealth LHSC of MI</v>
          </cell>
          <cell r="O7222" t="e">
            <v>#N/A</v>
          </cell>
          <cell r="P7222">
            <v>39462</v>
          </cell>
          <cell r="Q7222" t="str">
            <v>L24</v>
          </cell>
          <cell r="R7222" t="str">
            <v>Common Capital Stock</v>
          </cell>
          <cell r="S7222" t="str">
            <v>Common stock issued &amp; outstanding</v>
          </cell>
          <cell r="T7222" t="str">
            <v>03-Equity</v>
          </cell>
          <cell r="U7222" t="str">
            <v>E01</v>
          </cell>
          <cell r="V7222" t="str">
            <v>Common Stock</v>
          </cell>
          <cell r="W7222" t="str">
            <v>05-Capital and surplus</v>
          </cell>
          <cell r="X7222" t="str">
            <v>E01</v>
          </cell>
        </row>
        <row r="7223">
          <cell r="A7223" t="str">
            <v>96350</v>
          </cell>
          <cell r="B7223" t="str">
            <v>5000000</v>
          </cell>
          <cell r="C7223" t="str">
            <v>Common Capital Stock</v>
          </cell>
          <cell r="D7223" t="str">
            <v>63200</v>
          </cell>
          <cell r="F7223" t="str">
            <v>C</v>
          </cell>
          <cell r="G7223">
            <v>-1000</v>
          </cell>
          <cell r="H7223">
            <v>38990</v>
          </cell>
          <cell r="I7223" t="str">
            <v>Balance Sheet</v>
          </cell>
          <cell r="J7223" t="str">
            <v>Surplus</v>
          </cell>
          <cell r="K7223" t="str">
            <v>3 - Surplus-02 Retained Earnings/Unassigned Surplus</v>
          </cell>
          <cell r="L7223" t="str">
            <v>CORE</v>
          </cell>
          <cell r="M7223" t="str">
            <v>K. Lenaghan</v>
          </cell>
          <cell r="N7223" t="str">
            <v>First Commonwealth LHSC (WI)</v>
          </cell>
          <cell r="O7223" t="e">
            <v>#N/A</v>
          </cell>
          <cell r="P7223">
            <v>39462</v>
          </cell>
          <cell r="Q7223" t="str">
            <v>L24</v>
          </cell>
          <cell r="R7223" t="str">
            <v>Common Capital Stock</v>
          </cell>
          <cell r="S7223" t="str">
            <v>Common stock issued &amp; outstanding</v>
          </cell>
          <cell r="T7223" t="str">
            <v>03-Equity</v>
          </cell>
          <cell r="U7223" t="str">
            <v>E01</v>
          </cell>
          <cell r="V7223" t="str">
            <v>Common Stock</v>
          </cell>
          <cell r="W7223" t="str">
            <v>05-Capital and surplus</v>
          </cell>
          <cell r="X7223" t="str">
            <v>E01</v>
          </cell>
        </row>
        <row r="7224">
          <cell r="A7224" t="str">
            <v>96360</v>
          </cell>
          <cell r="B7224" t="str">
            <v>5000000</v>
          </cell>
          <cell r="C7224" t="str">
            <v>Common Capital Stock</v>
          </cell>
          <cell r="D7224" t="str">
            <v>63200</v>
          </cell>
          <cell r="F7224" t="str">
            <v>C</v>
          </cell>
          <cell r="G7224">
            <v>-1000</v>
          </cell>
          <cell r="H7224">
            <v>38990</v>
          </cell>
          <cell r="I7224" t="str">
            <v>Balance Sheet</v>
          </cell>
          <cell r="J7224" t="str">
            <v>Surplus</v>
          </cell>
          <cell r="K7224" t="str">
            <v>3 - Surplus-02 Retained Earnings/Unassigned Surplus</v>
          </cell>
          <cell r="L7224" t="str">
            <v>CORE</v>
          </cell>
          <cell r="M7224" t="str">
            <v>K. Lenaghan</v>
          </cell>
          <cell r="N7224" t="str">
            <v>First Commonwealth of ILL, Inc</v>
          </cell>
          <cell r="O7224" t="e">
            <v>#N/A</v>
          </cell>
          <cell r="P7224">
            <v>39462</v>
          </cell>
          <cell r="Q7224" t="str">
            <v>L24</v>
          </cell>
          <cell r="R7224" t="str">
            <v>Common Capital Stock</v>
          </cell>
          <cell r="S7224" t="str">
            <v>Common stock issued &amp; outstanding</v>
          </cell>
          <cell r="T7224" t="str">
            <v>03-Equity</v>
          </cell>
          <cell r="U7224" t="str">
            <v>E01</v>
          </cell>
          <cell r="V7224" t="str">
            <v>Common Stock</v>
          </cell>
          <cell r="W7224" t="str">
            <v>05-Capital and surplus</v>
          </cell>
          <cell r="X7224" t="str">
            <v>E01</v>
          </cell>
        </row>
        <row r="7225">
          <cell r="A7225" t="str">
            <v>96370</v>
          </cell>
          <cell r="B7225" t="str">
            <v>5000000</v>
          </cell>
          <cell r="C7225" t="str">
            <v>Common Capital Stock</v>
          </cell>
          <cell r="D7225" t="str">
            <v>63200</v>
          </cell>
          <cell r="F7225" t="str">
            <v>C</v>
          </cell>
          <cell r="G7225">
            <v>-100000</v>
          </cell>
          <cell r="H7225">
            <v>38990</v>
          </cell>
          <cell r="I7225" t="str">
            <v>Balance Sheet</v>
          </cell>
          <cell r="J7225" t="str">
            <v>Surplus</v>
          </cell>
          <cell r="K7225" t="str">
            <v>3 - Surplus-02 Retained Earnings/Unassigned Surplus</v>
          </cell>
          <cell r="L7225" t="str">
            <v>CORE</v>
          </cell>
          <cell r="M7225" t="str">
            <v>K. Lenaghan</v>
          </cell>
          <cell r="N7225" t="str">
            <v>First Commonwealth Reins. Co.</v>
          </cell>
          <cell r="O7225" t="e">
            <v>#N/A</v>
          </cell>
          <cell r="P7225">
            <v>39462</v>
          </cell>
          <cell r="Q7225" t="str">
            <v>L24</v>
          </cell>
          <cell r="R7225" t="str">
            <v>Common Capital Stock</v>
          </cell>
          <cell r="S7225" t="str">
            <v>Common stock issued &amp; outstanding</v>
          </cell>
          <cell r="T7225" t="str">
            <v>03-Equity</v>
          </cell>
          <cell r="U7225" t="str">
            <v>E01</v>
          </cell>
          <cell r="V7225" t="str">
            <v>Common Stock</v>
          </cell>
          <cell r="W7225" t="str">
            <v>05-Capital and surplus</v>
          </cell>
          <cell r="X7225" t="str">
            <v>E01</v>
          </cell>
        </row>
        <row r="7226">
          <cell r="A7226" t="str">
            <v>96426</v>
          </cell>
          <cell r="B7226" t="str">
            <v>5000000</v>
          </cell>
          <cell r="C7226" t="str">
            <v>Common Capital Stock</v>
          </cell>
          <cell r="D7226" t="str">
            <v>63200</v>
          </cell>
          <cell r="F7226" t="str">
            <v>C</v>
          </cell>
          <cell r="G7226">
            <v>-50000</v>
          </cell>
          <cell r="H7226">
            <v>38990</v>
          </cell>
          <cell r="I7226" t="str">
            <v>Balance Sheet</v>
          </cell>
          <cell r="J7226" t="str">
            <v>Surplus</v>
          </cell>
          <cell r="K7226" t="str">
            <v>3 - Surplus-02 Retained Earnings/Unassigned Surplus</v>
          </cell>
          <cell r="L7226" t="str">
            <v>CORE</v>
          </cell>
          <cell r="M7226" t="str">
            <v>K. Lenaghan</v>
          </cell>
          <cell r="N7226" t="str">
            <v>First Commonwealth of MO, Inc</v>
          </cell>
          <cell r="O7226" t="e">
            <v>#N/A</v>
          </cell>
          <cell r="P7226">
            <v>39462</v>
          </cell>
          <cell r="Q7226" t="str">
            <v>L24</v>
          </cell>
          <cell r="R7226" t="str">
            <v>Common Capital Stock</v>
          </cell>
          <cell r="S7226" t="str">
            <v>Common stock issued &amp; outstanding</v>
          </cell>
          <cell r="T7226" t="str">
            <v>03-Equity</v>
          </cell>
          <cell r="U7226" t="str">
            <v>E01</v>
          </cell>
          <cell r="V7226" t="str">
            <v>Common Stock</v>
          </cell>
          <cell r="W7226" t="str">
            <v>05-Capital and surplus</v>
          </cell>
          <cell r="X7226" t="str">
            <v>E01</v>
          </cell>
        </row>
        <row r="7227">
          <cell r="A7227" t="str">
            <v>96514</v>
          </cell>
          <cell r="B7227" t="str">
            <v>5000000</v>
          </cell>
          <cell r="C7227" t="str">
            <v>Common Capital Stock</v>
          </cell>
          <cell r="D7227" t="str">
            <v>63200</v>
          </cell>
          <cell r="F7227" t="str">
            <v>C</v>
          </cell>
          <cell r="G7227">
            <v>-1000000</v>
          </cell>
          <cell r="H7227">
            <v>38990</v>
          </cell>
          <cell r="I7227" t="str">
            <v>Balance Sheet</v>
          </cell>
          <cell r="J7227" t="str">
            <v>Surplus</v>
          </cell>
          <cell r="K7227" t="str">
            <v>3 - Surplus-02 Retained Earnings/Unassigned Surplus</v>
          </cell>
          <cell r="L7227" t="str">
            <v>CORE</v>
          </cell>
          <cell r="M7227" t="str">
            <v>K. Lenaghan</v>
          </cell>
          <cell r="N7227" t="str">
            <v>First Commonwealth Ins. Co.</v>
          </cell>
          <cell r="O7227" t="e">
            <v>#N/A</v>
          </cell>
          <cell r="P7227">
            <v>39462</v>
          </cell>
          <cell r="Q7227" t="str">
            <v>L24</v>
          </cell>
          <cell r="R7227" t="str">
            <v>Common Capital Stock</v>
          </cell>
          <cell r="S7227" t="str">
            <v>Common stock issued &amp; outstanding</v>
          </cell>
          <cell r="T7227" t="str">
            <v>03-Equity</v>
          </cell>
          <cell r="U7227" t="str">
            <v>E01</v>
          </cell>
          <cell r="V7227" t="str">
            <v>Common Stock</v>
          </cell>
          <cell r="W7227" t="str">
            <v>05-Capital and surplus</v>
          </cell>
          <cell r="X7227" t="str">
            <v>E01</v>
          </cell>
        </row>
        <row r="7228">
          <cell r="A7228" t="str">
            <v>E0003</v>
          </cell>
          <cell r="B7228" t="str">
            <v>5000000</v>
          </cell>
          <cell r="C7228" t="str">
            <v>Common Capital Stock</v>
          </cell>
          <cell r="D7228" t="str">
            <v>63200</v>
          </cell>
          <cell r="F7228" t="str">
            <v>C</v>
          </cell>
          <cell r="G7228">
            <v>1154000</v>
          </cell>
          <cell r="H7228">
            <v>38990</v>
          </cell>
          <cell r="I7228" t="str">
            <v>Balance Sheet</v>
          </cell>
          <cell r="J7228" t="str">
            <v>Surplus</v>
          </cell>
          <cell r="K7228" t="str">
            <v>3 - Surplus-02 Retained Earnings/Unassigned Surplus</v>
          </cell>
          <cell r="L7228" t="str">
            <v>CORE</v>
          </cell>
          <cell r="M7228" t="str">
            <v>K. Lenaghan</v>
          </cell>
          <cell r="N7228" t="str">
            <v>FCW Elimination</v>
          </cell>
          <cell r="O7228" t="e">
            <v>#N/A</v>
          </cell>
          <cell r="P7228">
            <v>39462</v>
          </cell>
          <cell r="Q7228" t="str">
            <v>L24</v>
          </cell>
          <cell r="R7228" t="str">
            <v>Common Capital Stock</v>
          </cell>
          <cell r="S7228" t="str">
            <v>Common stock issued &amp; outstanding</v>
          </cell>
          <cell r="T7228" t="str">
            <v>03-Equity</v>
          </cell>
          <cell r="U7228" t="str">
            <v>E01</v>
          </cell>
          <cell r="V7228" t="str">
            <v>Common Stock</v>
          </cell>
          <cell r="W7228" t="str">
            <v>05-Capital and surplus</v>
          </cell>
          <cell r="X7228" t="str">
            <v>E01</v>
          </cell>
        </row>
        <row r="7229">
          <cell r="A7229" t="str">
            <v>96123</v>
          </cell>
          <cell r="B7229" t="str">
            <v>5001000</v>
          </cell>
          <cell r="C7229" t="str">
            <v>Gross Paid In Capital</v>
          </cell>
          <cell r="D7229" t="str">
            <v>63200</v>
          </cell>
          <cell r="F7229" t="str">
            <v>C</v>
          </cell>
          <cell r="G7229">
            <v>90295668.469999999</v>
          </cell>
          <cell r="H7229">
            <v>38990</v>
          </cell>
          <cell r="I7229" t="str">
            <v>Balance Sheet</v>
          </cell>
          <cell r="J7229" t="str">
            <v>Surplus</v>
          </cell>
          <cell r="K7229" t="str">
            <v>3 - Surplus-02 Retained Earnings/Unassigned Surplus</v>
          </cell>
          <cell r="L7229" t="str">
            <v>CORE</v>
          </cell>
          <cell r="M7229" t="str">
            <v>K. Lenaghan</v>
          </cell>
          <cell r="N7229" t="str">
            <v>First Commonwealth Inc.</v>
          </cell>
          <cell r="O7229" t="e">
            <v>#N/A</v>
          </cell>
          <cell r="P7229">
            <v>39462</v>
          </cell>
          <cell r="Q7229" t="str">
            <v>L26</v>
          </cell>
          <cell r="R7229" t="str">
            <v>Gross Paid In and Contributed Surplus</v>
          </cell>
          <cell r="S7229" t="str">
            <v>Capital in excess of par value</v>
          </cell>
          <cell r="T7229" t="str">
            <v>03-Equity</v>
          </cell>
          <cell r="U7229" t="str">
            <v>E02</v>
          </cell>
          <cell r="V7229" t="str">
            <v>Gross paid-in and contributed surplus</v>
          </cell>
          <cell r="W7229" t="str">
            <v>05-Capital and surplus</v>
          </cell>
          <cell r="X7229" t="str">
            <v>E02</v>
          </cell>
        </row>
        <row r="7230">
          <cell r="A7230" t="str">
            <v>96123</v>
          </cell>
          <cell r="B7230" t="str">
            <v>5001000</v>
          </cell>
          <cell r="C7230" t="str">
            <v>Gross Paid In Capital</v>
          </cell>
          <cell r="D7230" t="str">
            <v>63200</v>
          </cell>
          <cell r="F7230" t="str">
            <v>C</v>
          </cell>
          <cell r="G7230">
            <v>-101458319.89</v>
          </cell>
          <cell r="H7230">
            <v>38990</v>
          </cell>
          <cell r="I7230" t="str">
            <v>Balance Sheet</v>
          </cell>
          <cell r="J7230" t="str">
            <v>Surplus</v>
          </cell>
          <cell r="K7230" t="str">
            <v>3 - Surplus-02 Retained Earnings/Unassigned Surplus</v>
          </cell>
          <cell r="L7230" t="str">
            <v>CORE</v>
          </cell>
          <cell r="M7230" t="str">
            <v>K. Lenaghan</v>
          </cell>
          <cell r="N7230" t="str">
            <v>First Commonwealth Inc.</v>
          </cell>
          <cell r="O7230" t="e">
            <v>#N/A</v>
          </cell>
          <cell r="P7230">
            <v>39462</v>
          </cell>
          <cell r="Q7230" t="str">
            <v>L26</v>
          </cell>
          <cell r="R7230" t="str">
            <v>Gross Paid In and Contributed Surplus</v>
          </cell>
          <cell r="S7230" t="str">
            <v>Capital in excess of par value</v>
          </cell>
          <cell r="T7230" t="str">
            <v>03-Equity</v>
          </cell>
          <cell r="U7230" t="str">
            <v>E02</v>
          </cell>
          <cell r="V7230" t="str">
            <v>Gross paid-in and contributed surplus</v>
          </cell>
          <cell r="W7230" t="str">
            <v>05-Capital and surplus</v>
          </cell>
          <cell r="X7230" t="str">
            <v>E02</v>
          </cell>
        </row>
        <row r="7231">
          <cell r="A7231" t="str">
            <v>96123</v>
          </cell>
          <cell r="B7231" t="str">
            <v>5001000</v>
          </cell>
          <cell r="C7231" t="str">
            <v>Gross Paid In Capital</v>
          </cell>
          <cell r="D7231" t="str">
            <v>63200</v>
          </cell>
          <cell r="F7231" t="str">
            <v>C</v>
          </cell>
          <cell r="G7231">
            <v>0</v>
          </cell>
          <cell r="H7231">
            <v>38990</v>
          </cell>
          <cell r="I7231" t="str">
            <v>Balance Sheet</v>
          </cell>
          <cell r="J7231" t="str">
            <v>Surplus</v>
          </cell>
          <cell r="K7231" t="str">
            <v>3 - Surplus-02 Retained Earnings/Unassigned Surplus</v>
          </cell>
          <cell r="L7231" t="str">
            <v>CORE</v>
          </cell>
          <cell r="M7231" t="str">
            <v>K. Lenaghan</v>
          </cell>
          <cell r="N7231" t="str">
            <v>First Commonwealth Inc.</v>
          </cell>
          <cell r="O7231" t="e">
            <v>#N/A</v>
          </cell>
          <cell r="P7231">
            <v>39462</v>
          </cell>
          <cell r="Q7231" t="str">
            <v>L26</v>
          </cell>
          <cell r="R7231" t="str">
            <v>Gross Paid In and Contributed Surplus</v>
          </cell>
          <cell r="S7231" t="str">
            <v>Capital in excess of par value</v>
          </cell>
          <cell r="T7231" t="str">
            <v>03-Equity</v>
          </cell>
          <cell r="U7231" t="str">
            <v>E02</v>
          </cell>
          <cell r="V7231" t="str">
            <v>Gross paid-in and contributed surplus</v>
          </cell>
          <cell r="W7231" t="str">
            <v>05-Capital and surplus</v>
          </cell>
          <cell r="X7231" t="str">
            <v>E02</v>
          </cell>
        </row>
        <row r="7232">
          <cell r="A7232" t="str">
            <v>96123</v>
          </cell>
          <cell r="B7232" t="str">
            <v>5001000</v>
          </cell>
          <cell r="C7232" t="str">
            <v>Gross Paid In Capital</v>
          </cell>
          <cell r="D7232" t="str">
            <v>63200</v>
          </cell>
          <cell r="F7232" t="str">
            <v>C</v>
          </cell>
          <cell r="G7232">
            <v>-4644307.17</v>
          </cell>
          <cell r="H7232">
            <v>38990</v>
          </cell>
          <cell r="I7232" t="str">
            <v>Balance Sheet</v>
          </cell>
          <cell r="J7232" t="str">
            <v>Surplus</v>
          </cell>
          <cell r="K7232" t="str">
            <v>3 - Surplus-02 Retained Earnings/Unassigned Surplus</v>
          </cell>
          <cell r="L7232" t="str">
            <v>CORE</v>
          </cell>
          <cell r="M7232" t="str">
            <v>K. Lenaghan</v>
          </cell>
          <cell r="N7232" t="str">
            <v>First Commonwealth Inc.</v>
          </cell>
          <cell r="O7232" t="e">
            <v>#N/A</v>
          </cell>
          <cell r="P7232">
            <v>39462</v>
          </cell>
          <cell r="Q7232" t="str">
            <v>L26</v>
          </cell>
          <cell r="R7232" t="str">
            <v>Gross Paid In and Contributed Surplus</v>
          </cell>
          <cell r="S7232" t="str">
            <v>Capital in excess of par value</v>
          </cell>
          <cell r="T7232" t="str">
            <v>03-Equity</v>
          </cell>
          <cell r="U7232" t="str">
            <v>E02</v>
          </cell>
          <cell r="V7232" t="str">
            <v>Gross paid-in and contributed surplus</v>
          </cell>
          <cell r="W7232" t="str">
            <v>05-Capital and surplus</v>
          </cell>
          <cell r="X7232" t="str">
            <v>E02</v>
          </cell>
        </row>
        <row r="7233">
          <cell r="A7233" t="str">
            <v>96124</v>
          </cell>
          <cell r="B7233" t="str">
            <v>5001000</v>
          </cell>
          <cell r="C7233" t="str">
            <v>Gross Paid In Capital</v>
          </cell>
          <cell r="D7233" t="str">
            <v>63200</v>
          </cell>
          <cell r="F7233" t="str">
            <v>C</v>
          </cell>
          <cell r="G7233">
            <v>0</v>
          </cell>
          <cell r="H7233">
            <v>38990</v>
          </cell>
          <cell r="I7233" t="str">
            <v>Balance Sheet</v>
          </cell>
          <cell r="J7233" t="str">
            <v>Surplus</v>
          </cell>
          <cell r="K7233" t="str">
            <v>3 - Surplus-02 Retained Earnings/Unassigned Surplus</v>
          </cell>
          <cell r="L7233" t="str">
            <v>CORE</v>
          </cell>
          <cell r="M7233" t="str">
            <v>K. Lenaghan</v>
          </cell>
          <cell r="N7233" t="str">
            <v>Smilege Dental Service, Inc</v>
          </cell>
          <cell r="O7233" t="e">
            <v>#N/A</v>
          </cell>
          <cell r="P7233">
            <v>39462</v>
          </cell>
          <cell r="Q7233" t="str">
            <v>L26</v>
          </cell>
          <cell r="R7233" t="str">
            <v>Gross Paid In and Contributed Surplus</v>
          </cell>
          <cell r="S7233" t="str">
            <v>Capital in excess of par value</v>
          </cell>
          <cell r="T7233" t="str">
            <v>03-Equity</v>
          </cell>
          <cell r="U7233" t="str">
            <v>E02</v>
          </cell>
          <cell r="V7233" t="str">
            <v>Gross paid-in and contributed surplus</v>
          </cell>
          <cell r="W7233" t="str">
            <v>05-Capital and surplus</v>
          </cell>
          <cell r="X7233" t="str">
            <v>E02</v>
          </cell>
        </row>
        <row r="7234">
          <cell r="A7234" t="str">
            <v>96124</v>
          </cell>
          <cell r="B7234" t="str">
            <v>5001000</v>
          </cell>
          <cell r="C7234" t="str">
            <v>Gross Paid In Capital</v>
          </cell>
          <cell r="D7234" t="str">
            <v>63200</v>
          </cell>
          <cell r="F7234" t="str">
            <v>C</v>
          </cell>
          <cell r="G7234">
            <v>0</v>
          </cell>
          <cell r="H7234">
            <v>38990</v>
          </cell>
          <cell r="I7234" t="str">
            <v>Balance Sheet</v>
          </cell>
          <cell r="J7234" t="str">
            <v>Surplus</v>
          </cell>
          <cell r="K7234" t="str">
            <v>3 - Surplus-02 Retained Earnings/Unassigned Surplus</v>
          </cell>
          <cell r="L7234" t="str">
            <v>CORE</v>
          </cell>
          <cell r="M7234" t="str">
            <v>K. Lenaghan</v>
          </cell>
          <cell r="N7234" t="str">
            <v>Smilege Dental Service, Inc</v>
          </cell>
          <cell r="O7234" t="e">
            <v>#N/A</v>
          </cell>
          <cell r="P7234">
            <v>39462</v>
          </cell>
          <cell r="Q7234" t="str">
            <v>L26</v>
          </cell>
          <cell r="R7234" t="str">
            <v>Gross Paid In and Contributed Surplus</v>
          </cell>
          <cell r="S7234" t="str">
            <v>Capital in excess of par value</v>
          </cell>
          <cell r="T7234" t="str">
            <v>03-Equity</v>
          </cell>
          <cell r="U7234" t="str">
            <v>E02</v>
          </cell>
          <cell r="V7234" t="str">
            <v>Gross paid-in and contributed surplus</v>
          </cell>
          <cell r="W7234" t="str">
            <v>05-Capital and surplus</v>
          </cell>
          <cell r="X7234" t="str">
            <v>E02</v>
          </cell>
        </row>
        <row r="7235">
          <cell r="A7235" t="str">
            <v>96215</v>
          </cell>
          <cell r="B7235" t="str">
            <v>5001000</v>
          </cell>
          <cell r="C7235" t="str">
            <v>Gross Paid In Capital</v>
          </cell>
          <cell r="D7235" t="str">
            <v>63200</v>
          </cell>
          <cell r="F7235" t="str">
            <v>C</v>
          </cell>
          <cell r="G7235">
            <v>-99000</v>
          </cell>
          <cell r="H7235">
            <v>38990</v>
          </cell>
          <cell r="I7235" t="str">
            <v>Balance Sheet</v>
          </cell>
          <cell r="J7235" t="str">
            <v>Surplus</v>
          </cell>
          <cell r="K7235" t="str">
            <v>3 - Surplus-02 Retained Earnings/Unassigned Surplus</v>
          </cell>
          <cell r="L7235" t="str">
            <v>CORE</v>
          </cell>
          <cell r="M7235" t="str">
            <v>K. Lenaghan</v>
          </cell>
          <cell r="N7235" t="str">
            <v>First Commonwealth LHSC (IN)</v>
          </cell>
          <cell r="O7235" t="e">
            <v>#N/A</v>
          </cell>
          <cell r="P7235">
            <v>39462</v>
          </cell>
          <cell r="Q7235" t="str">
            <v>L26</v>
          </cell>
          <cell r="R7235" t="str">
            <v>Gross Paid In and Contributed Surplus</v>
          </cell>
          <cell r="S7235" t="str">
            <v>Capital in excess of par value</v>
          </cell>
          <cell r="T7235" t="str">
            <v>03-Equity</v>
          </cell>
          <cell r="U7235" t="str">
            <v>E02</v>
          </cell>
          <cell r="V7235" t="str">
            <v>Gross paid-in and contributed surplus</v>
          </cell>
          <cell r="W7235" t="str">
            <v>05-Capital and surplus</v>
          </cell>
          <cell r="X7235" t="str">
            <v>E02</v>
          </cell>
        </row>
        <row r="7236">
          <cell r="A7236" t="str">
            <v>96340</v>
          </cell>
          <cell r="B7236" t="str">
            <v>5001000</v>
          </cell>
          <cell r="C7236" t="str">
            <v>Gross Paid In Capital</v>
          </cell>
          <cell r="D7236" t="str">
            <v>63200</v>
          </cell>
          <cell r="F7236" t="str">
            <v>C</v>
          </cell>
          <cell r="G7236">
            <v>-99000</v>
          </cell>
          <cell r="H7236">
            <v>38990</v>
          </cell>
          <cell r="I7236" t="str">
            <v>Balance Sheet</v>
          </cell>
          <cell r="J7236" t="str">
            <v>Surplus</v>
          </cell>
          <cell r="K7236" t="str">
            <v>3 - Surplus-02 Retained Earnings/Unassigned Surplus</v>
          </cell>
          <cell r="L7236" t="str">
            <v>CORE</v>
          </cell>
          <cell r="M7236" t="str">
            <v>K. Lenaghan</v>
          </cell>
          <cell r="N7236" t="str">
            <v>First Commonwealth LHSC of MI</v>
          </cell>
          <cell r="O7236" t="e">
            <v>#N/A</v>
          </cell>
          <cell r="P7236">
            <v>39462</v>
          </cell>
          <cell r="Q7236" t="str">
            <v>L26</v>
          </cell>
          <cell r="R7236" t="str">
            <v>Gross Paid In and Contributed Surplus</v>
          </cell>
          <cell r="S7236" t="str">
            <v>Capital in excess of par value</v>
          </cell>
          <cell r="T7236" t="str">
            <v>03-Equity</v>
          </cell>
          <cell r="U7236" t="str">
            <v>E02</v>
          </cell>
          <cell r="V7236" t="str">
            <v>Gross paid-in and contributed surplus</v>
          </cell>
          <cell r="W7236" t="str">
            <v>05-Capital and surplus</v>
          </cell>
          <cell r="X7236" t="str">
            <v>E02</v>
          </cell>
        </row>
        <row r="7237">
          <cell r="A7237" t="str">
            <v>96350</v>
          </cell>
          <cell r="B7237" t="str">
            <v>5001000</v>
          </cell>
          <cell r="C7237" t="str">
            <v>Gross Paid In Capital</v>
          </cell>
          <cell r="D7237" t="str">
            <v>63200</v>
          </cell>
          <cell r="F7237" t="str">
            <v>C</v>
          </cell>
          <cell r="G7237">
            <v>-99000</v>
          </cell>
          <cell r="H7237">
            <v>38990</v>
          </cell>
          <cell r="I7237" t="str">
            <v>Balance Sheet</v>
          </cell>
          <cell r="J7237" t="str">
            <v>Surplus</v>
          </cell>
          <cell r="K7237" t="str">
            <v>3 - Surplus-02 Retained Earnings/Unassigned Surplus</v>
          </cell>
          <cell r="L7237" t="str">
            <v>CORE</v>
          </cell>
          <cell r="M7237" t="str">
            <v>K. Lenaghan</v>
          </cell>
          <cell r="N7237" t="str">
            <v>First Commonwealth LHSC (WI)</v>
          </cell>
          <cell r="O7237" t="e">
            <v>#N/A</v>
          </cell>
          <cell r="P7237">
            <v>39462</v>
          </cell>
          <cell r="Q7237" t="str">
            <v>L26</v>
          </cell>
          <cell r="R7237" t="str">
            <v>Gross Paid In and Contributed Surplus</v>
          </cell>
          <cell r="S7237" t="str">
            <v>Capital in excess of par value</v>
          </cell>
          <cell r="T7237" t="str">
            <v>03-Equity</v>
          </cell>
          <cell r="U7237" t="str">
            <v>E02</v>
          </cell>
          <cell r="V7237" t="str">
            <v>Gross paid-in and contributed surplus</v>
          </cell>
          <cell r="W7237" t="str">
            <v>05-Capital and surplus</v>
          </cell>
          <cell r="X7237" t="str">
            <v>E02</v>
          </cell>
        </row>
        <row r="7238">
          <cell r="A7238" t="str">
            <v>96426</v>
          </cell>
          <cell r="B7238" t="str">
            <v>5001000</v>
          </cell>
          <cell r="C7238" t="str">
            <v>Gross Paid In Capital</v>
          </cell>
          <cell r="D7238" t="str">
            <v>63200</v>
          </cell>
          <cell r="F7238" t="str">
            <v>C</v>
          </cell>
          <cell r="G7238">
            <v>-805692.13</v>
          </cell>
          <cell r="H7238">
            <v>38990</v>
          </cell>
          <cell r="I7238" t="str">
            <v>Balance Sheet</v>
          </cell>
          <cell r="J7238" t="str">
            <v>Surplus</v>
          </cell>
          <cell r="K7238" t="str">
            <v>3 - Surplus-02 Retained Earnings/Unassigned Surplus</v>
          </cell>
          <cell r="L7238" t="str">
            <v>CORE</v>
          </cell>
          <cell r="M7238" t="str">
            <v>K. Lenaghan</v>
          </cell>
          <cell r="N7238" t="str">
            <v>First Commonwealth of MO, Inc</v>
          </cell>
          <cell r="O7238" t="e">
            <v>#N/A</v>
          </cell>
          <cell r="P7238">
            <v>39462</v>
          </cell>
          <cell r="Q7238" t="str">
            <v>L26</v>
          </cell>
          <cell r="R7238" t="str">
            <v>Gross Paid In and Contributed Surplus</v>
          </cell>
          <cell r="S7238" t="str">
            <v>Capital in excess of par value</v>
          </cell>
          <cell r="T7238" t="str">
            <v>03-Equity</v>
          </cell>
          <cell r="U7238" t="str">
            <v>E02</v>
          </cell>
          <cell r="V7238" t="str">
            <v>Gross paid-in and contributed surplus</v>
          </cell>
          <cell r="W7238" t="str">
            <v>05-Capital and surplus</v>
          </cell>
          <cell r="X7238" t="str">
            <v>E02</v>
          </cell>
        </row>
        <row r="7239">
          <cell r="A7239" t="str">
            <v>96514</v>
          </cell>
          <cell r="B7239" t="str">
            <v>5001000</v>
          </cell>
          <cell r="C7239" t="str">
            <v>Gross Paid In Capital</v>
          </cell>
          <cell r="D7239" t="str">
            <v>63200</v>
          </cell>
          <cell r="F7239" t="str">
            <v>C</v>
          </cell>
          <cell r="G7239">
            <v>-1000000</v>
          </cell>
          <cell r="H7239">
            <v>38990</v>
          </cell>
          <cell r="I7239" t="str">
            <v>Balance Sheet</v>
          </cell>
          <cell r="J7239" t="str">
            <v>Surplus</v>
          </cell>
          <cell r="K7239" t="str">
            <v>3 - Surplus-02 Retained Earnings/Unassigned Surplus</v>
          </cell>
          <cell r="L7239" t="str">
            <v>CORE</v>
          </cell>
          <cell r="M7239" t="str">
            <v>K. Lenaghan</v>
          </cell>
          <cell r="N7239" t="str">
            <v>First Commonwealth Ins. Co.</v>
          </cell>
          <cell r="O7239" t="e">
            <v>#N/A</v>
          </cell>
          <cell r="P7239">
            <v>39462</v>
          </cell>
          <cell r="Q7239" t="str">
            <v>L26</v>
          </cell>
          <cell r="R7239" t="str">
            <v>Gross Paid In and Contributed Surplus</v>
          </cell>
          <cell r="S7239" t="str">
            <v>Capital in excess of par value</v>
          </cell>
          <cell r="T7239" t="str">
            <v>03-Equity</v>
          </cell>
          <cell r="U7239" t="str">
            <v>E02</v>
          </cell>
          <cell r="V7239" t="str">
            <v>Gross paid-in and contributed surplus</v>
          </cell>
          <cell r="W7239" t="str">
            <v>05-Capital and surplus</v>
          </cell>
          <cell r="X7239" t="str">
            <v>E02</v>
          </cell>
        </row>
        <row r="7240">
          <cell r="A7240" t="str">
            <v>E0003</v>
          </cell>
          <cell r="B7240" t="str">
            <v>5001000</v>
          </cell>
          <cell r="C7240" t="str">
            <v>Gross Paid In Capital</v>
          </cell>
          <cell r="D7240" t="str">
            <v>63200</v>
          </cell>
          <cell r="F7240" t="str">
            <v>C</v>
          </cell>
          <cell r="G7240">
            <v>6746999.2999999998</v>
          </cell>
          <cell r="H7240">
            <v>38990</v>
          </cell>
          <cell r="I7240" t="str">
            <v>Balance Sheet</v>
          </cell>
          <cell r="J7240" t="str">
            <v>Surplus</v>
          </cell>
          <cell r="K7240" t="str">
            <v>3 - Surplus-02 Retained Earnings/Unassigned Surplus</v>
          </cell>
          <cell r="L7240" t="str">
            <v>CORE</v>
          </cell>
          <cell r="M7240" t="str">
            <v>K. Lenaghan</v>
          </cell>
          <cell r="N7240" t="str">
            <v>FCW Elimination</v>
          </cell>
          <cell r="O7240" t="e">
            <v>#N/A</v>
          </cell>
          <cell r="P7240">
            <v>39462</v>
          </cell>
          <cell r="Q7240" t="str">
            <v>L26</v>
          </cell>
          <cell r="R7240" t="str">
            <v>Gross Paid In and Contributed Surplus</v>
          </cell>
          <cell r="S7240" t="str">
            <v>Capital in excess of par value</v>
          </cell>
          <cell r="T7240" t="str">
            <v>03-Equity</v>
          </cell>
          <cell r="U7240" t="str">
            <v>E02</v>
          </cell>
          <cell r="V7240" t="str">
            <v>Gross paid-in and contributed surplus</v>
          </cell>
          <cell r="W7240" t="str">
            <v>05-Capital and surplus</v>
          </cell>
          <cell r="X7240" t="str">
            <v>E02</v>
          </cell>
        </row>
        <row r="7241">
          <cell r="A7241" t="str">
            <v>96123</v>
          </cell>
          <cell r="B7241" t="str">
            <v>5001000</v>
          </cell>
          <cell r="C7241" t="str">
            <v>Gross Paid In Capital</v>
          </cell>
          <cell r="D7241" t="str">
            <v>63250</v>
          </cell>
          <cell r="F7241" t="str">
            <v>C</v>
          </cell>
          <cell r="G7241">
            <v>-95496343.299999997</v>
          </cell>
          <cell r="H7241">
            <v>38990</v>
          </cell>
          <cell r="I7241" t="str">
            <v>Balance Sheet</v>
          </cell>
          <cell r="J7241" t="str">
            <v>Surplus</v>
          </cell>
          <cell r="K7241" t="str">
            <v>3 - Surplus-02 Retained Earnings/Unassigned Surplus</v>
          </cell>
          <cell r="L7241" t="str">
            <v>CORE</v>
          </cell>
          <cell r="M7241" t="str">
            <v>K. Lenaghan</v>
          </cell>
          <cell r="N7241" t="str">
            <v>First Commonwealth Inc.</v>
          </cell>
          <cell r="O7241" t="str">
            <v>FCW - Nationwide</v>
          </cell>
          <cell r="P7241">
            <v>39462</v>
          </cell>
          <cell r="Q7241" t="str">
            <v>L26</v>
          </cell>
          <cell r="R7241" t="str">
            <v>Gross Paid In and Contributed Surplus</v>
          </cell>
          <cell r="S7241" t="str">
            <v>Capital in excess of par value</v>
          </cell>
          <cell r="T7241" t="str">
            <v>03-Equity</v>
          </cell>
          <cell r="U7241" t="str">
            <v>E02</v>
          </cell>
          <cell r="V7241" t="str">
            <v>Gross paid-in and contributed surplus</v>
          </cell>
          <cell r="W7241" t="str">
            <v>05-Capital and surplus</v>
          </cell>
          <cell r="X7241" t="str">
            <v>E02</v>
          </cell>
        </row>
        <row r="7242">
          <cell r="A7242" t="str">
            <v>96340</v>
          </cell>
          <cell r="B7242" t="str">
            <v>5001000</v>
          </cell>
          <cell r="C7242" t="str">
            <v>Gross Paid In Capital</v>
          </cell>
          <cell r="D7242" t="str">
            <v>63315</v>
          </cell>
          <cell r="F7242" t="str">
            <v>C</v>
          </cell>
          <cell r="G7242">
            <v>-600000</v>
          </cell>
          <cell r="H7242">
            <v>38990</v>
          </cell>
          <cell r="I7242" t="str">
            <v>Balance Sheet</v>
          </cell>
          <cell r="J7242" t="str">
            <v>Surplus</v>
          </cell>
          <cell r="K7242" t="str">
            <v>3 - Surplus-02 Retained Earnings/Unassigned Surplus</v>
          </cell>
          <cell r="L7242" t="str">
            <v>CORE</v>
          </cell>
          <cell r="M7242" t="str">
            <v>K. Lenaghan</v>
          </cell>
          <cell r="N7242" t="str">
            <v>First Commonwealth LHSC of MI</v>
          </cell>
          <cell r="O7242" t="str">
            <v>FCW - Michigan HMO</v>
          </cell>
          <cell r="P7242">
            <v>39462</v>
          </cell>
          <cell r="Q7242" t="str">
            <v>L26</v>
          </cell>
          <cell r="R7242" t="str">
            <v>Gross Paid In and Contributed Surplus</v>
          </cell>
          <cell r="S7242" t="str">
            <v>Capital in excess of par value</v>
          </cell>
          <cell r="T7242" t="str">
            <v>03-Equity</v>
          </cell>
          <cell r="U7242" t="str">
            <v>E02</v>
          </cell>
          <cell r="V7242" t="str">
            <v>Gross paid-in and contributed surplus</v>
          </cell>
          <cell r="W7242" t="str">
            <v>05-Capital and surplus</v>
          </cell>
          <cell r="X7242" t="str">
            <v>E02</v>
          </cell>
        </row>
        <row r="7243">
          <cell r="A7243" t="str">
            <v>E0003</v>
          </cell>
          <cell r="B7243" t="str">
            <v>5001000</v>
          </cell>
          <cell r="C7243" t="str">
            <v>Gross Paid In Capital</v>
          </cell>
          <cell r="D7243" t="str">
            <v>63315</v>
          </cell>
          <cell r="F7243" t="str">
            <v>C</v>
          </cell>
          <cell r="G7243">
            <v>600000</v>
          </cell>
          <cell r="H7243">
            <v>38990</v>
          </cell>
          <cell r="I7243" t="str">
            <v>Balance Sheet</v>
          </cell>
          <cell r="J7243" t="str">
            <v>Surplus</v>
          </cell>
          <cell r="K7243" t="str">
            <v>3 - Surplus-02 Retained Earnings/Unassigned Surplus</v>
          </cell>
          <cell r="L7243" t="str">
            <v>CORE</v>
          </cell>
          <cell r="M7243" t="str">
            <v>K. Lenaghan</v>
          </cell>
          <cell r="N7243" t="str">
            <v>FCW Elimination</v>
          </cell>
          <cell r="O7243" t="str">
            <v>FCW - Michigan HMO</v>
          </cell>
          <cell r="P7243">
            <v>39462</v>
          </cell>
          <cell r="Q7243" t="str">
            <v>L26</v>
          </cell>
          <cell r="R7243" t="str">
            <v>Gross Paid In and Contributed Surplus</v>
          </cell>
          <cell r="S7243" t="str">
            <v>Capital in excess of par value</v>
          </cell>
          <cell r="T7243" t="str">
            <v>03-Equity</v>
          </cell>
          <cell r="U7243" t="str">
            <v>E02</v>
          </cell>
          <cell r="V7243" t="str">
            <v>Gross paid-in and contributed surplus</v>
          </cell>
          <cell r="W7243" t="str">
            <v>05-Capital and surplus</v>
          </cell>
          <cell r="X7243" t="str">
            <v>E02</v>
          </cell>
        </row>
        <row r="7244">
          <cell r="A7244" t="str">
            <v>96124</v>
          </cell>
          <cell r="B7244" t="str">
            <v>5001000</v>
          </cell>
          <cell r="C7244" t="str">
            <v>Gross Paid In Capital</v>
          </cell>
          <cell r="D7244" t="str">
            <v>63501</v>
          </cell>
          <cell r="F7244" t="str">
            <v>C</v>
          </cell>
          <cell r="G7244">
            <v>0</v>
          </cell>
          <cell r="H7244">
            <v>38990</v>
          </cell>
          <cell r="I7244" t="str">
            <v>Balance Sheet</v>
          </cell>
          <cell r="J7244" t="str">
            <v>Surplus</v>
          </cell>
          <cell r="K7244" t="str">
            <v>3 - Surplus-02 Retained Earnings/Unassigned Surplus</v>
          </cell>
          <cell r="L7244" t="str">
            <v>CORE</v>
          </cell>
          <cell r="M7244" t="str">
            <v>K. Lenaghan</v>
          </cell>
          <cell r="N7244" t="str">
            <v>Smilege Dental Service, Inc</v>
          </cell>
          <cell r="O7244" t="str">
            <v>FCW - Wisconsin - Unallocated</v>
          </cell>
          <cell r="P7244">
            <v>39462</v>
          </cell>
          <cell r="Q7244" t="str">
            <v>L26</v>
          </cell>
          <cell r="R7244" t="str">
            <v>Gross Paid In and Contributed Surplus</v>
          </cell>
          <cell r="S7244" t="str">
            <v>Capital in excess of par value</v>
          </cell>
          <cell r="T7244" t="str">
            <v>03-Equity</v>
          </cell>
          <cell r="U7244" t="str">
            <v>E02</v>
          </cell>
          <cell r="V7244" t="str">
            <v>Gross paid-in and contributed surplus</v>
          </cell>
          <cell r="W7244" t="str">
            <v>05-Capital and surplus</v>
          </cell>
          <cell r="X7244" t="str">
            <v>E02</v>
          </cell>
        </row>
        <row r="7245">
          <cell r="A7245" t="str">
            <v>96124</v>
          </cell>
          <cell r="B7245" t="str">
            <v>5001000</v>
          </cell>
          <cell r="C7245" t="str">
            <v>Gross Paid In Capital</v>
          </cell>
          <cell r="D7245" t="str">
            <v>63501</v>
          </cell>
          <cell r="F7245" t="str">
            <v>C</v>
          </cell>
          <cell r="G7245">
            <v>0</v>
          </cell>
          <cell r="H7245">
            <v>38990</v>
          </cell>
          <cell r="I7245" t="str">
            <v>Balance Sheet</v>
          </cell>
          <cell r="J7245" t="str">
            <v>Surplus</v>
          </cell>
          <cell r="K7245" t="str">
            <v>3 - Surplus-02 Retained Earnings/Unassigned Surplus</v>
          </cell>
          <cell r="L7245" t="str">
            <v>CORE</v>
          </cell>
          <cell r="M7245" t="str">
            <v>K. Lenaghan</v>
          </cell>
          <cell r="N7245" t="str">
            <v>Smilege Dental Service, Inc</v>
          </cell>
          <cell r="O7245" t="str">
            <v>FCW - Wisconsin - Unallocated</v>
          </cell>
          <cell r="P7245">
            <v>39462</v>
          </cell>
          <cell r="Q7245" t="str">
            <v>L26</v>
          </cell>
          <cell r="R7245" t="str">
            <v>Gross Paid In and Contributed Surplus</v>
          </cell>
          <cell r="S7245" t="str">
            <v>Capital in excess of par value</v>
          </cell>
          <cell r="T7245" t="str">
            <v>03-Equity</v>
          </cell>
          <cell r="U7245" t="str">
            <v>E02</v>
          </cell>
          <cell r="V7245" t="str">
            <v>Gross paid-in and contributed surplus</v>
          </cell>
          <cell r="W7245" t="str">
            <v>05-Capital and surplus</v>
          </cell>
          <cell r="X7245" t="str">
            <v>E02</v>
          </cell>
        </row>
        <row r="7246">
          <cell r="A7246" t="str">
            <v>E0003</v>
          </cell>
          <cell r="B7246" t="str">
            <v>5001000</v>
          </cell>
          <cell r="C7246" t="str">
            <v>Gross Paid In Capital</v>
          </cell>
          <cell r="D7246" t="str">
            <v>63501</v>
          </cell>
          <cell r="F7246" t="str">
            <v>C</v>
          </cell>
          <cell r="G7246">
            <v>0</v>
          </cell>
          <cell r="H7246">
            <v>38990</v>
          </cell>
          <cell r="I7246" t="str">
            <v>Balance Sheet</v>
          </cell>
          <cell r="J7246" t="str">
            <v>Surplus</v>
          </cell>
          <cell r="K7246" t="str">
            <v>3 - Surplus-02 Retained Earnings/Unassigned Surplus</v>
          </cell>
          <cell r="L7246" t="str">
            <v>CORE</v>
          </cell>
          <cell r="M7246" t="str">
            <v>K. Lenaghan</v>
          </cell>
          <cell r="N7246" t="str">
            <v>FCW Elimination</v>
          </cell>
          <cell r="O7246" t="str">
            <v>FCW - Wisconsin - Unallocated</v>
          </cell>
          <cell r="P7246">
            <v>39462</v>
          </cell>
          <cell r="Q7246" t="str">
            <v>L26</v>
          </cell>
          <cell r="R7246" t="str">
            <v>Gross Paid In and Contributed Surplus</v>
          </cell>
          <cell r="S7246" t="str">
            <v>Capital in excess of par value</v>
          </cell>
          <cell r="T7246" t="str">
            <v>03-Equity</v>
          </cell>
          <cell r="U7246" t="str">
            <v>E02</v>
          </cell>
          <cell r="V7246" t="str">
            <v>Gross paid-in and contributed surplus</v>
          </cell>
          <cell r="W7246" t="str">
            <v>05-Capital and surplus</v>
          </cell>
          <cell r="X7246" t="str">
            <v>E02</v>
          </cell>
        </row>
        <row r="7247">
          <cell r="A7247" t="str">
            <v>96123</v>
          </cell>
          <cell r="B7247" t="str">
            <v>5004005</v>
          </cell>
          <cell r="C7247" t="str">
            <v>Retained Earnings</v>
          </cell>
          <cell r="D7247" t="str">
            <v>63001</v>
          </cell>
          <cell r="F7247" t="str">
            <v>C</v>
          </cell>
          <cell r="G7247">
            <v>509117</v>
          </cell>
          <cell r="H7247">
            <v>38990</v>
          </cell>
          <cell r="I7247" t="str">
            <v>Balance Sheet</v>
          </cell>
          <cell r="J7247" t="str">
            <v>Surplus</v>
          </cell>
          <cell r="K7247" t="str">
            <v>3 - Surplus-02 Retained Earnings/Unassigned Surplus</v>
          </cell>
          <cell r="L7247" t="str">
            <v>CORE</v>
          </cell>
          <cell r="M7247" t="str">
            <v>K. Lenaghan</v>
          </cell>
          <cell r="N7247" t="str">
            <v>First Commonwealth Inc.</v>
          </cell>
          <cell r="O7247" t="str">
            <v>Group Dental - Unallocated</v>
          </cell>
          <cell r="P7247">
            <v>39462</v>
          </cell>
          <cell r="Q7247" t="str">
            <v>L29</v>
          </cell>
          <cell r="R7247" t="str">
            <v>Unassigned Funds (Surplus)</v>
          </cell>
          <cell r="S7247" t="str">
            <v>Retained earnings</v>
          </cell>
          <cell r="T7247" t="str">
            <v>03-Equity</v>
          </cell>
          <cell r="U7247" t="str">
            <v>E04</v>
          </cell>
          <cell r="V7247" t="str">
            <v>Unassigned surplus</v>
          </cell>
          <cell r="W7247" t="str">
            <v>05-Capital and surplus</v>
          </cell>
          <cell r="X7247" t="str">
            <v>E04</v>
          </cell>
        </row>
        <row r="7248">
          <cell r="A7248" t="str">
            <v>96123</v>
          </cell>
          <cell r="B7248" t="str">
            <v>5004005</v>
          </cell>
          <cell r="C7248" t="str">
            <v>Retained Earnings</v>
          </cell>
          <cell r="D7248" t="str">
            <v>63200</v>
          </cell>
          <cell r="F7248" t="str">
            <v>C</v>
          </cell>
          <cell r="G7248">
            <v>6210772.7999999998</v>
          </cell>
          <cell r="H7248">
            <v>38990</v>
          </cell>
          <cell r="I7248" t="str">
            <v>Balance Sheet</v>
          </cell>
          <cell r="J7248" t="str">
            <v>Surplus</v>
          </cell>
          <cell r="K7248" t="str">
            <v>3 - Surplus-02 Retained Earnings/Unassigned Surplus</v>
          </cell>
          <cell r="L7248" t="str">
            <v>CORE</v>
          </cell>
          <cell r="M7248" t="str">
            <v>K. Lenaghan</v>
          </cell>
          <cell r="N7248" t="str">
            <v>First Commonwealth Inc.</v>
          </cell>
          <cell r="O7248" t="e">
            <v>#N/A</v>
          </cell>
          <cell r="P7248">
            <v>39462</v>
          </cell>
          <cell r="Q7248" t="str">
            <v>L29</v>
          </cell>
          <cell r="R7248" t="str">
            <v>Unassigned Funds (Surplus)</v>
          </cell>
          <cell r="S7248" t="str">
            <v>Retained earnings</v>
          </cell>
          <cell r="T7248" t="str">
            <v>03-Equity</v>
          </cell>
          <cell r="U7248" t="str">
            <v>E04</v>
          </cell>
          <cell r="V7248" t="str">
            <v>Unassigned surplus</v>
          </cell>
          <cell r="W7248" t="str">
            <v>05-Capital and surplus</v>
          </cell>
          <cell r="X7248" t="str">
            <v>E04</v>
          </cell>
        </row>
        <row r="7249">
          <cell r="A7249" t="str">
            <v>96123</v>
          </cell>
          <cell r="B7249" t="str">
            <v>5004005</v>
          </cell>
          <cell r="C7249" t="str">
            <v>Retained Earnings</v>
          </cell>
          <cell r="D7249" t="str">
            <v>63200</v>
          </cell>
          <cell r="F7249" t="str">
            <v>S</v>
          </cell>
          <cell r="G7249">
            <v>42159612</v>
          </cell>
          <cell r="H7249">
            <v>38990</v>
          </cell>
          <cell r="I7249" t="str">
            <v>Balance Sheet</v>
          </cell>
          <cell r="J7249" t="str">
            <v>Surplus</v>
          </cell>
          <cell r="K7249" t="str">
            <v>3 - Surplus-02 Retained Earnings/Unassigned Surplus</v>
          </cell>
          <cell r="L7249" t="str">
            <v>STAT</v>
          </cell>
          <cell r="M7249" t="str">
            <v>K. Lenaghan</v>
          </cell>
          <cell r="N7249" t="str">
            <v>First Commonwealth Inc.</v>
          </cell>
          <cell r="O7249" t="e">
            <v>#N/A</v>
          </cell>
          <cell r="P7249">
            <v>39462</v>
          </cell>
          <cell r="Q7249" t="str">
            <v>L29</v>
          </cell>
          <cell r="R7249" t="str">
            <v>Unassigned Funds (Surplus)</v>
          </cell>
          <cell r="S7249" t="str">
            <v>Retained earnings</v>
          </cell>
          <cell r="T7249" t="str">
            <v>03-Equity</v>
          </cell>
          <cell r="U7249" t="str">
            <v>E04</v>
          </cell>
          <cell r="V7249" t="str">
            <v>Unassigned surplus</v>
          </cell>
          <cell r="W7249" t="str">
            <v>05-Capital and surplus</v>
          </cell>
          <cell r="X7249" t="str">
            <v>E04</v>
          </cell>
        </row>
        <row r="7250">
          <cell r="A7250" t="str">
            <v>96123</v>
          </cell>
          <cell r="B7250" t="str">
            <v>5004005</v>
          </cell>
          <cell r="C7250" t="str">
            <v>Retained Earnings</v>
          </cell>
          <cell r="D7250" t="str">
            <v>63200</v>
          </cell>
          <cell r="F7250" t="str">
            <v>C</v>
          </cell>
          <cell r="G7250">
            <v>5750000</v>
          </cell>
          <cell r="H7250">
            <v>38990</v>
          </cell>
          <cell r="I7250" t="str">
            <v>Balance Sheet</v>
          </cell>
          <cell r="J7250" t="str">
            <v>Surplus</v>
          </cell>
          <cell r="K7250" t="str">
            <v>3 - Surplus-02 Retained Earnings/Unassigned Surplus</v>
          </cell>
          <cell r="L7250" t="str">
            <v>CORE</v>
          </cell>
          <cell r="M7250" t="str">
            <v>K. Lenaghan</v>
          </cell>
          <cell r="N7250" t="str">
            <v>First Commonwealth Inc.</v>
          </cell>
          <cell r="O7250" t="e">
            <v>#N/A</v>
          </cell>
          <cell r="P7250">
            <v>39462</v>
          </cell>
          <cell r="Q7250" t="str">
            <v>L29</v>
          </cell>
          <cell r="R7250" t="str">
            <v>Unassigned Funds (Surplus)</v>
          </cell>
          <cell r="S7250" t="str">
            <v>Retained earnings</v>
          </cell>
          <cell r="T7250" t="str">
            <v>03-Equity</v>
          </cell>
          <cell r="U7250" t="str">
            <v>E04</v>
          </cell>
          <cell r="V7250" t="str">
            <v>Unassigned surplus</v>
          </cell>
          <cell r="W7250" t="str">
            <v>05-Capital and surplus</v>
          </cell>
          <cell r="X7250" t="str">
            <v>E04</v>
          </cell>
        </row>
        <row r="7251">
          <cell r="A7251" t="str">
            <v>96123</v>
          </cell>
          <cell r="B7251" t="str">
            <v>5004005</v>
          </cell>
          <cell r="C7251" t="str">
            <v>Retained Earnings</v>
          </cell>
          <cell r="D7251" t="str">
            <v>63200</v>
          </cell>
          <cell r="F7251" t="str">
            <v>C</v>
          </cell>
          <cell r="G7251">
            <v>0</v>
          </cell>
          <cell r="H7251">
            <v>38990</v>
          </cell>
          <cell r="I7251" t="str">
            <v>Balance Sheet</v>
          </cell>
          <cell r="J7251" t="str">
            <v>Surplus</v>
          </cell>
          <cell r="K7251" t="str">
            <v>3 - Surplus-02 Retained Earnings/Unassigned Surplus</v>
          </cell>
          <cell r="L7251" t="str">
            <v>CORE</v>
          </cell>
          <cell r="M7251" t="str">
            <v>K. Lenaghan</v>
          </cell>
          <cell r="N7251" t="str">
            <v>First Commonwealth Inc.</v>
          </cell>
          <cell r="O7251" t="e">
            <v>#N/A</v>
          </cell>
          <cell r="P7251">
            <v>39462</v>
          </cell>
          <cell r="Q7251" t="str">
            <v>L29</v>
          </cell>
          <cell r="R7251" t="str">
            <v>Unassigned Funds (Surplus)</v>
          </cell>
          <cell r="S7251" t="str">
            <v>Retained earnings</v>
          </cell>
          <cell r="T7251" t="str">
            <v>03-Equity</v>
          </cell>
          <cell r="U7251" t="str">
            <v>E04</v>
          </cell>
          <cell r="V7251" t="str">
            <v>Unassigned surplus</v>
          </cell>
          <cell r="W7251" t="str">
            <v>05-Capital and surplus</v>
          </cell>
          <cell r="X7251" t="str">
            <v>E04</v>
          </cell>
        </row>
        <row r="7252">
          <cell r="A7252" t="str">
            <v>96123</v>
          </cell>
          <cell r="B7252" t="str">
            <v>5004005</v>
          </cell>
          <cell r="C7252" t="str">
            <v>Retained Earnings</v>
          </cell>
          <cell r="D7252" t="str">
            <v>63200</v>
          </cell>
          <cell r="F7252" t="str">
            <v>C</v>
          </cell>
          <cell r="G7252">
            <v>-3043987.78</v>
          </cell>
          <cell r="H7252">
            <v>38990</v>
          </cell>
          <cell r="I7252" t="str">
            <v>Balance Sheet</v>
          </cell>
          <cell r="J7252" t="str">
            <v>Surplus</v>
          </cell>
          <cell r="K7252" t="str">
            <v>3 - Surplus-02 Retained Earnings/Unassigned Surplus</v>
          </cell>
          <cell r="L7252" t="str">
            <v>CORE</v>
          </cell>
          <cell r="M7252" t="str">
            <v>K. Lenaghan</v>
          </cell>
          <cell r="N7252" t="str">
            <v>First Commonwealth Inc.</v>
          </cell>
          <cell r="O7252" t="e">
            <v>#N/A</v>
          </cell>
          <cell r="P7252">
            <v>39462</v>
          </cell>
          <cell r="Q7252" t="str">
            <v>L29</v>
          </cell>
          <cell r="R7252" t="str">
            <v>Unassigned Funds (Surplus)</v>
          </cell>
          <cell r="S7252" t="str">
            <v>Retained earnings</v>
          </cell>
          <cell r="T7252" t="str">
            <v>03-Equity</v>
          </cell>
          <cell r="U7252" t="str">
            <v>E04</v>
          </cell>
          <cell r="V7252" t="str">
            <v>Unassigned surplus</v>
          </cell>
          <cell r="W7252" t="str">
            <v>05-Capital and surplus</v>
          </cell>
          <cell r="X7252" t="str">
            <v>E04</v>
          </cell>
        </row>
        <row r="7253">
          <cell r="A7253" t="str">
            <v>96123</v>
          </cell>
          <cell r="B7253" t="str">
            <v>5004005</v>
          </cell>
          <cell r="C7253" t="str">
            <v>Retained Earnings</v>
          </cell>
          <cell r="D7253" t="str">
            <v>63200</v>
          </cell>
          <cell r="F7253" t="str">
            <v>C</v>
          </cell>
          <cell r="G7253">
            <v>-18167.349999999999</v>
          </cell>
          <cell r="H7253">
            <v>38990</v>
          </cell>
          <cell r="I7253" t="str">
            <v>Balance Sheet</v>
          </cell>
          <cell r="J7253" t="str">
            <v>Surplus</v>
          </cell>
          <cell r="K7253" t="str">
            <v>3 - Surplus-02 Retained Earnings/Unassigned Surplus</v>
          </cell>
          <cell r="L7253" t="str">
            <v>CORE</v>
          </cell>
          <cell r="M7253" t="str">
            <v>K. Lenaghan</v>
          </cell>
          <cell r="N7253" t="str">
            <v>First Commonwealth Inc.</v>
          </cell>
          <cell r="O7253" t="e">
            <v>#N/A</v>
          </cell>
          <cell r="P7253">
            <v>39462</v>
          </cell>
          <cell r="Q7253" t="str">
            <v>L29</v>
          </cell>
          <cell r="R7253" t="str">
            <v>Unassigned Funds (Surplus)</v>
          </cell>
          <cell r="S7253" t="str">
            <v>Retained earnings</v>
          </cell>
          <cell r="T7253" t="str">
            <v>03-Equity</v>
          </cell>
          <cell r="U7253" t="str">
            <v>E04</v>
          </cell>
          <cell r="V7253" t="str">
            <v>Unassigned surplus</v>
          </cell>
          <cell r="W7253" t="str">
            <v>05-Capital and surplus</v>
          </cell>
          <cell r="X7253" t="str">
            <v>E04</v>
          </cell>
        </row>
        <row r="7254">
          <cell r="A7254" t="str">
            <v>96123</v>
          </cell>
          <cell r="B7254" t="str">
            <v>5004005</v>
          </cell>
          <cell r="C7254" t="str">
            <v>Retained Earnings</v>
          </cell>
          <cell r="D7254" t="str">
            <v>63200</v>
          </cell>
          <cell r="F7254" t="str">
            <v>C</v>
          </cell>
          <cell r="G7254">
            <v>-4663042.84</v>
          </cell>
          <cell r="H7254">
            <v>38990</v>
          </cell>
          <cell r="I7254" t="str">
            <v>Balance Sheet</v>
          </cell>
          <cell r="J7254" t="str">
            <v>Surplus</v>
          </cell>
          <cell r="K7254" t="str">
            <v>3 - Surplus-02 Retained Earnings/Unassigned Surplus</v>
          </cell>
          <cell r="L7254" t="str">
            <v>CORE</v>
          </cell>
          <cell r="M7254" t="str">
            <v>K. Lenaghan</v>
          </cell>
          <cell r="N7254" t="str">
            <v>First Commonwealth Inc.</v>
          </cell>
          <cell r="O7254" t="e">
            <v>#N/A</v>
          </cell>
          <cell r="P7254">
            <v>39462</v>
          </cell>
          <cell r="Q7254" t="str">
            <v>L29</v>
          </cell>
          <cell r="R7254" t="str">
            <v>Unassigned Funds (Surplus)</v>
          </cell>
          <cell r="S7254" t="str">
            <v>Retained earnings</v>
          </cell>
          <cell r="T7254" t="str">
            <v>03-Equity</v>
          </cell>
          <cell r="U7254" t="str">
            <v>E04</v>
          </cell>
          <cell r="V7254" t="str">
            <v>Unassigned surplus</v>
          </cell>
          <cell r="W7254" t="str">
            <v>05-Capital and surplus</v>
          </cell>
          <cell r="X7254" t="str">
            <v>E04</v>
          </cell>
        </row>
        <row r="7255">
          <cell r="A7255" t="str">
            <v>96123</v>
          </cell>
          <cell r="B7255" t="str">
            <v>5004005</v>
          </cell>
          <cell r="C7255" t="str">
            <v>Retained Earnings</v>
          </cell>
          <cell r="D7255" t="str">
            <v>63200</v>
          </cell>
          <cell r="F7255" t="str">
            <v>C</v>
          </cell>
          <cell r="G7255">
            <v>-23510123.219999999</v>
          </cell>
          <cell r="H7255">
            <v>38990</v>
          </cell>
          <cell r="I7255" t="str">
            <v>Balance Sheet</v>
          </cell>
          <cell r="J7255" t="str">
            <v>Surplus</v>
          </cell>
          <cell r="K7255" t="str">
            <v>3 - Surplus-02 Retained Earnings/Unassigned Surplus</v>
          </cell>
          <cell r="L7255" t="str">
            <v>CORE</v>
          </cell>
          <cell r="M7255" t="str">
            <v>K. Lenaghan</v>
          </cell>
          <cell r="N7255" t="str">
            <v>First Commonwealth Inc.</v>
          </cell>
          <cell r="O7255" t="e">
            <v>#N/A</v>
          </cell>
          <cell r="P7255">
            <v>39462</v>
          </cell>
          <cell r="Q7255" t="str">
            <v>L29</v>
          </cell>
          <cell r="R7255" t="str">
            <v>Unassigned Funds (Surplus)</v>
          </cell>
          <cell r="S7255" t="str">
            <v>Retained earnings</v>
          </cell>
          <cell r="T7255" t="str">
            <v>03-Equity</v>
          </cell>
          <cell r="U7255" t="str">
            <v>E04</v>
          </cell>
          <cell r="V7255" t="str">
            <v>Unassigned surplus</v>
          </cell>
          <cell r="W7255" t="str">
            <v>05-Capital and surplus</v>
          </cell>
          <cell r="X7255" t="str">
            <v>E04</v>
          </cell>
        </row>
        <row r="7256">
          <cell r="A7256" t="str">
            <v>96123</v>
          </cell>
          <cell r="B7256" t="str">
            <v>5004005</v>
          </cell>
          <cell r="C7256" t="str">
            <v>Retained Earnings</v>
          </cell>
          <cell r="D7256" t="str">
            <v>63200</v>
          </cell>
          <cell r="F7256" t="str">
            <v>C</v>
          </cell>
          <cell r="G7256">
            <v>-271492.95</v>
          </cell>
          <cell r="H7256">
            <v>38990</v>
          </cell>
          <cell r="I7256" t="str">
            <v>Balance Sheet</v>
          </cell>
          <cell r="J7256" t="str">
            <v>Surplus</v>
          </cell>
          <cell r="K7256" t="str">
            <v>3 - Surplus-02 Retained Earnings/Unassigned Surplus</v>
          </cell>
          <cell r="L7256" t="str">
            <v>CORE</v>
          </cell>
          <cell r="M7256" t="str">
            <v>K. Lenaghan</v>
          </cell>
          <cell r="N7256" t="str">
            <v>First Commonwealth Inc.</v>
          </cell>
          <cell r="O7256" t="e">
            <v>#N/A</v>
          </cell>
          <cell r="P7256">
            <v>39462</v>
          </cell>
          <cell r="Q7256" t="str">
            <v>L29</v>
          </cell>
          <cell r="R7256" t="str">
            <v>Unassigned Funds (Surplus)</v>
          </cell>
          <cell r="S7256" t="str">
            <v>Retained earnings</v>
          </cell>
          <cell r="T7256" t="str">
            <v>03-Equity</v>
          </cell>
          <cell r="U7256" t="str">
            <v>E04</v>
          </cell>
          <cell r="V7256" t="str">
            <v>Unassigned surplus</v>
          </cell>
          <cell r="W7256" t="str">
            <v>05-Capital and surplus</v>
          </cell>
          <cell r="X7256" t="str">
            <v>E04</v>
          </cell>
        </row>
        <row r="7257">
          <cell r="A7257" t="str">
            <v>96123</v>
          </cell>
          <cell r="B7257" t="str">
            <v>5004005</v>
          </cell>
          <cell r="C7257" t="str">
            <v>Retained Earnings</v>
          </cell>
          <cell r="D7257" t="str">
            <v>63200</v>
          </cell>
          <cell r="F7257" t="str">
            <v>C</v>
          </cell>
          <cell r="G7257">
            <v>-3634866.1</v>
          </cell>
          <cell r="H7257">
            <v>38990</v>
          </cell>
          <cell r="I7257" t="str">
            <v>Balance Sheet</v>
          </cell>
          <cell r="J7257" t="str">
            <v>Surplus</v>
          </cell>
          <cell r="K7257" t="str">
            <v>3 - Surplus-02 Retained Earnings/Unassigned Surplus</v>
          </cell>
          <cell r="L7257" t="str">
            <v>CORE</v>
          </cell>
          <cell r="M7257" t="str">
            <v>K. Lenaghan</v>
          </cell>
          <cell r="N7257" t="str">
            <v>First Commonwealth Inc.</v>
          </cell>
          <cell r="O7257" t="e">
            <v>#N/A</v>
          </cell>
          <cell r="P7257">
            <v>39462</v>
          </cell>
          <cell r="Q7257" t="str">
            <v>L29</v>
          </cell>
          <cell r="R7257" t="str">
            <v>Unassigned Funds (Surplus)</v>
          </cell>
          <cell r="S7257" t="str">
            <v>Retained earnings</v>
          </cell>
          <cell r="T7257" t="str">
            <v>03-Equity</v>
          </cell>
          <cell r="U7257" t="str">
            <v>E04</v>
          </cell>
          <cell r="V7257" t="str">
            <v>Unassigned surplus</v>
          </cell>
          <cell r="W7257" t="str">
            <v>05-Capital and surplus</v>
          </cell>
          <cell r="X7257" t="str">
            <v>E04</v>
          </cell>
        </row>
        <row r="7258">
          <cell r="A7258" t="str">
            <v>96123</v>
          </cell>
          <cell r="B7258" t="str">
            <v>5004005</v>
          </cell>
          <cell r="C7258" t="str">
            <v>Retained Earnings</v>
          </cell>
          <cell r="D7258" t="str">
            <v>63200</v>
          </cell>
          <cell r="F7258" t="str">
            <v>C</v>
          </cell>
          <cell r="G7258">
            <v>2486784.12</v>
          </cell>
          <cell r="H7258">
            <v>38990</v>
          </cell>
          <cell r="I7258" t="str">
            <v>Balance Sheet</v>
          </cell>
          <cell r="J7258" t="str">
            <v>Surplus</v>
          </cell>
          <cell r="K7258" t="str">
            <v>3 - Surplus-02 Retained Earnings/Unassigned Surplus</v>
          </cell>
          <cell r="L7258" t="str">
            <v>CORE</v>
          </cell>
          <cell r="M7258" t="str">
            <v>K. Lenaghan</v>
          </cell>
          <cell r="N7258" t="str">
            <v>First Commonwealth Inc.</v>
          </cell>
          <cell r="O7258" t="e">
            <v>#N/A</v>
          </cell>
          <cell r="P7258">
            <v>39462</v>
          </cell>
          <cell r="Q7258" t="str">
            <v>L29</v>
          </cell>
          <cell r="R7258" t="str">
            <v>Unassigned Funds (Surplus)</v>
          </cell>
          <cell r="S7258" t="str">
            <v>Retained earnings</v>
          </cell>
          <cell r="T7258" t="str">
            <v>03-Equity</v>
          </cell>
          <cell r="U7258" t="str">
            <v>E04</v>
          </cell>
          <cell r="V7258" t="str">
            <v>Unassigned surplus</v>
          </cell>
          <cell r="W7258" t="str">
            <v>05-Capital and surplus</v>
          </cell>
          <cell r="X7258" t="str">
            <v>E04</v>
          </cell>
        </row>
        <row r="7259">
          <cell r="A7259" t="str">
            <v>96123</v>
          </cell>
          <cell r="B7259" t="str">
            <v>5004005</v>
          </cell>
          <cell r="C7259" t="str">
            <v>Retained Earnings</v>
          </cell>
          <cell r="D7259" t="str">
            <v>63200</v>
          </cell>
          <cell r="F7259" t="str">
            <v>C</v>
          </cell>
          <cell r="G7259">
            <v>-18034976.989999998</v>
          </cell>
          <cell r="H7259">
            <v>38990</v>
          </cell>
          <cell r="I7259" t="str">
            <v>Balance Sheet</v>
          </cell>
          <cell r="J7259" t="str">
            <v>Surplus</v>
          </cell>
          <cell r="K7259" t="str">
            <v>3 - Surplus-02 Retained Earnings/Unassigned Surplus</v>
          </cell>
          <cell r="L7259" t="str">
            <v>CORE</v>
          </cell>
          <cell r="M7259" t="str">
            <v>K. Lenaghan</v>
          </cell>
          <cell r="N7259" t="str">
            <v>First Commonwealth Inc.</v>
          </cell>
          <cell r="O7259" t="e">
            <v>#N/A</v>
          </cell>
          <cell r="P7259">
            <v>39462</v>
          </cell>
          <cell r="Q7259" t="str">
            <v>L29</v>
          </cell>
          <cell r="R7259" t="str">
            <v>Unassigned Funds (Surplus)</v>
          </cell>
          <cell r="S7259" t="str">
            <v>Retained earnings</v>
          </cell>
          <cell r="T7259" t="str">
            <v>03-Equity</v>
          </cell>
          <cell r="U7259" t="str">
            <v>E04</v>
          </cell>
          <cell r="V7259" t="str">
            <v>Unassigned surplus</v>
          </cell>
          <cell r="W7259" t="str">
            <v>05-Capital and surplus</v>
          </cell>
          <cell r="X7259" t="str">
            <v>E04</v>
          </cell>
        </row>
        <row r="7260">
          <cell r="A7260" t="str">
            <v>96124</v>
          </cell>
          <cell r="B7260" t="str">
            <v>5004005</v>
          </cell>
          <cell r="C7260" t="str">
            <v>Retained Earnings</v>
          </cell>
          <cell r="D7260" t="str">
            <v>63200</v>
          </cell>
          <cell r="F7260" t="str">
            <v>C</v>
          </cell>
          <cell r="G7260">
            <v>0</v>
          </cell>
          <cell r="H7260">
            <v>38990</v>
          </cell>
          <cell r="I7260" t="str">
            <v>Balance Sheet</v>
          </cell>
          <cell r="J7260" t="str">
            <v>Surplus</v>
          </cell>
          <cell r="K7260" t="str">
            <v>3 - Surplus-02 Retained Earnings/Unassigned Surplus</v>
          </cell>
          <cell r="L7260" t="str">
            <v>CORE</v>
          </cell>
          <cell r="M7260" t="str">
            <v>K. Lenaghan</v>
          </cell>
          <cell r="N7260" t="str">
            <v>Smilege Dental Service, Inc</v>
          </cell>
          <cell r="O7260" t="e">
            <v>#N/A</v>
          </cell>
          <cell r="P7260">
            <v>39462</v>
          </cell>
          <cell r="Q7260" t="str">
            <v>L29</v>
          </cell>
          <cell r="R7260" t="str">
            <v>Unassigned Funds (Surplus)</v>
          </cell>
          <cell r="S7260" t="str">
            <v>Retained earnings</v>
          </cell>
          <cell r="T7260" t="str">
            <v>03-Equity</v>
          </cell>
          <cell r="U7260" t="str">
            <v>E04</v>
          </cell>
          <cell r="V7260" t="str">
            <v>Unassigned surplus</v>
          </cell>
          <cell r="W7260" t="str">
            <v>05-Capital and surplus</v>
          </cell>
          <cell r="X7260" t="str">
            <v>E04</v>
          </cell>
        </row>
        <row r="7261">
          <cell r="A7261" t="str">
            <v>96215</v>
          </cell>
          <cell r="B7261" t="str">
            <v>5004005</v>
          </cell>
          <cell r="C7261" t="str">
            <v>Retained Earnings</v>
          </cell>
          <cell r="D7261" t="str">
            <v>63200</v>
          </cell>
          <cell r="F7261" t="str">
            <v>C</v>
          </cell>
          <cell r="G7261">
            <v>-41501.61</v>
          </cell>
          <cell r="H7261">
            <v>38990</v>
          </cell>
          <cell r="I7261" t="str">
            <v>Balance Sheet</v>
          </cell>
          <cell r="J7261" t="str">
            <v>Surplus</v>
          </cell>
          <cell r="K7261" t="str">
            <v>3 - Surplus-02 Retained Earnings/Unassigned Surplus</v>
          </cell>
          <cell r="L7261" t="str">
            <v>CORE</v>
          </cell>
          <cell r="M7261" t="str">
            <v>K. Lenaghan</v>
          </cell>
          <cell r="N7261" t="str">
            <v>First Commonwealth LHSC (IN)</v>
          </cell>
          <cell r="O7261" t="e">
            <v>#N/A</v>
          </cell>
          <cell r="P7261">
            <v>39462</v>
          </cell>
          <cell r="Q7261" t="str">
            <v>L29</v>
          </cell>
          <cell r="R7261" t="str">
            <v>Unassigned Funds (Surplus)</v>
          </cell>
          <cell r="S7261" t="str">
            <v>Retained earnings</v>
          </cell>
          <cell r="T7261" t="str">
            <v>03-Equity</v>
          </cell>
          <cell r="U7261" t="str">
            <v>E04</v>
          </cell>
          <cell r="V7261" t="str">
            <v>Unassigned surplus</v>
          </cell>
          <cell r="W7261" t="str">
            <v>05-Capital and surplus</v>
          </cell>
          <cell r="X7261" t="str">
            <v>E04</v>
          </cell>
        </row>
        <row r="7262">
          <cell r="A7262" t="str">
            <v>96215</v>
          </cell>
          <cell r="B7262" t="str">
            <v>5004005</v>
          </cell>
          <cell r="C7262" t="str">
            <v>Retained Earnings</v>
          </cell>
          <cell r="D7262" t="str">
            <v>63200</v>
          </cell>
          <cell r="F7262" t="str">
            <v>C</v>
          </cell>
          <cell r="G7262">
            <v>256000</v>
          </cell>
          <cell r="H7262">
            <v>38990</v>
          </cell>
          <cell r="I7262" t="str">
            <v>Balance Sheet</v>
          </cell>
          <cell r="J7262" t="str">
            <v>Surplus</v>
          </cell>
          <cell r="K7262" t="str">
            <v>3 - Surplus-02 Retained Earnings/Unassigned Surplus</v>
          </cell>
          <cell r="L7262" t="str">
            <v>CORE</v>
          </cell>
          <cell r="M7262" t="str">
            <v>K. Lenaghan</v>
          </cell>
          <cell r="N7262" t="str">
            <v>First Commonwealth LHSC (IN)</v>
          </cell>
          <cell r="O7262" t="e">
            <v>#N/A</v>
          </cell>
          <cell r="P7262">
            <v>39462</v>
          </cell>
          <cell r="Q7262" t="str">
            <v>L29</v>
          </cell>
          <cell r="R7262" t="str">
            <v>Unassigned Funds (Surplus)</v>
          </cell>
          <cell r="S7262" t="str">
            <v>Retained earnings</v>
          </cell>
          <cell r="T7262" t="str">
            <v>03-Equity</v>
          </cell>
          <cell r="U7262" t="str">
            <v>E04</v>
          </cell>
          <cell r="V7262" t="str">
            <v>Unassigned surplus</v>
          </cell>
          <cell r="W7262" t="str">
            <v>05-Capital and surplus</v>
          </cell>
          <cell r="X7262" t="str">
            <v>E04</v>
          </cell>
        </row>
        <row r="7263">
          <cell r="A7263" t="str">
            <v>96340</v>
          </cell>
          <cell r="B7263" t="str">
            <v>5004005</v>
          </cell>
          <cell r="C7263" t="str">
            <v>Retained Earnings</v>
          </cell>
          <cell r="D7263" t="str">
            <v>63200</v>
          </cell>
          <cell r="F7263" t="str">
            <v>C</v>
          </cell>
          <cell r="G7263">
            <v>-1591.09</v>
          </cell>
          <cell r="H7263">
            <v>38990</v>
          </cell>
          <cell r="I7263" t="str">
            <v>Balance Sheet</v>
          </cell>
          <cell r="J7263" t="str">
            <v>Surplus</v>
          </cell>
          <cell r="K7263" t="str">
            <v>3 - Surplus-02 Retained Earnings/Unassigned Surplus</v>
          </cell>
          <cell r="L7263" t="str">
            <v>CORE</v>
          </cell>
          <cell r="M7263" t="str">
            <v>K. Lenaghan</v>
          </cell>
          <cell r="N7263" t="str">
            <v>First Commonwealth LHSC of MI</v>
          </cell>
          <cell r="O7263" t="e">
            <v>#N/A</v>
          </cell>
          <cell r="P7263">
            <v>39462</v>
          </cell>
          <cell r="Q7263" t="str">
            <v>L29</v>
          </cell>
          <cell r="R7263" t="str">
            <v>Unassigned Funds (Surplus)</v>
          </cell>
          <cell r="S7263" t="str">
            <v>Retained earnings</v>
          </cell>
          <cell r="T7263" t="str">
            <v>03-Equity</v>
          </cell>
          <cell r="U7263" t="str">
            <v>E04</v>
          </cell>
          <cell r="V7263" t="str">
            <v>Unassigned surplus</v>
          </cell>
          <cell r="W7263" t="str">
            <v>05-Capital and surplus</v>
          </cell>
          <cell r="X7263" t="str">
            <v>E04</v>
          </cell>
        </row>
        <row r="7264">
          <cell r="A7264" t="str">
            <v>96350</v>
          </cell>
          <cell r="B7264" t="str">
            <v>5004005</v>
          </cell>
          <cell r="C7264" t="str">
            <v>Retained Earnings</v>
          </cell>
          <cell r="D7264" t="str">
            <v>63200</v>
          </cell>
          <cell r="F7264" t="str">
            <v>C</v>
          </cell>
          <cell r="G7264">
            <v>76920.899999999994</v>
          </cell>
          <cell r="H7264">
            <v>38990</v>
          </cell>
          <cell r="I7264" t="str">
            <v>Balance Sheet</v>
          </cell>
          <cell r="J7264" t="str">
            <v>Surplus</v>
          </cell>
          <cell r="K7264" t="str">
            <v>3 - Surplus-02 Retained Earnings/Unassigned Surplus</v>
          </cell>
          <cell r="L7264" t="str">
            <v>CORE</v>
          </cell>
          <cell r="M7264" t="str">
            <v>K. Lenaghan</v>
          </cell>
          <cell r="N7264" t="str">
            <v>First Commonwealth LHSC (WI)</v>
          </cell>
          <cell r="O7264" t="e">
            <v>#N/A</v>
          </cell>
          <cell r="P7264">
            <v>39462</v>
          </cell>
          <cell r="Q7264" t="str">
            <v>L29</v>
          </cell>
          <cell r="R7264" t="str">
            <v>Unassigned Funds (Surplus)</v>
          </cell>
          <cell r="S7264" t="str">
            <v>Retained earnings</v>
          </cell>
          <cell r="T7264" t="str">
            <v>03-Equity</v>
          </cell>
          <cell r="U7264" t="str">
            <v>E04</v>
          </cell>
          <cell r="V7264" t="str">
            <v>Unassigned surplus</v>
          </cell>
          <cell r="W7264" t="str">
            <v>05-Capital and surplus</v>
          </cell>
          <cell r="X7264" t="str">
            <v>E04</v>
          </cell>
        </row>
        <row r="7265">
          <cell r="A7265" t="str">
            <v>96350</v>
          </cell>
          <cell r="B7265" t="str">
            <v>5004005</v>
          </cell>
          <cell r="C7265" t="str">
            <v>Retained Earnings</v>
          </cell>
          <cell r="D7265" t="str">
            <v>63200</v>
          </cell>
          <cell r="F7265" t="str">
            <v>C</v>
          </cell>
          <cell r="G7265">
            <v>1000000</v>
          </cell>
          <cell r="H7265">
            <v>38990</v>
          </cell>
          <cell r="I7265" t="str">
            <v>Balance Sheet</v>
          </cell>
          <cell r="J7265" t="str">
            <v>Surplus</v>
          </cell>
          <cell r="K7265" t="str">
            <v>3 - Surplus-02 Retained Earnings/Unassigned Surplus</v>
          </cell>
          <cell r="L7265" t="str">
            <v>CORE</v>
          </cell>
          <cell r="M7265" t="str">
            <v>K. Lenaghan</v>
          </cell>
          <cell r="N7265" t="str">
            <v>First Commonwealth LHSC (WI)</v>
          </cell>
          <cell r="O7265" t="e">
            <v>#N/A</v>
          </cell>
          <cell r="P7265">
            <v>39462</v>
          </cell>
          <cell r="Q7265" t="str">
            <v>L29</v>
          </cell>
          <cell r="R7265" t="str">
            <v>Unassigned Funds (Surplus)</v>
          </cell>
          <cell r="S7265" t="str">
            <v>Retained earnings</v>
          </cell>
          <cell r="T7265" t="str">
            <v>03-Equity</v>
          </cell>
          <cell r="U7265" t="str">
            <v>E04</v>
          </cell>
          <cell r="V7265" t="str">
            <v>Unassigned surplus</v>
          </cell>
          <cell r="W7265" t="str">
            <v>05-Capital and surplus</v>
          </cell>
          <cell r="X7265" t="str">
            <v>E04</v>
          </cell>
        </row>
        <row r="7266">
          <cell r="A7266" t="str">
            <v>96360</v>
          </cell>
          <cell r="B7266" t="str">
            <v>5004005</v>
          </cell>
          <cell r="C7266" t="str">
            <v>Retained Earnings</v>
          </cell>
          <cell r="D7266" t="str">
            <v>63200</v>
          </cell>
          <cell r="F7266" t="str">
            <v>C</v>
          </cell>
          <cell r="G7266">
            <v>372809.56</v>
          </cell>
          <cell r="H7266">
            <v>38990</v>
          </cell>
          <cell r="I7266" t="str">
            <v>Balance Sheet</v>
          </cell>
          <cell r="J7266" t="str">
            <v>Surplus</v>
          </cell>
          <cell r="K7266" t="str">
            <v>3 - Surplus-02 Retained Earnings/Unassigned Surplus</v>
          </cell>
          <cell r="L7266" t="str">
            <v>CORE</v>
          </cell>
          <cell r="M7266" t="str">
            <v>K. Lenaghan</v>
          </cell>
          <cell r="N7266" t="str">
            <v>First Commonwealth of ILL, Inc</v>
          </cell>
          <cell r="O7266" t="e">
            <v>#N/A</v>
          </cell>
          <cell r="P7266">
            <v>39462</v>
          </cell>
          <cell r="Q7266" t="str">
            <v>L29</v>
          </cell>
          <cell r="R7266" t="str">
            <v>Unassigned Funds (Surplus)</v>
          </cell>
          <cell r="S7266" t="str">
            <v>Retained earnings</v>
          </cell>
          <cell r="T7266" t="str">
            <v>03-Equity</v>
          </cell>
          <cell r="U7266" t="str">
            <v>E04</v>
          </cell>
          <cell r="V7266" t="str">
            <v>Unassigned surplus</v>
          </cell>
          <cell r="W7266" t="str">
            <v>05-Capital and surplus</v>
          </cell>
          <cell r="X7266" t="str">
            <v>E04</v>
          </cell>
        </row>
        <row r="7267">
          <cell r="A7267" t="str">
            <v>96365</v>
          </cell>
          <cell r="B7267" t="str">
            <v>5004005</v>
          </cell>
          <cell r="C7267" t="str">
            <v>Retained Earnings</v>
          </cell>
          <cell r="D7267" t="str">
            <v>63200</v>
          </cell>
          <cell r="F7267" t="str">
            <v>C</v>
          </cell>
          <cell r="G7267">
            <v>27855.73</v>
          </cell>
          <cell r="H7267">
            <v>38990</v>
          </cell>
          <cell r="I7267" t="str">
            <v>Balance Sheet</v>
          </cell>
          <cell r="J7267" t="str">
            <v>Surplus</v>
          </cell>
          <cell r="K7267" t="str">
            <v>3 - Surplus-02 Retained Earnings/Unassigned Surplus</v>
          </cell>
          <cell r="L7267" t="str">
            <v>CORE</v>
          </cell>
          <cell r="M7267" t="str">
            <v>K. Lenaghan</v>
          </cell>
          <cell r="N7267" t="str">
            <v>First Commonwealth HSC</v>
          </cell>
          <cell r="O7267" t="e">
            <v>#N/A</v>
          </cell>
          <cell r="P7267">
            <v>39462</v>
          </cell>
          <cell r="Q7267" t="str">
            <v>L29</v>
          </cell>
          <cell r="R7267" t="str">
            <v>Unassigned Funds (Surplus)</v>
          </cell>
          <cell r="S7267" t="str">
            <v>Retained earnings</v>
          </cell>
          <cell r="T7267" t="str">
            <v>03-Equity</v>
          </cell>
          <cell r="U7267" t="str">
            <v>E04</v>
          </cell>
          <cell r="V7267" t="str">
            <v>Unassigned surplus</v>
          </cell>
          <cell r="W7267" t="str">
            <v>05-Capital and surplus</v>
          </cell>
          <cell r="X7267" t="str">
            <v>E04</v>
          </cell>
        </row>
        <row r="7268">
          <cell r="A7268" t="str">
            <v>96370</v>
          </cell>
          <cell r="B7268" t="str">
            <v>5004005</v>
          </cell>
          <cell r="C7268" t="str">
            <v>Retained Earnings</v>
          </cell>
          <cell r="D7268" t="str">
            <v>63200</v>
          </cell>
          <cell r="F7268" t="str">
            <v>C</v>
          </cell>
          <cell r="G7268">
            <v>23930.59</v>
          </cell>
          <cell r="H7268">
            <v>38990</v>
          </cell>
          <cell r="I7268" t="str">
            <v>Balance Sheet</v>
          </cell>
          <cell r="J7268" t="str">
            <v>Surplus</v>
          </cell>
          <cell r="K7268" t="str">
            <v>3 - Surplus-02 Retained Earnings/Unassigned Surplus</v>
          </cell>
          <cell r="L7268" t="str">
            <v>CORE</v>
          </cell>
          <cell r="M7268" t="str">
            <v>K. Lenaghan</v>
          </cell>
          <cell r="N7268" t="str">
            <v>First Commonwealth Reins. Co.</v>
          </cell>
          <cell r="O7268" t="e">
            <v>#N/A</v>
          </cell>
          <cell r="P7268">
            <v>39462</v>
          </cell>
          <cell r="Q7268" t="str">
            <v>L29</v>
          </cell>
          <cell r="R7268" t="str">
            <v>Unassigned Funds (Surplus)</v>
          </cell>
          <cell r="S7268" t="str">
            <v>Retained earnings</v>
          </cell>
          <cell r="T7268" t="str">
            <v>03-Equity</v>
          </cell>
          <cell r="U7268" t="str">
            <v>E04</v>
          </cell>
          <cell r="V7268" t="str">
            <v>Unassigned surplus</v>
          </cell>
          <cell r="W7268" t="str">
            <v>05-Capital and surplus</v>
          </cell>
          <cell r="X7268" t="str">
            <v>E04</v>
          </cell>
        </row>
        <row r="7269">
          <cell r="A7269" t="str">
            <v>96426</v>
          </cell>
          <cell r="B7269" t="str">
            <v>5004005</v>
          </cell>
          <cell r="C7269" t="str">
            <v>Retained Earnings</v>
          </cell>
          <cell r="D7269" t="str">
            <v>63200</v>
          </cell>
          <cell r="F7269" t="str">
            <v>C</v>
          </cell>
          <cell r="G7269">
            <v>245924.99</v>
          </cell>
          <cell r="H7269">
            <v>38990</v>
          </cell>
          <cell r="I7269" t="str">
            <v>Balance Sheet</v>
          </cell>
          <cell r="J7269" t="str">
            <v>Surplus</v>
          </cell>
          <cell r="K7269" t="str">
            <v>3 - Surplus-02 Retained Earnings/Unassigned Surplus</v>
          </cell>
          <cell r="L7269" t="str">
            <v>CORE</v>
          </cell>
          <cell r="M7269" t="str">
            <v>K. Lenaghan</v>
          </cell>
          <cell r="N7269" t="str">
            <v>First Commonwealth of MO, Inc</v>
          </cell>
          <cell r="O7269" t="e">
            <v>#N/A</v>
          </cell>
          <cell r="P7269">
            <v>39462</v>
          </cell>
          <cell r="Q7269" t="str">
            <v>L29</v>
          </cell>
          <cell r="R7269" t="str">
            <v>Unassigned Funds (Surplus)</v>
          </cell>
          <cell r="S7269" t="str">
            <v>Retained earnings</v>
          </cell>
          <cell r="T7269" t="str">
            <v>03-Equity</v>
          </cell>
          <cell r="U7269" t="str">
            <v>E04</v>
          </cell>
          <cell r="V7269" t="str">
            <v>Unassigned surplus</v>
          </cell>
          <cell r="W7269" t="str">
            <v>05-Capital and surplus</v>
          </cell>
          <cell r="X7269" t="str">
            <v>E04</v>
          </cell>
        </row>
        <row r="7270">
          <cell r="A7270" t="str">
            <v>96514</v>
          </cell>
          <cell r="B7270" t="str">
            <v>5004005</v>
          </cell>
          <cell r="C7270" t="str">
            <v>Retained Earnings</v>
          </cell>
          <cell r="D7270" t="str">
            <v>63200</v>
          </cell>
          <cell r="F7270" t="str">
            <v>C</v>
          </cell>
          <cell r="G7270">
            <v>1000010.63</v>
          </cell>
          <cell r="H7270">
            <v>38990</v>
          </cell>
          <cell r="I7270" t="str">
            <v>Balance Sheet</v>
          </cell>
          <cell r="J7270" t="str">
            <v>Surplus</v>
          </cell>
          <cell r="K7270" t="str">
            <v>3 - Surplus-02 Retained Earnings/Unassigned Surplus</v>
          </cell>
          <cell r="L7270" t="str">
            <v>CORE</v>
          </cell>
          <cell r="M7270" t="str">
            <v>K. Lenaghan</v>
          </cell>
          <cell r="N7270" t="str">
            <v>First Commonwealth Ins. Co.</v>
          </cell>
          <cell r="O7270" t="e">
            <v>#N/A</v>
          </cell>
          <cell r="P7270">
            <v>39462</v>
          </cell>
          <cell r="Q7270" t="str">
            <v>L29</v>
          </cell>
          <cell r="R7270" t="str">
            <v>Unassigned Funds (Surplus)</v>
          </cell>
          <cell r="S7270" t="str">
            <v>Retained earnings</v>
          </cell>
          <cell r="T7270" t="str">
            <v>03-Equity</v>
          </cell>
          <cell r="U7270" t="str">
            <v>E04</v>
          </cell>
          <cell r="V7270" t="str">
            <v>Unassigned surplus</v>
          </cell>
          <cell r="W7270" t="str">
            <v>05-Capital and surplus</v>
          </cell>
          <cell r="X7270" t="str">
            <v>E04</v>
          </cell>
        </row>
        <row r="7271">
          <cell r="A7271" t="str">
            <v>96514</v>
          </cell>
          <cell r="B7271" t="str">
            <v>5004005</v>
          </cell>
          <cell r="C7271" t="str">
            <v>Retained Earnings</v>
          </cell>
          <cell r="D7271" t="str">
            <v>63200</v>
          </cell>
          <cell r="F7271" t="str">
            <v>C</v>
          </cell>
          <cell r="G7271">
            <v>5460000</v>
          </cell>
          <cell r="H7271">
            <v>38990</v>
          </cell>
          <cell r="I7271" t="str">
            <v>Balance Sheet</v>
          </cell>
          <cell r="J7271" t="str">
            <v>Surplus</v>
          </cell>
          <cell r="K7271" t="str">
            <v>3 - Surplus-02 Retained Earnings/Unassigned Surplus</v>
          </cell>
          <cell r="L7271" t="str">
            <v>CORE</v>
          </cell>
          <cell r="M7271" t="str">
            <v>K. Lenaghan</v>
          </cell>
          <cell r="N7271" t="str">
            <v>First Commonwealth Ins. Co.</v>
          </cell>
          <cell r="O7271" t="e">
            <v>#N/A</v>
          </cell>
          <cell r="P7271">
            <v>39462</v>
          </cell>
          <cell r="Q7271" t="str">
            <v>L29</v>
          </cell>
          <cell r="R7271" t="str">
            <v>Unassigned Funds (Surplus)</v>
          </cell>
          <cell r="S7271" t="str">
            <v>Retained earnings</v>
          </cell>
          <cell r="T7271" t="str">
            <v>03-Equity</v>
          </cell>
          <cell r="U7271" t="str">
            <v>E04</v>
          </cell>
          <cell r="V7271" t="str">
            <v>Unassigned surplus</v>
          </cell>
          <cell r="W7271" t="str">
            <v>05-Capital and surplus</v>
          </cell>
          <cell r="X7271" t="str">
            <v>E04</v>
          </cell>
        </row>
        <row r="7272">
          <cell r="A7272" t="str">
            <v>E0003</v>
          </cell>
          <cell r="B7272" t="str">
            <v>5004005</v>
          </cell>
          <cell r="C7272" t="str">
            <v>Retained Earnings</v>
          </cell>
          <cell r="D7272" t="str">
            <v>63200</v>
          </cell>
          <cell r="F7272" t="str">
            <v>C</v>
          </cell>
          <cell r="G7272">
            <v>43973873.109999999</v>
          </cell>
          <cell r="H7272">
            <v>38990</v>
          </cell>
          <cell r="I7272" t="str">
            <v>Balance Sheet</v>
          </cell>
          <cell r="J7272" t="str">
            <v>Surplus</v>
          </cell>
          <cell r="K7272" t="str">
            <v>3 - Surplus-02 Retained Earnings/Unassigned Surplus</v>
          </cell>
          <cell r="L7272" t="str">
            <v>CORE</v>
          </cell>
          <cell r="M7272" t="str">
            <v>K. Lenaghan</v>
          </cell>
          <cell r="N7272" t="str">
            <v>FCW Elimination</v>
          </cell>
          <cell r="O7272" t="e">
            <v>#N/A</v>
          </cell>
          <cell r="P7272">
            <v>39462</v>
          </cell>
          <cell r="Q7272" t="str">
            <v>L29</v>
          </cell>
          <cell r="R7272" t="str">
            <v>Unassigned Funds (Surplus)</v>
          </cell>
          <cell r="S7272" t="str">
            <v>Retained earnings</v>
          </cell>
          <cell r="T7272" t="str">
            <v>03-Equity</v>
          </cell>
          <cell r="U7272" t="str">
            <v>E04</v>
          </cell>
          <cell r="V7272" t="str">
            <v>Unassigned surplus</v>
          </cell>
          <cell r="W7272" t="str">
            <v>05-Capital and surplus</v>
          </cell>
          <cell r="X7272" t="str">
            <v>E04</v>
          </cell>
        </row>
        <row r="7273">
          <cell r="A7273" t="str">
            <v>96123</v>
          </cell>
          <cell r="B7273" t="str">
            <v>5004005</v>
          </cell>
          <cell r="C7273" t="str">
            <v>Retained Earnings</v>
          </cell>
          <cell r="D7273" t="str">
            <v>63205</v>
          </cell>
          <cell r="F7273" t="str">
            <v>C</v>
          </cell>
          <cell r="G7273">
            <v>5903.42</v>
          </cell>
          <cell r="H7273">
            <v>38990</v>
          </cell>
          <cell r="I7273" t="str">
            <v>Balance Sheet</v>
          </cell>
          <cell r="J7273" t="str">
            <v>Surplus</v>
          </cell>
          <cell r="K7273" t="str">
            <v>3 - Surplus-02 Retained Earnings/Unassigned Surplus</v>
          </cell>
          <cell r="L7273" t="str">
            <v>CORE</v>
          </cell>
          <cell r="M7273" t="str">
            <v>K. Lenaghan</v>
          </cell>
          <cell r="N7273" t="str">
            <v>First Commonwealth Inc.</v>
          </cell>
          <cell r="O7273" t="str">
            <v>FCW - All ASO</v>
          </cell>
          <cell r="P7273">
            <v>39462</v>
          </cell>
          <cell r="Q7273" t="str">
            <v>L29</v>
          </cell>
          <cell r="R7273" t="str">
            <v>Unassigned Funds (Surplus)</v>
          </cell>
          <cell r="S7273" t="str">
            <v>Retained earnings</v>
          </cell>
          <cell r="T7273" t="str">
            <v>03-Equity</v>
          </cell>
          <cell r="U7273" t="str">
            <v>E04</v>
          </cell>
          <cell r="V7273" t="str">
            <v>Unassigned surplus</v>
          </cell>
          <cell r="W7273" t="str">
            <v>05-Capital and surplus</v>
          </cell>
          <cell r="X7273" t="str">
            <v>E04</v>
          </cell>
        </row>
        <row r="7274">
          <cell r="A7274" t="str">
            <v>96123</v>
          </cell>
          <cell r="B7274" t="str">
            <v>5004005</v>
          </cell>
          <cell r="C7274" t="str">
            <v>Retained Earnings</v>
          </cell>
          <cell r="D7274" t="str">
            <v>63210</v>
          </cell>
          <cell r="F7274" t="str">
            <v>C</v>
          </cell>
          <cell r="G7274">
            <v>-491810.09</v>
          </cell>
          <cell r="H7274">
            <v>38990</v>
          </cell>
          <cell r="I7274" t="str">
            <v>Balance Sheet</v>
          </cell>
          <cell r="J7274" t="str">
            <v>Surplus</v>
          </cell>
          <cell r="K7274" t="str">
            <v>3 - Surplus-02 Retained Earnings/Unassigned Surplus</v>
          </cell>
          <cell r="L7274" t="str">
            <v>CORE</v>
          </cell>
          <cell r="M7274" t="str">
            <v>K. Lenaghan</v>
          </cell>
          <cell r="N7274" t="str">
            <v>First Commonwealth Inc.</v>
          </cell>
          <cell r="O7274" t="str">
            <v>FCW - All ASO Fees</v>
          </cell>
          <cell r="P7274">
            <v>39462</v>
          </cell>
          <cell r="Q7274" t="str">
            <v>L29</v>
          </cell>
          <cell r="R7274" t="str">
            <v>Unassigned Funds (Surplus)</v>
          </cell>
          <cell r="S7274" t="str">
            <v>Retained earnings</v>
          </cell>
          <cell r="T7274" t="str">
            <v>03-Equity</v>
          </cell>
          <cell r="U7274" t="str">
            <v>E04</v>
          </cell>
          <cell r="V7274" t="str">
            <v>Unassigned surplus</v>
          </cell>
          <cell r="W7274" t="str">
            <v>05-Capital and surplus</v>
          </cell>
          <cell r="X7274" t="str">
            <v>E04</v>
          </cell>
        </row>
        <row r="7275">
          <cell r="A7275" t="str">
            <v>96123</v>
          </cell>
          <cell r="B7275" t="str">
            <v>5004005</v>
          </cell>
          <cell r="C7275" t="str">
            <v>Retained Earnings</v>
          </cell>
          <cell r="D7275" t="str">
            <v>63250</v>
          </cell>
          <cell r="F7275" t="str">
            <v>C</v>
          </cell>
          <cell r="G7275">
            <v>-550.85</v>
          </cell>
          <cell r="H7275">
            <v>38990</v>
          </cell>
          <cell r="I7275" t="str">
            <v>Balance Sheet</v>
          </cell>
          <cell r="J7275" t="str">
            <v>Surplus</v>
          </cell>
          <cell r="K7275" t="str">
            <v>3 - Surplus-02 Retained Earnings/Unassigned Surplus</v>
          </cell>
          <cell r="L7275" t="str">
            <v>CORE</v>
          </cell>
          <cell r="M7275" t="str">
            <v>K. Lenaghan</v>
          </cell>
          <cell r="N7275" t="str">
            <v>First Commonwealth Inc.</v>
          </cell>
          <cell r="O7275" t="str">
            <v>FCW - Nationwide</v>
          </cell>
          <cell r="P7275">
            <v>39462</v>
          </cell>
          <cell r="Q7275" t="str">
            <v>L29</v>
          </cell>
          <cell r="R7275" t="str">
            <v>Unassigned Funds (Surplus)</v>
          </cell>
          <cell r="S7275" t="str">
            <v>Retained earnings</v>
          </cell>
          <cell r="T7275" t="str">
            <v>03-Equity</v>
          </cell>
          <cell r="U7275" t="str">
            <v>E04</v>
          </cell>
          <cell r="V7275" t="str">
            <v>Unassigned surplus</v>
          </cell>
          <cell r="W7275" t="str">
            <v>05-Capital and surplus</v>
          </cell>
          <cell r="X7275" t="str">
            <v>E04</v>
          </cell>
        </row>
        <row r="7276">
          <cell r="A7276" t="str">
            <v>96215</v>
          </cell>
          <cell r="B7276" t="str">
            <v>5004005</v>
          </cell>
          <cell r="C7276" t="str">
            <v>Retained Earnings</v>
          </cell>
          <cell r="D7276" t="str">
            <v>63250</v>
          </cell>
          <cell r="F7276" t="str">
            <v>C</v>
          </cell>
          <cell r="G7276">
            <v>-8377.6200000000008</v>
          </cell>
          <cell r="H7276">
            <v>38990</v>
          </cell>
          <cell r="I7276" t="str">
            <v>Balance Sheet</v>
          </cell>
          <cell r="J7276" t="str">
            <v>Surplus</v>
          </cell>
          <cell r="K7276" t="str">
            <v>3 - Surplus-02 Retained Earnings/Unassigned Surplus</v>
          </cell>
          <cell r="L7276" t="str">
            <v>CORE</v>
          </cell>
          <cell r="M7276" t="str">
            <v>K. Lenaghan</v>
          </cell>
          <cell r="N7276" t="str">
            <v>First Commonwealth LHSC (IN)</v>
          </cell>
          <cell r="O7276" t="str">
            <v>FCW - Nationwide</v>
          </cell>
          <cell r="P7276">
            <v>39462</v>
          </cell>
          <cell r="Q7276" t="str">
            <v>L29</v>
          </cell>
          <cell r="R7276" t="str">
            <v>Unassigned Funds (Surplus)</v>
          </cell>
          <cell r="S7276" t="str">
            <v>Retained earnings</v>
          </cell>
          <cell r="T7276" t="str">
            <v>03-Equity</v>
          </cell>
          <cell r="U7276" t="str">
            <v>E04</v>
          </cell>
          <cell r="V7276" t="str">
            <v>Unassigned surplus</v>
          </cell>
          <cell r="W7276" t="str">
            <v>05-Capital and surplus</v>
          </cell>
          <cell r="X7276" t="str">
            <v>E04</v>
          </cell>
        </row>
        <row r="7277">
          <cell r="A7277" t="str">
            <v>96123</v>
          </cell>
          <cell r="B7277" t="str">
            <v>5004005</v>
          </cell>
          <cell r="C7277" t="str">
            <v>Retained Earnings</v>
          </cell>
          <cell r="D7277" t="str">
            <v>63301</v>
          </cell>
          <cell r="F7277" t="str">
            <v>C</v>
          </cell>
          <cell r="G7277">
            <v>-8164.04</v>
          </cell>
          <cell r="H7277">
            <v>38990</v>
          </cell>
          <cell r="I7277" t="str">
            <v>Balance Sheet</v>
          </cell>
          <cell r="J7277" t="str">
            <v>Surplus</v>
          </cell>
          <cell r="K7277" t="str">
            <v>3 - Surplus-02 Retained Earnings/Unassigned Surplus</v>
          </cell>
          <cell r="L7277" t="str">
            <v>CORE</v>
          </cell>
          <cell r="M7277" t="str">
            <v>K. Lenaghan</v>
          </cell>
          <cell r="N7277" t="str">
            <v>First Commonwealth Inc.</v>
          </cell>
          <cell r="O7277" t="str">
            <v>FCW - Michigan Unallocated</v>
          </cell>
          <cell r="P7277">
            <v>39462</v>
          </cell>
          <cell r="Q7277" t="str">
            <v>L29</v>
          </cell>
          <cell r="R7277" t="str">
            <v>Unassigned Funds (Surplus)</v>
          </cell>
          <cell r="S7277" t="str">
            <v>Retained earnings</v>
          </cell>
          <cell r="T7277" t="str">
            <v>03-Equity</v>
          </cell>
          <cell r="U7277" t="str">
            <v>E04</v>
          </cell>
          <cell r="V7277" t="str">
            <v>Unassigned surplus</v>
          </cell>
          <cell r="W7277" t="str">
            <v>05-Capital and surplus</v>
          </cell>
          <cell r="X7277" t="str">
            <v>E04</v>
          </cell>
        </row>
        <row r="7278">
          <cell r="A7278" t="str">
            <v>96123</v>
          </cell>
          <cell r="B7278" t="str">
            <v>5004005</v>
          </cell>
          <cell r="C7278" t="str">
            <v>Retained Earnings</v>
          </cell>
          <cell r="D7278" t="str">
            <v>63301</v>
          </cell>
          <cell r="F7278" t="str">
            <v>G</v>
          </cell>
          <cell r="G7278">
            <v>-3385</v>
          </cell>
          <cell r="H7278">
            <v>38990</v>
          </cell>
          <cell r="I7278" t="str">
            <v>Balance Sheet</v>
          </cell>
          <cell r="J7278" t="str">
            <v>Surplus</v>
          </cell>
          <cell r="K7278" t="str">
            <v>3 - Surplus-02 Retained Earnings/Unassigned Surplus</v>
          </cell>
          <cell r="L7278" t="str">
            <v>GAAP</v>
          </cell>
          <cell r="M7278" t="str">
            <v>K. Lenaghan</v>
          </cell>
          <cell r="N7278" t="str">
            <v>First Commonwealth Inc.</v>
          </cell>
          <cell r="O7278" t="str">
            <v>FCW - Michigan Unallocated</v>
          </cell>
          <cell r="P7278">
            <v>39462</v>
          </cell>
          <cell r="Q7278" t="str">
            <v>L29</v>
          </cell>
          <cell r="R7278" t="str">
            <v>Unassigned Funds (Surplus)</v>
          </cell>
          <cell r="S7278" t="str">
            <v>Retained earnings</v>
          </cell>
          <cell r="T7278" t="str">
            <v>03-Equity</v>
          </cell>
          <cell r="U7278" t="str">
            <v>E04</v>
          </cell>
          <cell r="V7278" t="str">
            <v>Unassigned surplus</v>
          </cell>
          <cell r="W7278" t="str">
            <v>05-Capital and surplus</v>
          </cell>
          <cell r="X7278" t="str">
            <v>E04</v>
          </cell>
        </row>
        <row r="7279">
          <cell r="A7279" t="str">
            <v>96340</v>
          </cell>
          <cell r="B7279" t="str">
            <v>5004005</v>
          </cell>
          <cell r="C7279" t="str">
            <v>Retained Earnings</v>
          </cell>
          <cell r="D7279" t="str">
            <v>63301</v>
          </cell>
          <cell r="F7279" t="str">
            <v>C</v>
          </cell>
          <cell r="G7279">
            <v>-18224.68</v>
          </cell>
          <cell r="H7279">
            <v>38990</v>
          </cell>
          <cell r="I7279" t="str">
            <v>Balance Sheet</v>
          </cell>
          <cell r="J7279" t="str">
            <v>Surplus</v>
          </cell>
          <cell r="K7279" t="str">
            <v>3 - Surplus-02 Retained Earnings/Unassigned Surplus</v>
          </cell>
          <cell r="L7279" t="str">
            <v>CORE</v>
          </cell>
          <cell r="M7279" t="str">
            <v>K. Lenaghan</v>
          </cell>
          <cell r="N7279" t="str">
            <v>First Commonwealth LHSC of MI</v>
          </cell>
          <cell r="O7279" t="str">
            <v>FCW - Michigan Unallocated</v>
          </cell>
          <cell r="P7279">
            <v>39462</v>
          </cell>
          <cell r="Q7279" t="str">
            <v>L29</v>
          </cell>
          <cell r="R7279" t="str">
            <v>Unassigned Funds (Surplus)</v>
          </cell>
          <cell r="S7279" t="str">
            <v>Retained earnings</v>
          </cell>
          <cell r="T7279" t="str">
            <v>03-Equity</v>
          </cell>
          <cell r="U7279" t="str">
            <v>E04</v>
          </cell>
          <cell r="V7279" t="str">
            <v>Unassigned surplus</v>
          </cell>
          <cell r="W7279" t="str">
            <v>05-Capital and surplus</v>
          </cell>
          <cell r="X7279" t="str">
            <v>E04</v>
          </cell>
        </row>
        <row r="7280">
          <cell r="A7280" t="str">
            <v>96370</v>
          </cell>
          <cell r="B7280" t="str">
            <v>5004005</v>
          </cell>
          <cell r="C7280" t="str">
            <v>Retained Earnings</v>
          </cell>
          <cell r="D7280" t="str">
            <v>63301</v>
          </cell>
          <cell r="F7280" t="str">
            <v>C</v>
          </cell>
          <cell r="G7280">
            <v>-2904066.42</v>
          </cell>
          <cell r="H7280">
            <v>38990</v>
          </cell>
          <cell r="I7280" t="str">
            <v>Balance Sheet</v>
          </cell>
          <cell r="J7280" t="str">
            <v>Surplus</v>
          </cell>
          <cell r="K7280" t="str">
            <v>3 - Surplus-02 Retained Earnings/Unassigned Surplus</v>
          </cell>
          <cell r="L7280" t="str">
            <v>CORE</v>
          </cell>
          <cell r="M7280" t="str">
            <v>K. Lenaghan</v>
          </cell>
          <cell r="N7280" t="str">
            <v>First Commonwealth Reins. Co.</v>
          </cell>
          <cell r="O7280" t="str">
            <v>FCW - Michigan Unallocated</v>
          </cell>
          <cell r="P7280">
            <v>39462</v>
          </cell>
          <cell r="Q7280" t="str">
            <v>L29</v>
          </cell>
          <cell r="R7280" t="str">
            <v>Unassigned Funds (Surplus)</v>
          </cell>
          <cell r="S7280" t="str">
            <v>Retained earnings</v>
          </cell>
          <cell r="T7280" t="str">
            <v>03-Equity</v>
          </cell>
          <cell r="U7280" t="str">
            <v>E04</v>
          </cell>
          <cell r="V7280" t="str">
            <v>Unassigned surplus</v>
          </cell>
          <cell r="W7280" t="str">
            <v>05-Capital and surplus</v>
          </cell>
          <cell r="X7280" t="str">
            <v>E04</v>
          </cell>
        </row>
        <row r="7281">
          <cell r="A7281" t="str">
            <v>96123</v>
          </cell>
          <cell r="B7281" t="str">
            <v>5004005</v>
          </cell>
          <cell r="C7281" t="str">
            <v>Retained Earnings</v>
          </cell>
          <cell r="D7281" t="str">
            <v>63305</v>
          </cell>
          <cell r="F7281" t="str">
            <v>C</v>
          </cell>
          <cell r="G7281">
            <v>-4359.5200000000004</v>
          </cell>
          <cell r="H7281">
            <v>38990</v>
          </cell>
          <cell r="I7281" t="str">
            <v>Balance Sheet</v>
          </cell>
          <cell r="J7281" t="str">
            <v>Surplus</v>
          </cell>
          <cell r="K7281" t="str">
            <v>3 - Surplus-02 Retained Earnings/Unassigned Surplus</v>
          </cell>
          <cell r="L7281" t="str">
            <v>CORE</v>
          </cell>
          <cell r="M7281" t="str">
            <v>K. Lenaghan</v>
          </cell>
          <cell r="N7281" t="str">
            <v>First Commonwealth Inc.</v>
          </cell>
          <cell r="O7281" t="str">
            <v>FCW - Michigan Indemnity</v>
          </cell>
          <cell r="P7281">
            <v>39462</v>
          </cell>
          <cell r="Q7281" t="str">
            <v>L29</v>
          </cell>
          <cell r="R7281" t="str">
            <v>Unassigned Funds (Surplus)</v>
          </cell>
          <cell r="S7281" t="str">
            <v>Retained earnings</v>
          </cell>
          <cell r="T7281" t="str">
            <v>03-Equity</v>
          </cell>
          <cell r="U7281" t="str">
            <v>E04</v>
          </cell>
          <cell r="V7281" t="str">
            <v>Unassigned surplus</v>
          </cell>
          <cell r="W7281" t="str">
            <v>05-Capital and surplus</v>
          </cell>
          <cell r="X7281" t="str">
            <v>E04</v>
          </cell>
        </row>
        <row r="7282">
          <cell r="A7282" t="str">
            <v>96340</v>
          </cell>
          <cell r="B7282" t="str">
            <v>5004005</v>
          </cell>
          <cell r="C7282" t="str">
            <v>Retained Earnings</v>
          </cell>
          <cell r="D7282" t="str">
            <v>63305</v>
          </cell>
          <cell r="F7282" t="str">
            <v>C</v>
          </cell>
          <cell r="G7282">
            <v>324780.98</v>
          </cell>
          <cell r="H7282">
            <v>38990</v>
          </cell>
          <cell r="I7282" t="str">
            <v>Balance Sheet</v>
          </cell>
          <cell r="J7282" t="str">
            <v>Surplus</v>
          </cell>
          <cell r="K7282" t="str">
            <v>3 - Surplus-02 Retained Earnings/Unassigned Surplus</v>
          </cell>
          <cell r="L7282" t="str">
            <v>CORE</v>
          </cell>
          <cell r="M7282" t="str">
            <v>K. Lenaghan</v>
          </cell>
          <cell r="N7282" t="str">
            <v>First Commonwealth LHSC of MI</v>
          </cell>
          <cell r="O7282" t="str">
            <v>FCW - Michigan Indemnity</v>
          </cell>
          <cell r="P7282">
            <v>39462</v>
          </cell>
          <cell r="Q7282" t="str">
            <v>L29</v>
          </cell>
          <cell r="R7282" t="str">
            <v>Unassigned Funds (Surplus)</v>
          </cell>
          <cell r="S7282" t="str">
            <v>Retained earnings</v>
          </cell>
          <cell r="T7282" t="str">
            <v>03-Equity</v>
          </cell>
          <cell r="U7282" t="str">
            <v>E04</v>
          </cell>
          <cell r="V7282" t="str">
            <v>Unassigned surplus</v>
          </cell>
          <cell r="W7282" t="str">
            <v>05-Capital and surplus</v>
          </cell>
          <cell r="X7282" t="str">
            <v>E04</v>
          </cell>
        </row>
        <row r="7283">
          <cell r="A7283" t="str">
            <v>96340</v>
          </cell>
          <cell r="B7283" t="str">
            <v>5004005</v>
          </cell>
          <cell r="C7283" t="str">
            <v>Retained Earnings</v>
          </cell>
          <cell r="D7283" t="str">
            <v>63305</v>
          </cell>
          <cell r="F7283" t="str">
            <v>G</v>
          </cell>
          <cell r="G7283">
            <v>7</v>
          </cell>
          <cell r="H7283">
            <v>38990</v>
          </cell>
          <cell r="I7283" t="str">
            <v>Balance Sheet</v>
          </cell>
          <cell r="J7283" t="str">
            <v>Surplus</v>
          </cell>
          <cell r="K7283" t="str">
            <v>3 - Surplus-02 Retained Earnings/Unassigned Surplus</v>
          </cell>
          <cell r="L7283" t="str">
            <v>GAAP</v>
          </cell>
          <cell r="M7283" t="str">
            <v>K. Lenaghan</v>
          </cell>
          <cell r="N7283" t="str">
            <v>First Commonwealth LHSC of MI</v>
          </cell>
          <cell r="O7283" t="str">
            <v>FCW - Michigan Indemnity</v>
          </cell>
          <cell r="P7283">
            <v>39462</v>
          </cell>
          <cell r="Q7283" t="str">
            <v>L29</v>
          </cell>
          <cell r="R7283" t="str">
            <v>Unassigned Funds (Surplus)</v>
          </cell>
          <cell r="S7283" t="str">
            <v>Retained earnings</v>
          </cell>
          <cell r="T7283" t="str">
            <v>03-Equity</v>
          </cell>
          <cell r="U7283" t="str">
            <v>E04</v>
          </cell>
          <cell r="V7283" t="str">
            <v>Unassigned surplus</v>
          </cell>
          <cell r="W7283" t="str">
            <v>05-Capital and surplus</v>
          </cell>
          <cell r="X7283" t="str">
            <v>E04</v>
          </cell>
        </row>
        <row r="7284">
          <cell r="A7284" t="str">
            <v>96123</v>
          </cell>
          <cell r="B7284" t="str">
            <v>5004005</v>
          </cell>
          <cell r="C7284" t="str">
            <v>Retained Earnings</v>
          </cell>
          <cell r="D7284" t="str">
            <v>63315</v>
          </cell>
          <cell r="F7284" t="str">
            <v>C</v>
          </cell>
          <cell r="G7284">
            <v>-1682.21</v>
          </cell>
          <cell r="H7284">
            <v>38990</v>
          </cell>
          <cell r="I7284" t="str">
            <v>Balance Sheet</v>
          </cell>
          <cell r="J7284" t="str">
            <v>Surplus</v>
          </cell>
          <cell r="K7284" t="str">
            <v>3 - Surplus-02 Retained Earnings/Unassigned Surplus</v>
          </cell>
          <cell r="L7284" t="str">
            <v>CORE</v>
          </cell>
          <cell r="M7284" t="str">
            <v>K. Lenaghan</v>
          </cell>
          <cell r="N7284" t="str">
            <v>First Commonwealth Inc.</v>
          </cell>
          <cell r="O7284" t="str">
            <v>FCW - Michigan HMO</v>
          </cell>
          <cell r="P7284">
            <v>39462</v>
          </cell>
          <cell r="Q7284" t="str">
            <v>L29</v>
          </cell>
          <cell r="R7284" t="str">
            <v>Unassigned Funds (Surplus)</v>
          </cell>
          <cell r="S7284" t="str">
            <v>Retained earnings</v>
          </cell>
          <cell r="T7284" t="str">
            <v>03-Equity</v>
          </cell>
          <cell r="U7284" t="str">
            <v>E04</v>
          </cell>
          <cell r="V7284" t="str">
            <v>Unassigned surplus</v>
          </cell>
          <cell r="W7284" t="str">
            <v>05-Capital and surplus</v>
          </cell>
          <cell r="X7284" t="str">
            <v>E04</v>
          </cell>
        </row>
        <row r="7285">
          <cell r="A7285" t="str">
            <v>96340</v>
          </cell>
          <cell r="B7285" t="str">
            <v>5004005</v>
          </cell>
          <cell r="C7285" t="str">
            <v>Retained Earnings</v>
          </cell>
          <cell r="D7285" t="str">
            <v>63315</v>
          </cell>
          <cell r="F7285" t="str">
            <v>C</v>
          </cell>
          <cell r="G7285">
            <v>-1010651.26</v>
          </cell>
          <cell r="H7285">
            <v>38990</v>
          </cell>
          <cell r="I7285" t="str">
            <v>Balance Sheet</v>
          </cell>
          <cell r="J7285" t="str">
            <v>Surplus</v>
          </cell>
          <cell r="K7285" t="str">
            <v>3 - Surplus-02 Retained Earnings/Unassigned Surplus</v>
          </cell>
          <cell r="L7285" t="str">
            <v>CORE</v>
          </cell>
          <cell r="M7285" t="str">
            <v>K. Lenaghan</v>
          </cell>
          <cell r="N7285" t="str">
            <v>First Commonwealth LHSC of MI</v>
          </cell>
          <cell r="O7285" t="str">
            <v>FCW - Michigan HMO</v>
          </cell>
          <cell r="P7285">
            <v>39462</v>
          </cell>
          <cell r="Q7285" t="str">
            <v>L29</v>
          </cell>
          <cell r="R7285" t="str">
            <v>Unassigned Funds (Surplus)</v>
          </cell>
          <cell r="S7285" t="str">
            <v>Retained earnings</v>
          </cell>
          <cell r="T7285" t="str">
            <v>03-Equity</v>
          </cell>
          <cell r="U7285" t="str">
            <v>E04</v>
          </cell>
          <cell r="V7285" t="str">
            <v>Unassigned surplus</v>
          </cell>
          <cell r="W7285" t="str">
            <v>05-Capital and surplus</v>
          </cell>
          <cell r="X7285" t="str">
            <v>E04</v>
          </cell>
        </row>
        <row r="7286">
          <cell r="A7286" t="str">
            <v>96340</v>
          </cell>
          <cell r="B7286" t="str">
            <v>5004005</v>
          </cell>
          <cell r="C7286" t="str">
            <v>Retained Earnings</v>
          </cell>
          <cell r="D7286" t="str">
            <v>63315</v>
          </cell>
          <cell r="F7286" t="str">
            <v>G</v>
          </cell>
          <cell r="G7286">
            <v>71.98</v>
          </cell>
          <cell r="H7286">
            <v>38990</v>
          </cell>
          <cell r="I7286" t="str">
            <v>Balance Sheet</v>
          </cell>
          <cell r="J7286" t="str">
            <v>Surplus</v>
          </cell>
          <cell r="K7286" t="str">
            <v>3 - Surplus-02 Retained Earnings/Unassigned Surplus</v>
          </cell>
          <cell r="L7286" t="str">
            <v>GAAP</v>
          </cell>
          <cell r="M7286" t="str">
            <v>K. Lenaghan</v>
          </cell>
          <cell r="N7286" t="str">
            <v>First Commonwealth LHSC of MI</v>
          </cell>
          <cell r="O7286" t="str">
            <v>FCW - Michigan HMO</v>
          </cell>
          <cell r="P7286">
            <v>39462</v>
          </cell>
          <cell r="Q7286" t="str">
            <v>L29</v>
          </cell>
          <cell r="R7286" t="str">
            <v>Unassigned Funds (Surplus)</v>
          </cell>
          <cell r="S7286" t="str">
            <v>Retained earnings</v>
          </cell>
          <cell r="T7286" t="str">
            <v>03-Equity</v>
          </cell>
          <cell r="U7286" t="str">
            <v>E04</v>
          </cell>
          <cell r="V7286" t="str">
            <v>Unassigned surplus</v>
          </cell>
          <cell r="W7286" t="str">
            <v>05-Capital and surplus</v>
          </cell>
          <cell r="X7286" t="str">
            <v>E04</v>
          </cell>
        </row>
        <row r="7287">
          <cell r="A7287" t="str">
            <v>96360</v>
          </cell>
          <cell r="B7287" t="str">
            <v>5004005</v>
          </cell>
          <cell r="C7287" t="str">
            <v>Retained Earnings</v>
          </cell>
          <cell r="D7287" t="str">
            <v>63315</v>
          </cell>
          <cell r="F7287" t="str">
            <v>C</v>
          </cell>
          <cell r="G7287">
            <v>-2893.1390000000001</v>
          </cell>
          <cell r="H7287">
            <v>38990</v>
          </cell>
          <cell r="I7287" t="str">
            <v>Balance Sheet</v>
          </cell>
          <cell r="J7287" t="str">
            <v>Surplus</v>
          </cell>
          <cell r="K7287" t="str">
            <v>3 - Surplus-02 Retained Earnings/Unassigned Surplus</v>
          </cell>
          <cell r="L7287" t="str">
            <v>CORE</v>
          </cell>
          <cell r="M7287" t="str">
            <v>K. Lenaghan</v>
          </cell>
          <cell r="N7287" t="str">
            <v>First Commonwealth of ILL, Inc</v>
          </cell>
          <cell r="O7287" t="str">
            <v>FCW - Michigan HMO</v>
          </cell>
          <cell r="P7287">
            <v>39462</v>
          </cell>
          <cell r="Q7287" t="str">
            <v>L29</v>
          </cell>
          <cell r="R7287" t="str">
            <v>Unassigned Funds (Surplus)</v>
          </cell>
          <cell r="S7287" t="str">
            <v>Retained earnings</v>
          </cell>
          <cell r="T7287" t="str">
            <v>03-Equity</v>
          </cell>
          <cell r="U7287" t="str">
            <v>E04</v>
          </cell>
          <cell r="V7287" t="str">
            <v>Unassigned surplus</v>
          </cell>
          <cell r="W7287" t="str">
            <v>05-Capital and surplus</v>
          </cell>
          <cell r="X7287" t="str">
            <v>E04</v>
          </cell>
        </row>
        <row r="7288">
          <cell r="A7288" t="str">
            <v>96370</v>
          </cell>
          <cell r="B7288" t="str">
            <v>5004005</v>
          </cell>
          <cell r="C7288" t="str">
            <v>Retained Earnings</v>
          </cell>
          <cell r="D7288" t="str">
            <v>63315</v>
          </cell>
          <cell r="F7288" t="str">
            <v>C</v>
          </cell>
          <cell r="G7288">
            <v>-52430.53</v>
          </cell>
          <cell r="H7288">
            <v>38990</v>
          </cell>
          <cell r="I7288" t="str">
            <v>Balance Sheet</v>
          </cell>
          <cell r="J7288" t="str">
            <v>Surplus</v>
          </cell>
          <cell r="K7288" t="str">
            <v>3 - Surplus-02 Retained Earnings/Unassigned Surplus</v>
          </cell>
          <cell r="L7288" t="str">
            <v>CORE</v>
          </cell>
          <cell r="M7288" t="str">
            <v>K. Lenaghan</v>
          </cell>
          <cell r="N7288" t="str">
            <v>First Commonwealth Reins. Co.</v>
          </cell>
          <cell r="O7288" t="str">
            <v>FCW - Michigan HMO</v>
          </cell>
          <cell r="P7288">
            <v>39462</v>
          </cell>
          <cell r="Q7288" t="str">
            <v>L29</v>
          </cell>
          <cell r="R7288" t="str">
            <v>Unassigned Funds (Surplus)</v>
          </cell>
          <cell r="S7288" t="str">
            <v>Retained earnings</v>
          </cell>
          <cell r="T7288" t="str">
            <v>03-Equity</v>
          </cell>
          <cell r="U7288" t="str">
            <v>E04</v>
          </cell>
          <cell r="V7288" t="str">
            <v>Unassigned surplus</v>
          </cell>
          <cell r="W7288" t="str">
            <v>05-Capital and surplus</v>
          </cell>
          <cell r="X7288" t="str">
            <v>E04</v>
          </cell>
        </row>
        <row r="7289">
          <cell r="A7289" t="str">
            <v>96123</v>
          </cell>
          <cell r="B7289" t="str">
            <v>5004005</v>
          </cell>
          <cell r="C7289" t="str">
            <v>Retained Earnings</v>
          </cell>
          <cell r="D7289" t="str">
            <v>63320</v>
          </cell>
          <cell r="F7289" t="str">
            <v>C</v>
          </cell>
          <cell r="G7289">
            <v>-723685.39</v>
          </cell>
          <cell r="H7289">
            <v>38990</v>
          </cell>
          <cell r="I7289" t="str">
            <v>Balance Sheet</v>
          </cell>
          <cell r="J7289" t="str">
            <v>Surplus</v>
          </cell>
          <cell r="K7289" t="str">
            <v>3 - Surplus-02 Retained Earnings/Unassigned Surplus</v>
          </cell>
          <cell r="L7289" t="str">
            <v>CORE</v>
          </cell>
          <cell r="M7289" t="str">
            <v>K. Lenaghan</v>
          </cell>
          <cell r="N7289" t="str">
            <v>First Commonwealth Inc.</v>
          </cell>
          <cell r="O7289" t="str">
            <v>FCW - Michigan PPO</v>
          </cell>
          <cell r="P7289">
            <v>39462</v>
          </cell>
          <cell r="Q7289" t="str">
            <v>L29</v>
          </cell>
          <cell r="R7289" t="str">
            <v>Unassigned Funds (Surplus)</v>
          </cell>
          <cell r="S7289" t="str">
            <v>Retained earnings</v>
          </cell>
          <cell r="T7289" t="str">
            <v>03-Equity</v>
          </cell>
          <cell r="U7289" t="str">
            <v>E04</v>
          </cell>
          <cell r="V7289" t="str">
            <v>Unassigned surplus</v>
          </cell>
          <cell r="W7289" t="str">
            <v>05-Capital and surplus</v>
          </cell>
          <cell r="X7289" t="str">
            <v>E04</v>
          </cell>
        </row>
        <row r="7290">
          <cell r="A7290" t="str">
            <v>96340</v>
          </cell>
          <cell r="B7290" t="str">
            <v>5004005</v>
          </cell>
          <cell r="C7290" t="str">
            <v>Retained Earnings</v>
          </cell>
          <cell r="D7290" t="str">
            <v>63320</v>
          </cell>
          <cell r="F7290" t="str">
            <v>C</v>
          </cell>
          <cell r="G7290">
            <v>152570.67000000001</v>
          </cell>
          <cell r="H7290">
            <v>38990</v>
          </cell>
          <cell r="I7290" t="str">
            <v>Balance Sheet</v>
          </cell>
          <cell r="J7290" t="str">
            <v>Surplus</v>
          </cell>
          <cell r="K7290" t="str">
            <v>3 - Surplus-02 Retained Earnings/Unassigned Surplus</v>
          </cell>
          <cell r="L7290" t="str">
            <v>CORE</v>
          </cell>
          <cell r="M7290" t="str">
            <v>K. Lenaghan</v>
          </cell>
          <cell r="N7290" t="str">
            <v>First Commonwealth LHSC of MI</v>
          </cell>
          <cell r="O7290" t="str">
            <v>FCW - Michigan PPO</v>
          </cell>
          <cell r="P7290">
            <v>39462</v>
          </cell>
          <cell r="Q7290" t="str">
            <v>L29</v>
          </cell>
          <cell r="R7290" t="str">
            <v>Unassigned Funds (Surplus)</v>
          </cell>
          <cell r="S7290" t="str">
            <v>Retained earnings</v>
          </cell>
          <cell r="T7290" t="str">
            <v>03-Equity</v>
          </cell>
          <cell r="U7290" t="str">
            <v>E04</v>
          </cell>
          <cell r="V7290" t="str">
            <v>Unassigned surplus</v>
          </cell>
          <cell r="W7290" t="str">
            <v>05-Capital and surplus</v>
          </cell>
          <cell r="X7290" t="str">
            <v>E04</v>
          </cell>
        </row>
        <row r="7291">
          <cell r="A7291" t="str">
            <v>96370</v>
          </cell>
          <cell r="B7291" t="str">
            <v>5004005</v>
          </cell>
          <cell r="C7291" t="str">
            <v>Retained Earnings</v>
          </cell>
          <cell r="D7291" t="str">
            <v>63320</v>
          </cell>
          <cell r="F7291" t="str">
            <v>C</v>
          </cell>
          <cell r="G7291">
            <v>-11289.77</v>
          </cell>
          <cell r="H7291">
            <v>38990</v>
          </cell>
          <cell r="I7291" t="str">
            <v>Balance Sheet</v>
          </cell>
          <cell r="J7291" t="str">
            <v>Surplus</v>
          </cell>
          <cell r="K7291" t="str">
            <v>3 - Surplus-02 Retained Earnings/Unassigned Surplus</v>
          </cell>
          <cell r="L7291" t="str">
            <v>CORE</v>
          </cell>
          <cell r="M7291" t="str">
            <v>K. Lenaghan</v>
          </cell>
          <cell r="N7291" t="str">
            <v>First Commonwealth Reins. Co.</v>
          </cell>
          <cell r="O7291" t="str">
            <v>FCW - Michigan PPO</v>
          </cell>
          <cell r="P7291">
            <v>39462</v>
          </cell>
          <cell r="Q7291" t="str">
            <v>L29</v>
          </cell>
          <cell r="R7291" t="str">
            <v>Unassigned Funds (Surplus)</v>
          </cell>
          <cell r="S7291" t="str">
            <v>Retained earnings</v>
          </cell>
          <cell r="T7291" t="str">
            <v>03-Equity</v>
          </cell>
          <cell r="U7291" t="str">
            <v>E04</v>
          </cell>
          <cell r="V7291" t="str">
            <v>Unassigned surplus</v>
          </cell>
          <cell r="W7291" t="str">
            <v>05-Capital and surplus</v>
          </cell>
          <cell r="X7291" t="str">
            <v>E04</v>
          </cell>
        </row>
        <row r="7292">
          <cell r="A7292" t="str">
            <v>96340</v>
          </cell>
          <cell r="B7292" t="str">
            <v>5004005</v>
          </cell>
          <cell r="C7292" t="str">
            <v>Retained Earnings</v>
          </cell>
          <cell r="D7292" t="str">
            <v>63330</v>
          </cell>
          <cell r="F7292" t="str">
            <v>C</v>
          </cell>
          <cell r="G7292">
            <v>-19024.34</v>
          </cell>
          <cell r="H7292">
            <v>38990</v>
          </cell>
          <cell r="I7292" t="str">
            <v>Balance Sheet</v>
          </cell>
          <cell r="J7292" t="str">
            <v>Surplus</v>
          </cell>
          <cell r="K7292" t="str">
            <v>3 - Surplus-02 Retained Earnings/Unassigned Surplus</v>
          </cell>
          <cell r="L7292" t="str">
            <v>CORE</v>
          </cell>
          <cell r="M7292" t="str">
            <v>K. Lenaghan</v>
          </cell>
          <cell r="N7292" t="str">
            <v>First Commonwealth LHSC of MI</v>
          </cell>
          <cell r="O7292" t="str">
            <v>FCW - Michigan Fees</v>
          </cell>
          <cell r="P7292">
            <v>39462</v>
          </cell>
          <cell r="Q7292" t="str">
            <v>L29</v>
          </cell>
          <cell r="R7292" t="str">
            <v>Unassigned Funds (Surplus)</v>
          </cell>
          <cell r="S7292" t="str">
            <v>Retained earnings</v>
          </cell>
          <cell r="T7292" t="str">
            <v>03-Equity</v>
          </cell>
          <cell r="U7292" t="str">
            <v>E04</v>
          </cell>
          <cell r="V7292" t="str">
            <v>Unassigned surplus</v>
          </cell>
          <cell r="W7292" t="str">
            <v>05-Capital and surplus</v>
          </cell>
          <cell r="X7292" t="str">
            <v>E04</v>
          </cell>
        </row>
        <row r="7293">
          <cell r="A7293" t="str">
            <v>96123</v>
          </cell>
          <cell r="B7293" t="str">
            <v>5004005</v>
          </cell>
          <cell r="C7293" t="str">
            <v>Retained Earnings</v>
          </cell>
          <cell r="D7293" t="str">
            <v>63401</v>
          </cell>
          <cell r="F7293" t="str">
            <v>G</v>
          </cell>
          <cell r="G7293">
            <v>-1611</v>
          </cell>
          <cell r="H7293">
            <v>38990</v>
          </cell>
          <cell r="I7293" t="str">
            <v>Balance Sheet</v>
          </cell>
          <cell r="J7293" t="str">
            <v>Surplus</v>
          </cell>
          <cell r="K7293" t="str">
            <v>3 - Surplus-02 Retained Earnings/Unassigned Surplus</v>
          </cell>
          <cell r="L7293" t="str">
            <v>GAAP</v>
          </cell>
          <cell r="M7293" t="str">
            <v>K. Lenaghan</v>
          </cell>
          <cell r="N7293" t="str">
            <v>First Commonwealth Inc.</v>
          </cell>
          <cell r="O7293" t="str">
            <v>FCW - Indiana - Unallocated</v>
          </cell>
          <cell r="P7293">
            <v>39462</v>
          </cell>
          <cell r="Q7293" t="str">
            <v>L29</v>
          </cell>
          <cell r="R7293" t="str">
            <v>Unassigned Funds (Surplus)</v>
          </cell>
          <cell r="S7293" t="str">
            <v>Retained earnings</v>
          </cell>
          <cell r="T7293" t="str">
            <v>03-Equity</v>
          </cell>
          <cell r="U7293" t="str">
            <v>E04</v>
          </cell>
          <cell r="V7293" t="str">
            <v>Unassigned surplus</v>
          </cell>
          <cell r="W7293" t="str">
            <v>05-Capital and surplus</v>
          </cell>
          <cell r="X7293" t="str">
            <v>E04</v>
          </cell>
        </row>
        <row r="7294">
          <cell r="A7294" t="str">
            <v>96215</v>
          </cell>
          <cell r="B7294" t="str">
            <v>5004005</v>
          </cell>
          <cell r="C7294" t="str">
            <v>Retained Earnings</v>
          </cell>
          <cell r="D7294" t="str">
            <v>63401</v>
          </cell>
          <cell r="F7294" t="str">
            <v>C</v>
          </cell>
          <cell r="G7294">
            <v>-2481302.5099999998</v>
          </cell>
          <cell r="H7294">
            <v>38990</v>
          </cell>
          <cell r="I7294" t="str">
            <v>Balance Sheet</v>
          </cell>
          <cell r="J7294" t="str">
            <v>Surplus</v>
          </cell>
          <cell r="K7294" t="str">
            <v>3 - Surplus-02 Retained Earnings/Unassigned Surplus</v>
          </cell>
          <cell r="L7294" t="str">
            <v>CORE</v>
          </cell>
          <cell r="M7294" t="str">
            <v>K. Lenaghan</v>
          </cell>
          <cell r="N7294" t="str">
            <v>First Commonwealth LHSC (IN)</v>
          </cell>
          <cell r="O7294" t="str">
            <v>FCW - Indiana - Unallocated</v>
          </cell>
          <cell r="P7294">
            <v>39462</v>
          </cell>
          <cell r="Q7294" t="str">
            <v>L29</v>
          </cell>
          <cell r="R7294" t="str">
            <v>Unassigned Funds (Surplus)</v>
          </cell>
          <cell r="S7294" t="str">
            <v>Retained earnings</v>
          </cell>
          <cell r="T7294" t="str">
            <v>03-Equity</v>
          </cell>
          <cell r="U7294" t="str">
            <v>E04</v>
          </cell>
          <cell r="V7294" t="str">
            <v>Unassigned surplus</v>
          </cell>
          <cell r="W7294" t="str">
            <v>05-Capital and surplus</v>
          </cell>
          <cell r="X7294" t="str">
            <v>E04</v>
          </cell>
        </row>
        <row r="7295">
          <cell r="A7295" t="str">
            <v>96123</v>
          </cell>
          <cell r="B7295" t="str">
            <v>5004005</v>
          </cell>
          <cell r="C7295" t="str">
            <v>Retained Earnings</v>
          </cell>
          <cell r="D7295" t="str">
            <v>63405</v>
          </cell>
          <cell r="F7295" t="str">
            <v>C</v>
          </cell>
          <cell r="G7295">
            <v>-340.06</v>
          </cell>
          <cell r="H7295">
            <v>38990</v>
          </cell>
          <cell r="I7295" t="str">
            <v>Balance Sheet</v>
          </cell>
          <cell r="J7295" t="str">
            <v>Surplus</v>
          </cell>
          <cell r="K7295" t="str">
            <v>3 - Surplus-02 Retained Earnings/Unassigned Surplus</v>
          </cell>
          <cell r="L7295" t="str">
            <v>CORE</v>
          </cell>
          <cell r="M7295" t="str">
            <v>K. Lenaghan</v>
          </cell>
          <cell r="N7295" t="str">
            <v>First Commonwealth Inc.</v>
          </cell>
          <cell r="O7295" t="str">
            <v>FCW - Indiana Indemnity</v>
          </cell>
          <cell r="P7295">
            <v>39462</v>
          </cell>
          <cell r="Q7295" t="str">
            <v>L29</v>
          </cell>
          <cell r="R7295" t="str">
            <v>Unassigned Funds (Surplus)</v>
          </cell>
          <cell r="S7295" t="str">
            <v>Retained earnings</v>
          </cell>
          <cell r="T7295" t="str">
            <v>03-Equity</v>
          </cell>
          <cell r="U7295" t="str">
            <v>E04</v>
          </cell>
          <cell r="V7295" t="str">
            <v>Unassigned surplus</v>
          </cell>
          <cell r="W7295" t="str">
            <v>05-Capital and surplus</v>
          </cell>
          <cell r="X7295" t="str">
            <v>E04</v>
          </cell>
        </row>
        <row r="7296">
          <cell r="A7296" t="str">
            <v>96215</v>
          </cell>
          <cell r="B7296" t="str">
            <v>5004005</v>
          </cell>
          <cell r="C7296" t="str">
            <v>Retained Earnings</v>
          </cell>
          <cell r="D7296" t="str">
            <v>63405</v>
          </cell>
          <cell r="F7296" t="str">
            <v>C</v>
          </cell>
          <cell r="G7296">
            <v>10967.84</v>
          </cell>
          <cell r="H7296">
            <v>38990</v>
          </cell>
          <cell r="I7296" t="str">
            <v>Balance Sheet</v>
          </cell>
          <cell r="J7296" t="str">
            <v>Surplus</v>
          </cell>
          <cell r="K7296" t="str">
            <v>3 - Surplus-02 Retained Earnings/Unassigned Surplus</v>
          </cell>
          <cell r="L7296" t="str">
            <v>CORE</v>
          </cell>
          <cell r="M7296" t="str">
            <v>K. Lenaghan</v>
          </cell>
          <cell r="N7296" t="str">
            <v>First Commonwealth LHSC (IN)</v>
          </cell>
          <cell r="O7296" t="str">
            <v>FCW - Indiana Indemnity</v>
          </cell>
          <cell r="P7296">
            <v>39462</v>
          </cell>
          <cell r="Q7296" t="str">
            <v>L29</v>
          </cell>
          <cell r="R7296" t="str">
            <v>Unassigned Funds (Surplus)</v>
          </cell>
          <cell r="S7296" t="str">
            <v>Retained earnings</v>
          </cell>
          <cell r="T7296" t="str">
            <v>03-Equity</v>
          </cell>
          <cell r="U7296" t="str">
            <v>E04</v>
          </cell>
          <cell r="V7296" t="str">
            <v>Unassigned surplus</v>
          </cell>
          <cell r="W7296" t="str">
            <v>05-Capital and surplus</v>
          </cell>
          <cell r="X7296" t="str">
            <v>E04</v>
          </cell>
        </row>
        <row r="7297">
          <cell r="A7297" t="str">
            <v>96123</v>
          </cell>
          <cell r="B7297" t="str">
            <v>5004005</v>
          </cell>
          <cell r="C7297" t="str">
            <v>Retained Earnings</v>
          </cell>
          <cell r="D7297" t="str">
            <v>63410</v>
          </cell>
          <cell r="F7297" t="str">
            <v>C</v>
          </cell>
          <cell r="G7297">
            <v>-2085.48</v>
          </cell>
          <cell r="H7297">
            <v>38990</v>
          </cell>
          <cell r="I7297" t="str">
            <v>Balance Sheet</v>
          </cell>
          <cell r="J7297" t="str">
            <v>Surplus</v>
          </cell>
          <cell r="K7297" t="str">
            <v>3 - Surplus-02 Retained Earnings/Unassigned Surplus</v>
          </cell>
          <cell r="L7297" t="str">
            <v>CORE</v>
          </cell>
          <cell r="M7297" t="str">
            <v>K. Lenaghan</v>
          </cell>
          <cell r="N7297" t="str">
            <v>First Commonwealth Inc.</v>
          </cell>
          <cell r="O7297" t="str">
            <v>FCW - Indiana  HMO</v>
          </cell>
          <cell r="P7297">
            <v>39462</v>
          </cell>
          <cell r="Q7297" t="str">
            <v>L29</v>
          </cell>
          <cell r="R7297" t="str">
            <v>Unassigned Funds (Surplus)</v>
          </cell>
          <cell r="S7297" t="str">
            <v>Retained earnings</v>
          </cell>
          <cell r="T7297" t="str">
            <v>03-Equity</v>
          </cell>
          <cell r="U7297" t="str">
            <v>E04</v>
          </cell>
          <cell r="V7297" t="str">
            <v>Unassigned surplus</v>
          </cell>
          <cell r="W7297" t="str">
            <v>05-Capital and surplus</v>
          </cell>
          <cell r="X7297" t="str">
            <v>E04</v>
          </cell>
        </row>
        <row r="7298">
          <cell r="A7298" t="str">
            <v>96215</v>
          </cell>
          <cell r="B7298" t="str">
            <v>5004005</v>
          </cell>
          <cell r="C7298" t="str">
            <v>Retained Earnings</v>
          </cell>
          <cell r="D7298" t="str">
            <v>63410</v>
          </cell>
          <cell r="F7298" t="str">
            <v>C</v>
          </cell>
          <cell r="G7298">
            <v>-124884.49</v>
          </cell>
          <cell r="H7298">
            <v>38990</v>
          </cell>
          <cell r="I7298" t="str">
            <v>Balance Sheet</v>
          </cell>
          <cell r="J7298" t="str">
            <v>Surplus</v>
          </cell>
          <cell r="K7298" t="str">
            <v>3 - Surplus-02 Retained Earnings/Unassigned Surplus</v>
          </cell>
          <cell r="L7298" t="str">
            <v>CORE</v>
          </cell>
          <cell r="M7298" t="str">
            <v>K. Lenaghan</v>
          </cell>
          <cell r="N7298" t="str">
            <v>First Commonwealth LHSC (IN)</v>
          </cell>
          <cell r="O7298" t="str">
            <v>FCW - Indiana  HMO</v>
          </cell>
          <cell r="P7298">
            <v>39462</v>
          </cell>
          <cell r="Q7298" t="str">
            <v>L29</v>
          </cell>
          <cell r="R7298" t="str">
            <v>Unassigned Funds (Surplus)</v>
          </cell>
          <cell r="S7298" t="str">
            <v>Retained earnings</v>
          </cell>
          <cell r="T7298" t="str">
            <v>03-Equity</v>
          </cell>
          <cell r="U7298" t="str">
            <v>E04</v>
          </cell>
          <cell r="V7298" t="str">
            <v>Unassigned surplus</v>
          </cell>
          <cell r="W7298" t="str">
            <v>05-Capital and surplus</v>
          </cell>
          <cell r="X7298" t="str">
            <v>E04</v>
          </cell>
        </row>
        <row r="7299">
          <cell r="A7299" t="str">
            <v>96360</v>
          </cell>
          <cell r="B7299" t="str">
            <v>5004005</v>
          </cell>
          <cell r="C7299" t="str">
            <v>Retained Earnings</v>
          </cell>
          <cell r="D7299" t="str">
            <v>63410</v>
          </cell>
          <cell r="F7299" t="str">
            <v>C</v>
          </cell>
          <cell r="G7299">
            <v>51624.37</v>
          </cell>
          <cell r="H7299">
            <v>38990</v>
          </cell>
          <cell r="I7299" t="str">
            <v>Balance Sheet</v>
          </cell>
          <cell r="J7299" t="str">
            <v>Surplus</v>
          </cell>
          <cell r="K7299" t="str">
            <v>3 - Surplus-02 Retained Earnings/Unassigned Surplus</v>
          </cell>
          <cell r="L7299" t="str">
            <v>CORE</v>
          </cell>
          <cell r="M7299" t="str">
            <v>K. Lenaghan</v>
          </cell>
          <cell r="N7299" t="str">
            <v>First Commonwealth of ILL, Inc</v>
          </cell>
          <cell r="O7299" t="str">
            <v>FCW - Indiana  HMO</v>
          </cell>
          <cell r="P7299">
            <v>39462</v>
          </cell>
          <cell r="Q7299" t="str">
            <v>L29</v>
          </cell>
          <cell r="R7299" t="str">
            <v>Unassigned Funds (Surplus)</v>
          </cell>
          <cell r="S7299" t="str">
            <v>Retained earnings</v>
          </cell>
          <cell r="T7299" t="str">
            <v>03-Equity</v>
          </cell>
          <cell r="U7299" t="str">
            <v>E04</v>
          </cell>
          <cell r="V7299" t="str">
            <v>Unassigned surplus</v>
          </cell>
          <cell r="W7299" t="str">
            <v>05-Capital and surplus</v>
          </cell>
          <cell r="X7299" t="str">
            <v>E04</v>
          </cell>
        </row>
        <row r="7300">
          <cell r="A7300" t="str">
            <v>96514</v>
          </cell>
          <cell r="B7300" t="str">
            <v>5004005</v>
          </cell>
          <cell r="C7300" t="str">
            <v>Retained Earnings</v>
          </cell>
          <cell r="D7300" t="str">
            <v>63410</v>
          </cell>
          <cell r="F7300" t="str">
            <v>C</v>
          </cell>
          <cell r="G7300">
            <v>-10292.780000000001</v>
          </cell>
          <cell r="H7300">
            <v>38990</v>
          </cell>
          <cell r="I7300" t="str">
            <v>Balance Sheet</v>
          </cell>
          <cell r="J7300" t="str">
            <v>Surplus</v>
          </cell>
          <cell r="K7300" t="str">
            <v>3 - Surplus-02 Retained Earnings/Unassigned Surplus</v>
          </cell>
          <cell r="L7300" t="str">
            <v>CORE</v>
          </cell>
          <cell r="M7300" t="str">
            <v>K. Lenaghan</v>
          </cell>
          <cell r="N7300" t="str">
            <v>First Commonwealth Ins. Co.</v>
          </cell>
          <cell r="O7300" t="str">
            <v>FCW - Indiana  HMO</v>
          </cell>
          <cell r="P7300">
            <v>39462</v>
          </cell>
          <cell r="Q7300" t="str">
            <v>L29</v>
          </cell>
          <cell r="R7300" t="str">
            <v>Unassigned Funds (Surplus)</v>
          </cell>
          <cell r="S7300" t="str">
            <v>Retained earnings</v>
          </cell>
          <cell r="T7300" t="str">
            <v>03-Equity</v>
          </cell>
          <cell r="U7300" t="str">
            <v>E04</v>
          </cell>
          <cell r="V7300" t="str">
            <v>Unassigned surplus</v>
          </cell>
          <cell r="W7300" t="str">
            <v>05-Capital and surplus</v>
          </cell>
          <cell r="X7300" t="str">
            <v>E04</v>
          </cell>
        </row>
        <row r="7301">
          <cell r="A7301" t="str">
            <v>96123</v>
          </cell>
          <cell r="B7301" t="str">
            <v>5004005</v>
          </cell>
          <cell r="C7301" t="str">
            <v>Retained Earnings</v>
          </cell>
          <cell r="D7301" t="str">
            <v>63420</v>
          </cell>
          <cell r="F7301" t="str">
            <v>C</v>
          </cell>
          <cell r="G7301">
            <v>-56241.8</v>
          </cell>
          <cell r="H7301">
            <v>38990</v>
          </cell>
          <cell r="I7301" t="str">
            <v>Balance Sheet</v>
          </cell>
          <cell r="J7301" t="str">
            <v>Surplus</v>
          </cell>
          <cell r="K7301" t="str">
            <v>3 - Surplus-02 Retained Earnings/Unassigned Surplus</v>
          </cell>
          <cell r="L7301" t="str">
            <v>CORE</v>
          </cell>
          <cell r="M7301" t="str">
            <v>K. Lenaghan</v>
          </cell>
          <cell r="N7301" t="str">
            <v>First Commonwealth Inc.</v>
          </cell>
          <cell r="O7301" t="str">
            <v>FCW - Indiana PPO</v>
          </cell>
          <cell r="P7301">
            <v>39462</v>
          </cell>
          <cell r="Q7301" t="str">
            <v>L29</v>
          </cell>
          <cell r="R7301" t="str">
            <v>Unassigned Funds (Surplus)</v>
          </cell>
          <cell r="S7301" t="str">
            <v>Retained earnings</v>
          </cell>
          <cell r="T7301" t="str">
            <v>03-Equity</v>
          </cell>
          <cell r="U7301" t="str">
            <v>E04</v>
          </cell>
          <cell r="V7301" t="str">
            <v>Unassigned surplus</v>
          </cell>
          <cell r="W7301" t="str">
            <v>05-Capital and surplus</v>
          </cell>
          <cell r="X7301" t="str">
            <v>E04</v>
          </cell>
        </row>
        <row r="7302">
          <cell r="A7302" t="str">
            <v>96215</v>
          </cell>
          <cell r="B7302" t="str">
            <v>5004005</v>
          </cell>
          <cell r="C7302" t="str">
            <v>Retained Earnings</v>
          </cell>
          <cell r="D7302" t="str">
            <v>63420</v>
          </cell>
          <cell r="F7302" t="str">
            <v>C</v>
          </cell>
          <cell r="G7302">
            <v>-46608.98</v>
          </cell>
          <cell r="H7302">
            <v>38990</v>
          </cell>
          <cell r="I7302" t="str">
            <v>Balance Sheet</v>
          </cell>
          <cell r="J7302" t="str">
            <v>Surplus</v>
          </cell>
          <cell r="K7302" t="str">
            <v>3 - Surplus-02 Retained Earnings/Unassigned Surplus</v>
          </cell>
          <cell r="L7302" t="str">
            <v>CORE</v>
          </cell>
          <cell r="M7302" t="str">
            <v>K. Lenaghan</v>
          </cell>
          <cell r="N7302" t="str">
            <v>First Commonwealth LHSC (IN)</v>
          </cell>
          <cell r="O7302" t="str">
            <v>FCW - Indiana PPO</v>
          </cell>
          <cell r="P7302">
            <v>39462</v>
          </cell>
          <cell r="Q7302" t="str">
            <v>L29</v>
          </cell>
          <cell r="R7302" t="str">
            <v>Unassigned Funds (Surplus)</v>
          </cell>
          <cell r="S7302" t="str">
            <v>Retained earnings</v>
          </cell>
          <cell r="T7302" t="str">
            <v>03-Equity</v>
          </cell>
          <cell r="U7302" t="str">
            <v>E04</v>
          </cell>
          <cell r="V7302" t="str">
            <v>Unassigned surplus</v>
          </cell>
          <cell r="W7302" t="str">
            <v>05-Capital and surplus</v>
          </cell>
          <cell r="X7302" t="str">
            <v>E04</v>
          </cell>
        </row>
        <row r="7303">
          <cell r="A7303" t="str">
            <v>96360</v>
          </cell>
          <cell r="B7303" t="str">
            <v>5004005</v>
          </cell>
          <cell r="C7303" t="str">
            <v>Retained Earnings</v>
          </cell>
          <cell r="D7303" t="str">
            <v>63420</v>
          </cell>
          <cell r="F7303" t="str">
            <v>C</v>
          </cell>
          <cell r="G7303">
            <v>70395.08</v>
          </cell>
          <cell r="H7303">
            <v>38990</v>
          </cell>
          <cell r="I7303" t="str">
            <v>Balance Sheet</v>
          </cell>
          <cell r="J7303" t="str">
            <v>Surplus</v>
          </cell>
          <cell r="K7303" t="str">
            <v>3 - Surplus-02 Retained Earnings/Unassigned Surplus</v>
          </cell>
          <cell r="L7303" t="str">
            <v>CORE</v>
          </cell>
          <cell r="M7303" t="str">
            <v>K. Lenaghan</v>
          </cell>
          <cell r="N7303" t="str">
            <v>First Commonwealth of ILL, Inc</v>
          </cell>
          <cell r="O7303" t="str">
            <v>FCW - Indiana PPO</v>
          </cell>
          <cell r="P7303">
            <v>39462</v>
          </cell>
          <cell r="Q7303" t="str">
            <v>L29</v>
          </cell>
          <cell r="R7303" t="str">
            <v>Unassigned Funds (Surplus)</v>
          </cell>
          <cell r="S7303" t="str">
            <v>Retained earnings</v>
          </cell>
          <cell r="T7303" t="str">
            <v>03-Equity</v>
          </cell>
          <cell r="U7303" t="str">
            <v>E04</v>
          </cell>
          <cell r="V7303" t="str">
            <v>Unassigned surplus</v>
          </cell>
          <cell r="W7303" t="str">
            <v>05-Capital and surplus</v>
          </cell>
          <cell r="X7303" t="str">
            <v>E04</v>
          </cell>
        </row>
        <row r="7304">
          <cell r="A7304" t="str">
            <v>96426</v>
          </cell>
          <cell r="B7304" t="str">
            <v>5004005</v>
          </cell>
          <cell r="C7304" t="str">
            <v>Retained Earnings</v>
          </cell>
          <cell r="D7304" t="str">
            <v>63420</v>
          </cell>
          <cell r="F7304" t="str">
            <v>C</v>
          </cell>
          <cell r="G7304">
            <v>268</v>
          </cell>
          <cell r="H7304">
            <v>38990</v>
          </cell>
          <cell r="I7304" t="str">
            <v>Balance Sheet</v>
          </cell>
          <cell r="J7304" t="str">
            <v>Surplus</v>
          </cell>
          <cell r="K7304" t="str">
            <v>3 - Surplus-02 Retained Earnings/Unassigned Surplus</v>
          </cell>
          <cell r="L7304" t="str">
            <v>CORE</v>
          </cell>
          <cell r="M7304" t="str">
            <v>K. Lenaghan</v>
          </cell>
          <cell r="N7304" t="str">
            <v>First Commonwealth of MO, Inc</v>
          </cell>
          <cell r="O7304" t="str">
            <v>FCW - Indiana PPO</v>
          </cell>
          <cell r="P7304">
            <v>39462</v>
          </cell>
          <cell r="Q7304" t="str">
            <v>L29</v>
          </cell>
          <cell r="R7304" t="str">
            <v>Unassigned Funds (Surplus)</v>
          </cell>
          <cell r="S7304" t="str">
            <v>Retained earnings</v>
          </cell>
          <cell r="T7304" t="str">
            <v>03-Equity</v>
          </cell>
          <cell r="U7304" t="str">
            <v>E04</v>
          </cell>
          <cell r="V7304" t="str">
            <v>Unassigned surplus</v>
          </cell>
          <cell r="W7304" t="str">
            <v>05-Capital and surplus</v>
          </cell>
          <cell r="X7304" t="str">
            <v>E04</v>
          </cell>
        </row>
        <row r="7305">
          <cell r="A7305" t="str">
            <v>96514</v>
          </cell>
          <cell r="B7305" t="str">
            <v>5004005</v>
          </cell>
          <cell r="C7305" t="str">
            <v>Retained Earnings</v>
          </cell>
          <cell r="D7305" t="str">
            <v>63420</v>
          </cell>
          <cell r="F7305" t="str">
            <v>C</v>
          </cell>
          <cell r="G7305">
            <v>11000</v>
          </cell>
          <cell r="H7305">
            <v>38990</v>
          </cell>
          <cell r="I7305" t="str">
            <v>Balance Sheet</v>
          </cell>
          <cell r="J7305" t="str">
            <v>Surplus</v>
          </cell>
          <cell r="K7305" t="str">
            <v>3 - Surplus-02 Retained Earnings/Unassigned Surplus</v>
          </cell>
          <cell r="L7305" t="str">
            <v>CORE</v>
          </cell>
          <cell r="M7305" t="str">
            <v>K. Lenaghan</v>
          </cell>
          <cell r="N7305" t="str">
            <v>First Commonwealth Ins. Co.</v>
          </cell>
          <cell r="O7305" t="str">
            <v>FCW - Indiana PPO</v>
          </cell>
          <cell r="P7305">
            <v>39462</v>
          </cell>
          <cell r="Q7305" t="str">
            <v>L29</v>
          </cell>
          <cell r="R7305" t="str">
            <v>Unassigned Funds (Surplus)</v>
          </cell>
          <cell r="S7305" t="str">
            <v>Retained earnings</v>
          </cell>
          <cell r="T7305" t="str">
            <v>03-Equity</v>
          </cell>
          <cell r="U7305" t="str">
            <v>E04</v>
          </cell>
          <cell r="V7305" t="str">
            <v>Unassigned surplus</v>
          </cell>
          <cell r="W7305" t="str">
            <v>05-Capital and surplus</v>
          </cell>
          <cell r="X7305" t="str">
            <v>E04</v>
          </cell>
        </row>
        <row r="7306">
          <cell r="A7306" t="str">
            <v>96215</v>
          </cell>
          <cell r="B7306" t="str">
            <v>5004005</v>
          </cell>
          <cell r="C7306" t="str">
            <v>Retained Earnings</v>
          </cell>
          <cell r="D7306" t="str">
            <v>63430</v>
          </cell>
          <cell r="F7306" t="str">
            <v>C</v>
          </cell>
          <cell r="G7306">
            <v>-1071</v>
          </cell>
          <cell r="H7306">
            <v>38990</v>
          </cell>
          <cell r="I7306" t="str">
            <v>Balance Sheet</v>
          </cell>
          <cell r="J7306" t="str">
            <v>Surplus</v>
          </cell>
          <cell r="K7306" t="str">
            <v>3 - Surplus-02 Retained Earnings/Unassigned Surplus</v>
          </cell>
          <cell r="L7306" t="str">
            <v>CORE</v>
          </cell>
          <cell r="M7306" t="str">
            <v>K. Lenaghan</v>
          </cell>
          <cell r="N7306" t="str">
            <v>First Commonwealth LHSC (IN)</v>
          </cell>
          <cell r="O7306" t="str">
            <v>FCW - Indiana Fees</v>
          </cell>
          <cell r="P7306">
            <v>39462</v>
          </cell>
          <cell r="Q7306" t="str">
            <v>L29</v>
          </cell>
          <cell r="R7306" t="str">
            <v>Unassigned Funds (Surplus)</v>
          </cell>
          <cell r="S7306" t="str">
            <v>Retained earnings</v>
          </cell>
          <cell r="T7306" t="str">
            <v>03-Equity</v>
          </cell>
          <cell r="U7306" t="str">
            <v>E04</v>
          </cell>
          <cell r="V7306" t="str">
            <v>Unassigned surplus</v>
          </cell>
          <cell r="W7306" t="str">
            <v>05-Capital and surplus</v>
          </cell>
          <cell r="X7306" t="str">
            <v>E04</v>
          </cell>
        </row>
        <row r="7307">
          <cell r="A7307" t="str">
            <v>96123</v>
          </cell>
          <cell r="B7307" t="str">
            <v>5004005</v>
          </cell>
          <cell r="C7307" t="str">
            <v>Retained Earnings</v>
          </cell>
          <cell r="D7307" t="str">
            <v>63501</v>
          </cell>
          <cell r="F7307" t="str">
            <v>C</v>
          </cell>
          <cell r="G7307">
            <v>-364.31</v>
          </cell>
          <cell r="H7307">
            <v>38990</v>
          </cell>
          <cell r="I7307" t="str">
            <v>Balance Sheet</v>
          </cell>
          <cell r="J7307" t="str">
            <v>Surplus</v>
          </cell>
          <cell r="K7307" t="str">
            <v>3 - Surplus-02 Retained Earnings/Unassigned Surplus</v>
          </cell>
          <cell r="L7307" t="str">
            <v>CORE</v>
          </cell>
          <cell r="M7307" t="str">
            <v>K. Lenaghan</v>
          </cell>
          <cell r="N7307" t="str">
            <v>First Commonwealth Inc.</v>
          </cell>
          <cell r="O7307" t="str">
            <v>FCW - Wisconsin - Unallocated</v>
          </cell>
          <cell r="P7307">
            <v>39462</v>
          </cell>
          <cell r="Q7307" t="str">
            <v>L29</v>
          </cell>
          <cell r="R7307" t="str">
            <v>Unassigned Funds (Surplus)</v>
          </cell>
          <cell r="S7307" t="str">
            <v>Retained earnings</v>
          </cell>
          <cell r="T7307" t="str">
            <v>03-Equity</v>
          </cell>
          <cell r="U7307" t="str">
            <v>E04</v>
          </cell>
          <cell r="V7307" t="str">
            <v>Unassigned surplus</v>
          </cell>
          <cell r="W7307" t="str">
            <v>05-Capital and surplus</v>
          </cell>
          <cell r="X7307" t="str">
            <v>E04</v>
          </cell>
        </row>
        <row r="7308">
          <cell r="A7308" t="str">
            <v>96124</v>
          </cell>
          <cell r="B7308" t="str">
            <v>5004005</v>
          </cell>
          <cell r="C7308" t="str">
            <v>Retained Earnings</v>
          </cell>
          <cell r="D7308" t="str">
            <v>63501</v>
          </cell>
          <cell r="F7308" t="str">
            <v>C</v>
          </cell>
          <cell r="G7308">
            <v>0</v>
          </cell>
          <cell r="H7308">
            <v>38990</v>
          </cell>
          <cell r="I7308" t="str">
            <v>Balance Sheet</v>
          </cell>
          <cell r="J7308" t="str">
            <v>Surplus</v>
          </cell>
          <cell r="K7308" t="str">
            <v>3 - Surplus-02 Retained Earnings/Unassigned Surplus</v>
          </cell>
          <cell r="L7308" t="str">
            <v>CORE</v>
          </cell>
          <cell r="M7308" t="str">
            <v>K. Lenaghan</v>
          </cell>
          <cell r="N7308" t="str">
            <v>Smilege Dental Service, Inc</v>
          </cell>
          <cell r="O7308" t="str">
            <v>FCW - Wisconsin - Unallocated</v>
          </cell>
          <cell r="P7308">
            <v>39462</v>
          </cell>
          <cell r="Q7308" t="str">
            <v>L29</v>
          </cell>
          <cell r="R7308" t="str">
            <v>Unassigned Funds (Surplus)</v>
          </cell>
          <cell r="S7308" t="str">
            <v>Retained earnings</v>
          </cell>
          <cell r="T7308" t="str">
            <v>03-Equity</v>
          </cell>
          <cell r="U7308" t="str">
            <v>E04</v>
          </cell>
          <cell r="V7308" t="str">
            <v>Unassigned surplus</v>
          </cell>
          <cell r="W7308" t="str">
            <v>05-Capital and surplus</v>
          </cell>
          <cell r="X7308" t="str">
            <v>E04</v>
          </cell>
        </row>
        <row r="7309">
          <cell r="A7309" t="str">
            <v>96350</v>
          </cell>
          <cell r="B7309" t="str">
            <v>5004005</v>
          </cell>
          <cell r="C7309" t="str">
            <v>Retained Earnings</v>
          </cell>
          <cell r="D7309" t="str">
            <v>63501</v>
          </cell>
          <cell r="F7309" t="str">
            <v>C</v>
          </cell>
          <cell r="G7309">
            <v>-3826218.97</v>
          </cell>
          <cell r="H7309">
            <v>38990</v>
          </cell>
          <cell r="I7309" t="str">
            <v>Balance Sheet</v>
          </cell>
          <cell r="J7309" t="str">
            <v>Surplus</v>
          </cell>
          <cell r="K7309" t="str">
            <v>3 - Surplus-02 Retained Earnings/Unassigned Surplus</v>
          </cell>
          <cell r="L7309" t="str">
            <v>CORE</v>
          </cell>
          <cell r="M7309" t="str">
            <v>K. Lenaghan</v>
          </cell>
          <cell r="N7309" t="str">
            <v>First Commonwealth LHSC (WI)</v>
          </cell>
          <cell r="O7309" t="str">
            <v>FCW - Wisconsin - Unallocated</v>
          </cell>
          <cell r="P7309">
            <v>39462</v>
          </cell>
          <cell r="Q7309" t="str">
            <v>L29</v>
          </cell>
          <cell r="R7309" t="str">
            <v>Unassigned Funds (Surplus)</v>
          </cell>
          <cell r="S7309" t="str">
            <v>Retained earnings</v>
          </cell>
          <cell r="T7309" t="str">
            <v>03-Equity</v>
          </cell>
          <cell r="U7309" t="str">
            <v>E04</v>
          </cell>
          <cell r="V7309" t="str">
            <v>Unassigned surplus</v>
          </cell>
          <cell r="W7309" t="str">
            <v>05-Capital and surplus</v>
          </cell>
          <cell r="X7309" t="str">
            <v>E04</v>
          </cell>
        </row>
        <row r="7310">
          <cell r="A7310" t="str">
            <v>96123</v>
          </cell>
          <cell r="B7310" t="str">
            <v>5004005</v>
          </cell>
          <cell r="C7310" t="str">
            <v>Retained Earnings</v>
          </cell>
          <cell r="D7310" t="str">
            <v>63510</v>
          </cell>
          <cell r="F7310" t="str">
            <v>C</v>
          </cell>
          <cell r="G7310">
            <v>-42091.43</v>
          </cell>
          <cell r="H7310">
            <v>38990</v>
          </cell>
          <cell r="I7310" t="str">
            <v>Balance Sheet</v>
          </cell>
          <cell r="J7310" t="str">
            <v>Surplus</v>
          </cell>
          <cell r="K7310" t="str">
            <v>3 - Surplus-02 Retained Earnings/Unassigned Surplus</v>
          </cell>
          <cell r="L7310" t="str">
            <v>CORE</v>
          </cell>
          <cell r="M7310" t="str">
            <v>K. Lenaghan</v>
          </cell>
          <cell r="N7310" t="str">
            <v>First Commonwealth Inc.</v>
          </cell>
          <cell r="O7310" t="str">
            <v>FCW - Wisconsin HMO</v>
          </cell>
          <cell r="P7310">
            <v>39462</v>
          </cell>
          <cell r="Q7310" t="str">
            <v>L29</v>
          </cell>
          <cell r="R7310" t="str">
            <v>Unassigned Funds (Surplus)</v>
          </cell>
          <cell r="S7310" t="str">
            <v>Retained earnings</v>
          </cell>
          <cell r="T7310" t="str">
            <v>03-Equity</v>
          </cell>
          <cell r="U7310" t="str">
            <v>E04</v>
          </cell>
          <cell r="V7310" t="str">
            <v>Unassigned surplus</v>
          </cell>
          <cell r="W7310" t="str">
            <v>05-Capital and surplus</v>
          </cell>
          <cell r="X7310" t="str">
            <v>E04</v>
          </cell>
        </row>
        <row r="7311">
          <cell r="A7311" t="str">
            <v>96350</v>
          </cell>
          <cell r="B7311" t="str">
            <v>5004005</v>
          </cell>
          <cell r="C7311" t="str">
            <v>Retained Earnings</v>
          </cell>
          <cell r="D7311" t="str">
            <v>63510</v>
          </cell>
          <cell r="F7311" t="str">
            <v>C</v>
          </cell>
          <cell r="G7311">
            <v>-1114569.3899999999</v>
          </cell>
          <cell r="H7311">
            <v>38990</v>
          </cell>
          <cell r="I7311" t="str">
            <v>Balance Sheet</v>
          </cell>
          <cell r="J7311" t="str">
            <v>Surplus</v>
          </cell>
          <cell r="K7311" t="str">
            <v>3 - Surplus-02 Retained Earnings/Unassigned Surplus</v>
          </cell>
          <cell r="L7311" t="str">
            <v>CORE</v>
          </cell>
          <cell r="M7311" t="str">
            <v>K. Lenaghan</v>
          </cell>
          <cell r="N7311" t="str">
            <v>First Commonwealth LHSC (WI)</v>
          </cell>
          <cell r="O7311" t="str">
            <v>FCW - Wisconsin HMO</v>
          </cell>
          <cell r="P7311">
            <v>39462</v>
          </cell>
          <cell r="Q7311" t="str">
            <v>L29</v>
          </cell>
          <cell r="R7311" t="str">
            <v>Unassigned Funds (Surplus)</v>
          </cell>
          <cell r="S7311" t="str">
            <v>Retained earnings</v>
          </cell>
          <cell r="T7311" t="str">
            <v>03-Equity</v>
          </cell>
          <cell r="U7311" t="str">
            <v>E04</v>
          </cell>
          <cell r="V7311" t="str">
            <v>Unassigned surplus</v>
          </cell>
          <cell r="W7311" t="str">
            <v>05-Capital and surplus</v>
          </cell>
          <cell r="X7311" t="str">
            <v>E04</v>
          </cell>
        </row>
        <row r="7312">
          <cell r="A7312" t="str">
            <v>96360</v>
          </cell>
          <cell r="B7312" t="str">
            <v>5004005</v>
          </cell>
          <cell r="C7312" t="str">
            <v>Retained Earnings</v>
          </cell>
          <cell r="D7312" t="str">
            <v>63510</v>
          </cell>
          <cell r="F7312" t="str">
            <v>C</v>
          </cell>
          <cell r="G7312">
            <v>6218.8739999999998</v>
          </cell>
          <cell r="H7312">
            <v>38990</v>
          </cell>
          <cell r="I7312" t="str">
            <v>Balance Sheet</v>
          </cell>
          <cell r="J7312" t="str">
            <v>Surplus</v>
          </cell>
          <cell r="K7312" t="str">
            <v>3 - Surplus-02 Retained Earnings/Unassigned Surplus</v>
          </cell>
          <cell r="L7312" t="str">
            <v>CORE</v>
          </cell>
          <cell r="M7312" t="str">
            <v>K. Lenaghan</v>
          </cell>
          <cell r="N7312" t="str">
            <v>First Commonwealth of ILL, Inc</v>
          </cell>
          <cell r="O7312" t="str">
            <v>FCW - Wisconsin HMO</v>
          </cell>
          <cell r="P7312">
            <v>39462</v>
          </cell>
          <cell r="Q7312" t="str">
            <v>L29</v>
          </cell>
          <cell r="R7312" t="str">
            <v>Unassigned Funds (Surplus)</v>
          </cell>
          <cell r="S7312" t="str">
            <v>Retained earnings</v>
          </cell>
          <cell r="T7312" t="str">
            <v>03-Equity</v>
          </cell>
          <cell r="U7312" t="str">
            <v>E04</v>
          </cell>
          <cell r="V7312" t="str">
            <v>Unassigned surplus</v>
          </cell>
          <cell r="W7312" t="str">
            <v>05-Capital and surplus</v>
          </cell>
          <cell r="X7312" t="str">
            <v>E04</v>
          </cell>
        </row>
        <row r="7313">
          <cell r="A7313" t="str">
            <v>96123</v>
          </cell>
          <cell r="B7313" t="str">
            <v>5004005</v>
          </cell>
          <cell r="C7313" t="str">
            <v>Retained Earnings</v>
          </cell>
          <cell r="D7313" t="str">
            <v>63515</v>
          </cell>
          <cell r="F7313" t="str">
            <v>C</v>
          </cell>
          <cell r="G7313">
            <v>-832601.7</v>
          </cell>
          <cell r="H7313">
            <v>38990</v>
          </cell>
          <cell r="I7313" t="str">
            <v>Balance Sheet</v>
          </cell>
          <cell r="J7313" t="str">
            <v>Surplus</v>
          </cell>
          <cell r="K7313" t="str">
            <v>3 - Surplus-02 Retained Earnings/Unassigned Surplus</v>
          </cell>
          <cell r="L7313" t="str">
            <v>CORE</v>
          </cell>
          <cell r="M7313" t="str">
            <v>K. Lenaghan</v>
          </cell>
          <cell r="N7313" t="str">
            <v>First Commonwealth Inc.</v>
          </cell>
          <cell r="O7313" t="str">
            <v>FCW - Wisconsin PPO</v>
          </cell>
          <cell r="P7313">
            <v>39462</v>
          </cell>
          <cell r="Q7313" t="str">
            <v>L29</v>
          </cell>
          <cell r="R7313" t="str">
            <v>Unassigned Funds (Surplus)</v>
          </cell>
          <cell r="S7313" t="str">
            <v>Retained earnings</v>
          </cell>
          <cell r="T7313" t="str">
            <v>03-Equity</v>
          </cell>
          <cell r="U7313" t="str">
            <v>E04</v>
          </cell>
          <cell r="V7313" t="str">
            <v>Unassigned surplus</v>
          </cell>
          <cell r="W7313" t="str">
            <v>05-Capital and surplus</v>
          </cell>
          <cell r="X7313" t="str">
            <v>E04</v>
          </cell>
        </row>
        <row r="7314">
          <cell r="A7314" t="str">
            <v>96215</v>
          </cell>
          <cell r="B7314" t="str">
            <v>5004005</v>
          </cell>
          <cell r="C7314" t="str">
            <v>Retained Earnings</v>
          </cell>
          <cell r="D7314" t="str">
            <v>63515</v>
          </cell>
          <cell r="F7314" t="str">
            <v>C</v>
          </cell>
          <cell r="G7314">
            <v>-1274.5899999999999</v>
          </cell>
          <cell r="H7314">
            <v>38990</v>
          </cell>
          <cell r="I7314" t="str">
            <v>Balance Sheet</v>
          </cell>
          <cell r="J7314" t="str">
            <v>Surplus</v>
          </cell>
          <cell r="K7314" t="str">
            <v>3 - Surplus-02 Retained Earnings/Unassigned Surplus</v>
          </cell>
          <cell r="L7314" t="str">
            <v>CORE</v>
          </cell>
          <cell r="M7314" t="str">
            <v>K. Lenaghan</v>
          </cell>
          <cell r="N7314" t="str">
            <v>First Commonwealth LHSC (IN)</v>
          </cell>
          <cell r="O7314" t="str">
            <v>FCW - Wisconsin PPO</v>
          </cell>
          <cell r="P7314">
            <v>39462</v>
          </cell>
          <cell r="Q7314" t="str">
            <v>L29</v>
          </cell>
          <cell r="R7314" t="str">
            <v>Unassigned Funds (Surplus)</v>
          </cell>
          <cell r="S7314" t="str">
            <v>Retained earnings</v>
          </cell>
          <cell r="T7314" t="str">
            <v>03-Equity</v>
          </cell>
          <cell r="U7314" t="str">
            <v>E04</v>
          </cell>
          <cell r="V7314" t="str">
            <v>Unassigned surplus</v>
          </cell>
          <cell r="W7314" t="str">
            <v>05-Capital and surplus</v>
          </cell>
          <cell r="X7314" t="str">
            <v>E04</v>
          </cell>
        </row>
        <row r="7315">
          <cell r="A7315" t="str">
            <v>96350</v>
          </cell>
          <cell r="B7315" t="str">
            <v>5004005</v>
          </cell>
          <cell r="C7315" t="str">
            <v>Retained Earnings</v>
          </cell>
          <cell r="D7315" t="str">
            <v>63515</v>
          </cell>
          <cell r="F7315" t="str">
            <v>C</v>
          </cell>
          <cell r="G7315">
            <v>214064.05</v>
          </cell>
          <cell r="H7315">
            <v>38990</v>
          </cell>
          <cell r="I7315" t="str">
            <v>Balance Sheet</v>
          </cell>
          <cell r="J7315" t="str">
            <v>Surplus</v>
          </cell>
          <cell r="K7315" t="str">
            <v>3 - Surplus-02 Retained Earnings/Unassigned Surplus</v>
          </cell>
          <cell r="L7315" t="str">
            <v>CORE</v>
          </cell>
          <cell r="M7315" t="str">
            <v>K. Lenaghan</v>
          </cell>
          <cell r="N7315" t="str">
            <v>First Commonwealth LHSC (WI)</v>
          </cell>
          <cell r="O7315" t="str">
            <v>FCW - Wisconsin PPO</v>
          </cell>
          <cell r="P7315">
            <v>39462</v>
          </cell>
          <cell r="Q7315" t="str">
            <v>L29</v>
          </cell>
          <cell r="R7315" t="str">
            <v>Unassigned Funds (Surplus)</v>
          </cell>
          <cell r="S7315" t="str">
            <v>Retained earnings</v>
          </cell>
          <cell r="T7315" t="str">
            <v>03-Equity</v>
          </cell>
          <cell r="U7315" t="str">
            <v>E04</v>
          </cell>
          <cell r="V7315" t="str">
            <v>Unassigned surplus</v>
          </cell>
          <cell r="W7315" t="str">
            <v>05-Capital and surplus</v>
          </cell>
          <cell r="X7315" t="str">
            <v>E04</v>
          </cell>
        </row>
        <row r="7316">
          <cell r="A7316" t="str">
            <v>96360</v>
          </cell>
          <cell r="B7316" t="str">
            <v>5004005</v>
          </cell>
          <cell r="C7316" t="str">
            <v>Retained Earnings</v>
          </cell>
          <cell r="D7316" t="str">
            <v>63515</v>
          </cell>
          <cell r="F7316" t="str">
            <v>C</v>
          </cell>
          <cell r="G7316">
            <v>-51755.5</v>
          </cell>
          <cell r="H7316">
            <v>38990</v>
          </cell>
          <cell r="I7316" t="str">
            <v>Balance Sheet</v>
          </cell>
          <cell r="J7316" t="str">
            <v>Surplus</v>
          </cell>
          <cell r="K7316" t="str">
            <v>3 - Surplus-02 Retained Earnings/Unassigned Surplus</v>
          </cell>
          <cell r="L7316" t="str">
            <v>CORE</v>
          </cell>
          <cell r="M7316" t="str">
            <v>K. Lenaghan</v>
          </cell>
          <cell r="N7316" t="str">
            <v>First Commonwealth of ILL, Inc</v>
          </cell>
          <cell r="O7316" t="str">
            <v>FCW - Wisconsin PPO</v>
          </cell>
          <cell r="P7316">
            <v>39462</v>
          </cell>
          <cell r="Q7316" t="str">
            <v>L29</v>
          </cell>
          <cell r="R7316" t="str">
            <v>Unassigned Funds (Surplus)</v>
          </cell>
          <cell r="S7316" t="str">
            <v>Retained earnings</v>
          </cell>
          <cell r="T7316" t="str">
            <v>03-Equity</v>
          </cell>
          <cell r="U7316" t="str">
            <v>E04</v>
          </cell>
          <cell r="V7316" t="str">
            <v>Unassigned surplus</v>
          </cell>
          <cell r="W7316" t="str">
            <v>05-Capital and surplus</v>
          </cell>
          <cell r="X7316" t="str">
            <v>E04</v>
          </cell>
        </row>
        <row r="7317">
          <cell r="A7317" t="str">
            <v>96350</v>
          </cell>
          <cell r="B7317" t="str">
            <v>5004005</v>
          </cell>
          <cell r="C7317" t="str">
            <v>Retained Earnings</v>
          </cell>
          <cell r="D7317" t="str">
            <v>63525</v>
          </cell>
          <cell r="F7317" t="str">
            <v>C</v>
          </cell>
          <cell r="G7317">
            <v>-5961.61</v>
          </cell>
          <cell r="H7317">
            <v>38990</v>
          </cell>
          <cell r="I7317" t="str">
            <v>Balance Sheet</v>
          </cell>
          <cell r="J7317" t="str">
            <v>Surplus</v>
          </cell>
          <cell r="K7317" t="str">
            <v>3 - Surplus-02 Retained Earnings/Unassigned Surplus</v>
          </cell>
          <cell r="L7317" t="str">
            <v>CORE</v>
          </cell>
          <cell r="M7317" t="str">
            <v>K. Lenaghan</v>
          </cell>
          <cell r="N7317" t="str">
            <v>First Commonwealth LHSC (WI)</v>
          </cell>
          <cell r="O7317" t="str">
            <v>FCW - Wisconsin Fees</v>
          </cell>
          <cell r="P7317">
            <v>39462</v>
          </cell>
          <cell r="Q7317" t="str">
            <v>L29</v>
          </cell>
          <cell r="R7317" t="str">
            <v>Unassigned Funds (Surplus)</v>
          </cell>
          <cell r="S7317" t="str">
            <v>Retained earnings</v>
          </cell>
          <cell r="T7317" t="str">
            <v>03-Equity</v>
          </cell>
          <cell r="U7317" t="str">
            <v>E04</v>
          </cell>
          <cell r="V7317" t="str">
            <v>Unassigned surplus</v>
          </cell>
          <cell r="W7317" t="str">
            <v>05-Capital and surplus</v>
          </cell>
          <cell r="X7317" t="str">
            <v>E04</v>
          </cell>
        </row>
        <row r="7318">
          <cell r="A7318" t="str">
            <v>96123</v>
          </cell>
          <cell r="B7318" t="str">
            <v>5004005</v>
          </cell>
          <cell r="C7318" t="str">
            <v>Retained Earnings</v>
          </cell>
          <cell r="D7318" t="str">
            <v>63601</v>
          </cell>
          <cell r="F7318" t="str">
            <v>G</v>
          </cell>
          <cell r="G7318">
            <v>-306</v>
          </cell>
          <cell r="H7318">
            <v>38990</v>
          </cell>
          <cell r="I7318" t="str">
            <v>Balance Sheet</v>
          </cell>
          <cell r="J7318" t="str">
            <v>Surplus</v>
          </cell>
          <cell r="K7318" t="str">
            <v>3 - Surplus-02 Retained Earnings/Unassigned Surplus</v>
          </cell>
          <cell r="L7318" t="str">
            <v>GAAP</v>
          </cell>
          <cell r="M7318" t="str">
            <v>K. Lenaghan</v>
          </cell>
          <cell r="N7318" t="str">
            <v>First Commonwealth Inc.</v>
          </cell>
          <cell r="O7318" t="str">
            <v>FCW - Missouri - Unallocated</v>
          </cell>
          <cell r="P7318">
            <v>39462</v>
          </cell>
          <cell r="Q7318" t="str">
            <v>L29</v>
          </cell>
          <cell r="R7318" t="str">
            <v>Unassigned Funds (Surplus)</v>
          </cell>
          <cell r="S7318" t="str">
            <v>Retained earnings</v>
          </cell>
          <cell r="T7318" t="str">
            <v>03-Equity</v>
          </cell>
          <cell r="U7318" t="str">
            <v>E04</v>
          </cell>
          <cell r="V7318" t="str">
            <v>Unassigned surplus</v>
          </cell>
          <cell r="W7318" t="str">
            <v>05-Capital and surplus</v>
          </cell>
          <cell r="X7318" t="str">
            <v>E04</v>
          </cell>
        </row>
        <row r="7319">
          <cell r="A7319" t="str">
            <v>96426</v>
          </cell>
          <cell r="B7319" t="str">
            <v>5004005</v>
          </cell>
          <cell r="C7319" t="str">
            <v>Retained Earnings</v>
          </cell>
          <cell r="D7319" t="str">
            <v>63601</v>
          </cell>
          <cell r="F7319" t="str">
            <v>C</v>
          </cell>
          <cell r="G7319">
            <v>-2372143.63</v>
          </cell>
          <cell r="H7319">
            <v>38990</v>
          </cell>
          <cell r="I7319" t="str">
            <v>Balance Sheet</v>
          </cell>
          <cell r="J7319" t="str">
            <v>Surplus</v>
          </cell>
          <cell r="K7319" t="str">
            <v>3 - Surplus-02 Retained Earnings/Unassigned Surplus</v>
          </cell>
          <cell r="L7319" t="str">
            <v>CORE</v>
          </cell>
          <cell r="M7319" t="str">
            <v>K. Lenaghan</v>
          </cell>
          <cell r="N7319" t="str">
            <v>First Commonwealth of MO, Inc</v>
          </cell>
          <cell r="O7319" t="str">
            <v>FCW - Missouri - Unallocated</v>
          </cell>
          <cell r="P7319">
            <v>39462</v>
          </cell>
          <cell r="Q7319" t="str">
            <v>L29</v>
          </cell>
          <cell r="R7319" t="str">
            <v>Unassigned Funds (Surplus)</v>
          </cell>
          <cell r="S7319" t="str">
            <v>Retained earnings</v>
          </cell>
          <cell r="T7319" t="str">
            <v>03-Equity</v>
          </cell>
          <cell r="U7319" t="str">
            <v>E04</v>
          </cell>
          <cell r="V7319" t="str">
            <v>Unassigned surplus</v>
          </cell>
          <cell r="W7319" t="str">
            <v>05-Capital and surplus</v>
          </cell>
          <cell r="X7319" t="str">
            <v>E04</v>
          </cell>
        </row>
        <row r="7320">
          <cell r="A7320" t="str">
            <v>96123</v>
          </cell>
          <cell r="B7320" t="str">
            <v>5004005</v>
          </cell>
          <cell r="C7320" t="str">
            <v>Retained Earnings</v>
          </cell>
          <cell r="D7320" t="str">
            <v>63605</v>
          </cell>
          <cell r="F7320" t="str">
            <v>C</v>
          </cell>
          <cell r="G7320">
            <v>-535.95000000000005</v>
          </cell>
          <cell r="H7320">
            <v>38990</v>
          </cell>
          <cell r="I7320" t="str">
            <v>Balance Sheet</v>
          </cell>
          <cell r="J7320" t="str">
            <v>Surplus</v>
          </cell>
          <cell r="K7320" t="str">
            <v>3 - Surplus-02 Retained Earnings/Unassigned Surplus</v>
          </cell>
          <cell r="L7320" t="str">
            <v>CORE</v>
          </cell>
          <cell r="M7320" t="str">
            <v>K. Lenaghan</v>
          </cell>
          <cell r="N7320" t="str">
            <v>First Commonwealth Inc.</v>
          </cell>
          <cell r="O7320" t="str">
            <v>FCW - Missouri Indemnity</v>
          </cell>
          <cell r="P7320">
            <v>39462</v>
          </cell>
          <cell r="Q7320" t="str">
            <v>L29</v>
          </cell>
          <cell r="R7320" t="str">
            <v>Unassigned Funds (Surplus)</v>
          </cell>
          <cell r="S7320" t="str">
            <v>Retained earnings</v>
          </cell>
          <cell r="T7320" t="str">
            <v>03-Equity</v>
          </cell>
          <cell r="U7320" t="str">
            <v>E04</v>
          </cell>
          <cell r="V7320" t="str">
            <v>Unassigned surplus</v>
          </cell>
          <cell r="W7320" t="str">
            <v>05-Capital and surplus</v>
          </cell>
          <cell r="X7320" t="str">
            <v>E04</v>
          </cell>
        </row>
        <row r="7321">
          <cell r="A7321" t="str">
            <v>96426</v>
          </cell>
          <cell r="B7321" t="str">
            <v>5004005</v>
          </cell>
          <cell r="C7321" t="str">
            <v>Retained Earnings</v>
          </cell>
          <cell r="D7321" t="str">
            <v>63605</v>
          </cell>
          <cell r="F7321" t="str">
            <v>C</v>
          </cell>
          <cell r="G7321">
            <v>40017.18</v>
          </cell>
          <cell r="H7321">
            <v>38990</v>
          </cell>
          <cell r="I7321" t="str">
            <v>Balance Sheet</v>
          </cell>
          <cell r="J7321" t="str">
            <v>Surplus</v>
          </cell>
          <cell r="K7321" t="str">
            <v>3 - Surplus-02 Retained Earnings/Unassigned Surplus</v>
          </cell>
          <cell r="L7321" t="str">
            <v>CORE</v>
          </cell>
          <cell r="M7321" t="str">
            <v>K. Lenaghan</v>
          </cell>
          <cell r="N7321" t="str">
            <v>First Commonwealth of MO, Inc</v>
          </cell>
          <cell r="O7321" t="str">
            <v>FCW - Missouri Indemnity</v>
          </cell>
          <cell r="P7321">
            <v>39462</v>
          </cell>
          <cell r="Q7321" t="str">
            <v>L29</v>
          </cell>
          <cell r="R7321" t="str">
            <v>Unassigned Funds (Surplus)</v>
          </cell>
          <cell r="S7321" t="str">
            <v>Retained earnings</v>
          </cell>
          <cell r="T7321" t="str">
            <v>03-Equity</v>
          </cell>
          <cell r="U7321" t="str">
            <v>E04</v>
          </cell>
          <cell r="V7321" t="str">
            <v>Unassigned surplus</v>
          </cell>
          <cell r="W7321" t="str">
            <v>05-Capital and surplus</v>
          </cell>
          <cell r="X7321" t="str">
            <v>E04</v>
          </cell>
        </row>
        <row r="7322">
          <cell r="A7322" t="str">
            <v>96123</v>
          </cell>
          <cell r="B7322" t="str">
            <v>5004005</v>
          </cell>
          <cell r="C7322" t="str">
            <v>Retained Earnings</v>
          </cell>
          <cell r="D7322" t="str">
            <v>63610</v>
          </cell>
          <cell r="F7322" t="str">
            <v>C</v>
          </cell>
          <cell r="G7322">
            <v>-983.64</v>
          </cell>
          <cell r="H7322">
            <v>38990</v>
          </cell>
          <cell r="I7322" t="str">
            <v>Balance Sheet</v>
          </cell>
          <cell r="J7322" t="str">
            <v>Surplus</v>
          </cell>
          <cell r="K7322" t="str">
            <v>3 - Surplus-02 Retained Earnings/Unassigned Surplus</v>
          </cell>
          <cell r="L7322" t="str">
            <v>CORE</v>
          </cell>
          <cell r="M7322" t="str">
            <v>K. Lenaghan</v>
          </cell>
          <cell r="N7322" t="str">
            <v>First Commonwealth Inc.</v>
          </cell>
          <cell r="O7322" t="str">
            <v>FCW - Missouri HMO</v>
          </cell>
          <cell r="P7322">
            <v>39462</v>
          </cell>
          <cell r="Q7322" t="str">
            <v>L29</v>
          </cell>
          <cell r="R7322" t="str">
            <v>Unassigned Funds (Surplus)</v>
          </cell>
          <cell r="S7322" t="str">
            <v>Retained earnings</v>
          </cell>
          <cell r="T7322" t="str">
            <v>03-Equity</v>
          </cell>
          <cell r="U7322" t="str">
            <v>E04</v>
          </cell>
          <cell r="V7322" t="str">
            <v>Unassigned surplus</v>
          </cell>
          <cell r="W7322" t="str">
            <v>05-Capital and surplus</v>
          </cell>
          <cell r="X7322" t="str">
            <v>E04</v>
          </cell>
        </row>
        <row r="7323">
          <cell r="A7323" t="str">
            <v>96360</v>
          </cell>
          <cell r="B7323" t="str">
            <v>5004005</v>
          </cell>
          <cell r="C7323" t="str">
            <v>Retained Earnings</v>
          </cell>
          <cell r="D7323" t="str">
            <v>63610</v>
          </cell>
          <cell r="F7323" t="str">
            <v>C</v>
          </cell>
          <cell r="G7323">
            <v>-807.16</v>
          </cell>
          <cell r="H7323">
            <v>38990</v>
          </cell>
          <cell r="I7323" t="str">
            <v>Balance Sheet</v>
          </cell>
          <cell r="J7323" t="str">
            <v>Surplus</v>
          </cell>
          <cell r="K7323" t="str">
            <v>3 - Surplus-02 Retained Earnings/Unassigned Surplus</v>
          </cell>
          <cell r="L7323" t="str">
            <v>CORE</v>
          </cell>
          <cell r="M7323" t="str">
            <v>K. Lenaghan</v>
          </cell>
          <cell r="N7323" t="str">
            <v>First Commonwealth of ILL, Inc</v>
          </cell>
          <cell r="O7323" t="str">
            <v>FCW - Missouri HMO</v>
          </cell>
          <cell r="P7323">
            <v>39462</v>
          </cell>
          <cell r="Q7323" t="str">
            <v>L29</v>
          </cell>
          <cell r="R7323" t="str">
            <v>Unassigned Funds (Surplus)</v>
          </cell>
          <cell r="S7323" t="str">
            <v>Retained earnings</v>
          </cell>
          <cell r="T7323" t="str">
            <v>03-Equity</v>
          </cell>
          <cell r="U7323" t="str">
            <v>E04</v>
          </cell>
          <cell r="V7323" t="str">
            <v>Unassigned surplus</v>
          </cell>
          <cell r="W7323" t="str">
            <v>05-Capital and surplus</v>
          </cell>
          <cell r="X7323" t="str">
            <v>E04</v>
          </cell>
        </row>
        <row r="7324">
          <cell r="A7324" t="str">
            <v>96426</v>
          </cell>
          <cell r="B7324" t="str">
            <v>5004005</v>
          </cell>
          <cell r="C7324" t="str">
            <v>Retained Earnings</v>
          </cell>
          <cell r="D7324" t="str">
            <v>63610</v>
          </cell>
          <cell r="F7324" t="str">
            <v>C</v>
          </cell>
          <cell r="G7324">
            <v>-405058.01</v>
          </cell>
          <cell r="H7324">
            <v>38990</v>
          </cell>
          <cell r="I7324" t="str">
            <v>Balance Sheet</v>
          </cell>
          <cell r="J7324" t="str">
            <v>Surplus</v>
          </cell>
          <cell r="K7324" t="str">
            <v>3 - Surplus-02 Retained Earnings/Unassigned Surplus</v>
          </cell>
          <cell r="L7324" t="str">
            <v>CORE</v>
          </cell>
          <cell r="M7324" t="str">
            <v>K. Lenaghan</v>
          </cell>
          <cell r="N7324" t="str">
            <v>First Commonwealth of MO, Inc</v>
          </cell>
          <cell r="O7324" t="str">
            <v>FCW - Missouri HMO</v>
          </cell>
          <cell r="P7324">
            <v>39462</v>
          </cell>
          <cell r="Q7324" t="str">
            <v>L29</v>
          </cell>
          <cell r="R7324" t="str">
            <v>Unassigned Funds (Surplus)</v>
          </cell>
          <cell r="S7324" t="str">
            <v>Retained earnings</v>
          </cell>
          <cell r="T7324" t="str">
            <v>03-Equity</v>
          </cell>
          <cell r="U7324" t="str">
            <v>E04</v>
          </cell>
          <cell r="V7324" t="str">
            <v>Unassigned surplus</v>
          </cell>
          <cell r="W7324" t="str">
            <v>05-Capital and surplus</v>
          </cell>
          <cell r="X7324" t="str">
            <v>E04</v>
          </cell>
        </row>
        <row r="7325">
          <cell r="A7325" t="str">
            <v>96123</v>
          </cell>
          <cell r="B7325" t="str">
            <v>5004005</v>
          </cell>
          <cell r="C7325" t="str">
            <v>Retained Earnings</v>
          </cell>
          <cell r="D7325" t="str">
            <v>63615</v>
          </cell>
          <cell r="F7325" t="str">
            <v>C</v>
          </cell>
          <cell r="G7325">
            <v>-422465.26</v>
          </cell>
          <cell r="H7325">
            <v>38990</v>
          </cell>
          <cell r="I7325" t="str">
            <v>Balance Sheet</v>
          </cell>
          <cell r="J7325" t="str">
            <v>Surplus</v>
          </cell>
          <cell r="K7325" t="str">
            <v>3 - Surplus-02 Retained Earnings/Unassigned Surplus</v>
          </cell>
          <cell r="L7325" t="str">
            <v>CORE</v>
          </cell>
          <cell r="M7325" t="str">
            <v>K. Lenaghan</v>
          </cell>
          <cell r="N7325" t="str">
            <v>First Commonwealth Inc.</v>
          </cell>
          <cell r="O7325" t="str">
            <v>FCW - Missouri PPO</v>
          </cell>
          <cell r="P7325">
            <v>39462</v>
          </cell>
          <cell r="Q7325" t="str">
            <v>L29</v>
          </cell>
          <cell r="R7325" t="str">
            <v>Unassigned Funds (Surplus)</v>
          </cell>
          <cell r="S7325" t="str">
            <v>Retained earnings</v>
          </cell>
          <cell r="T7325" t="str">
            <v>03-Equity</v>
          </cell>
          <cell r="U7325" t="str">
            <v>E04</v>
          </cell>
          <cell r="V7325" t="str">
            <v>Unassigned surplus</v>
          </cell>
          <cell r="W7325" t="str">
            <v>05-Capital and surplus</v>
          </cell>
          <cell r="X7325" t="str">
            <v>E04</v>
          </cell>
        </row>
        <row r="7326">
          <cell r="A7326" t="str">
            <v>96426</v>
          </cell>
          <cell r="B7326" t="str">
            <v>5004005</v>
          </cell>
          <cell r="C7326" t="str">
            <v>Retained Earnings</v>
          </cell>
          <cell r="D7326" t="str">
            <v>63615</v>
          </cell>
          <cell r="F7326" t="str">
            <v>C</v>
          </cell>
          <cell r="G7326">
            <v>-52522.74</v>
          </cell>
          <cell r="H7326">
            <v>38990</v>
          </cell>
          <cell r="I7326" t="str">
            <v>Balance Sheet</v>
          </cell>
          <cell r="J7326" t="str">
            <v>Surplus</v>
          </cell>
          <cell r="K7326" t="str">
            <v>3 - Surplus-02 Retained Earnings/Unassigned Surplus</v>
          </cell>
          <cell r="L7326" t="str">
            <v>CORE</v>
          </cell>
          <cell r="M7326" t="str">
            <v>K. Lenaghan</v>
          </cell>
          <cell r="N7326" t="str">
            <v>First Commonwealth of MO, Inc</v>
          </cell>
          <cell r="O7326" t="str">
            <v>FCW - Missouri PPO</v>
          </cell>
          <cell r="P7326">
            <v>39462</v>
          </cell>
          <cell r="Q7326" t="str">
            <v>L29</v>
          </cell>
          <cell r="R7326" t="str">
            <v>Unassigned Funds (Surplus)</v>
          </cell>
          <cell r="S7326" t="str">
            <v>Retained earnings</v>
          </cell>
          <cell r="T7326" t="str">
            <v>03-Equity</v>
          </cell>
          <cell r="U7326" t="str">
            <v>E04</v>
          </cell>
          <cell r="V7326" t="str">
            <v>Unassigned surplus</v>
          </cell>
          <cell r="W7326" t="str">
            <v>05-Capital and surplus</v>
          </cell>
          <cell r="X7326" t="str">
            <v>E04</v>
          </cell>
        </row>
        <row r="7327">
          <cell r="A7327" t="str">
            <v>96426</v>
          </cell>
          <cell r="B7327" t="str">
            <v>5004005</v>
          </cell>
          <cell r="C7327" t="str">
            <v>Retained Earnings</v>
          </cell>
          <cell r="D7327" t="str">
            <v>63625</v>
          </cell>
          <cell r="F7327" t="str">
            <v>C</v>
          </cell>
          <cell r="G7327">
            <v>-8034.19</v>
          </cell>
          <cell r="H7327">
            <v>38990</v>
          </cell>
          <cell r="I7327" t="str">
            <v>Balance Sheet</v>
          </cell>
          <cell r="J7327" t="str">
            <v>Surplus</v>
          </cell>
          <cell r="K7327" t="str">
            <v>3 - Surplus-02 Retained Earnings/Unassigned Surplus</v>
          </cell>
          <cell r="L7327" t="str">
            <v>CORE</v>
          </cell>
          <cell r="M7327" t="str">
            <v>K. Lenaghan</v>
          </cell>
          <cell r="N7327" t="str">
            <v>First Commonwealth of MO, Inc</v>
          </cell>
          <cell r="O7327" t="str">
            <v>FCW - Misouri Fees</v>
          </cell>
          <cell r="P7327">
            <v>39462</v>
          </cell>
          <cell r="Q7327" t="str">
            <v>L29</v>
          </cell>
          <cell r="R7327" t="str">
            <v>Unassigned Funds (Surplus)</v>
          </cell>
          <cell r="S7327" t="str">
            <v>Retained earnings</v>
          </cell>
          <cell r="T7327" t="str">
            <v>03-Equity</v>
          </cell>
          <cell r="U7327" t="str">
            <v>E04</v>
          </cell>
          <cell r="V7327" t="str">
            <v>Unassigned surplus</v>
          </cell>
          <cell r="W7327" t="str">
            <v>05-Capital and surplus</v>
          </cell>
          <cell r="X7327" t="str">
            <v>E04</v>
          </cell>
        </row>
        <row r="7328">
          <cell r="A7328" t="str">
            <v>96123</v>
          </cell>
          <cell r="B7328" t="str">
            <v>5004005</v>
          </cell>
          <cell r="C7328" t="str">
            <v>Retained Earnings</v>
          </cell>
          <cell r="D7328" t="str">
            <v>63701</v>
          </cell>
          <cell r="F7328" t="str">
            <v>C</v>
          </cell>
          <cell r="G7328">
            <v>45892658.630000003</v>
          </cell>
          <cell r="H7328">
            <v>38990</v>
          </cell>
          <cell r="I7328" t="str">
            <v>Balance Sheet</v>
          </cell>
          <cell r="J7328" t="str">
            <v>Surplus</v>
          </cell>
          <cell r="K7328" t="str">
            <v>3 - Surplus-02 Retained Earnings/Unassigned Surplus</v>
          </cell>
          <cell r="L7328" t="str">
            <v>CORE</v>
          </cell>
          <cell r="M7328" t="str">
            <v>K. Lenaghan</v>
          </cell>
          <cell r="N7328" t="str">
            <v>First Commonwealth Inc.</v>
          </cell>
          <cell r="O7328" t="str">
            <v>FCW - Illinois - Unallocated</v>
          </cell>
          <cell r="P7328">
            <v>39462</v>
          </cell>
          <cell r="Q7328" t="str">
            <v>L29</v>
          </cell>
          <cell r="R7328" t="str">
            <v>Unassigned Funds (Surplus)</v>
          </cell>
          <cell r="S7328" t="str">
            <v>Retained earnings</v>
          </cell>
          <cell r="T7328" t="str">
            <v>03-Equity</v>
          </cell>
          <cell r="U7328" t="str">
            <v>E04</v>
          </cell>
          <cell r="V7328" t="str">
            <v>Unassigned surplus</v>
          </cell>
          <cell r="W7328" t="str">
            <v>05-Capital and surplus</v>
          </cell>
          <cell r="X7328" t="str">
            <v>E04</v>
          </cell>
        </row>
        <row r="7329">
          <cell r="A7329" t="str">
            <v>96123</v>
          </cell>
          <cell r="B7329" t="str">
            <v>5004005</v>
          </cell>
          <cell r="C7329" t="str">
            <v>Retained Earnings</v>
          </cell>
          <cell r="D7329" t="str">
            <v>63701</v>
          </cell>
          <cell r="F7329" t="str">
            <v>G</v>
          </cell>
          <cell r="G7329">
            <v>-22813</v>
          </cell>
          <cell r="H7329">
            <v>38990</v>
          </cell>
          <cell r="I7329" t="str">
            <v>Balance Sheet</v>
          </cell>
          <cell r="J7329" t="str">
            <v>Surplus</v>
          </cell>
          <cell r="K7329" t="str">
            <v>3 - Surplus-02 Retained Earnings/Unassigned Surplus</v>
          </cell>
          <cell r="L7329" t="str">
            <v>GAAP</v>
          </cell>
          <cell r="M7329" t="str">
            <v>K. Lenaghan</v>
          </cell>
          <cell r="N7329" t="str">
            <v>First Commonwealth Inc.</v>
          </cell>
          <cell r="O7329" t="str">
            <v>FCW - Illinois - Unallocated</v>
          </cell>
          <cell r="P7329">
            <v>39462</v>
          </cell>
          <cell r="Q7329" t="str">
            <v>L29</v>
          </cell>
          <cell r="R7329" t="str">
            <v>Unassigned Funds (Surplus)</v>
          </cell>
          <cell r="S7329" t="str">
            <v>Retained earnings</v>
          </cell>
          <cell r="T7329" t="str">
            <v>03-Equity</v>
          </cell>
          <cell r="U7329" t="str">
            <v>E04</v>
          </cell>
          <cell r="V7329" t="str">
            <v>Unassigned surplus</v>
          </cell>
          <cell r="W7329" t="str">
            <v>05-Capital and surplus</v>
          </cell>
          <cell r="X7329" t="str">
            <v>E04</v>
          </cell>
        </row>
        <row r="7330">
          <cell r="A7330" t="str">
            <v>96215</v>
          </cell>
          <cell r="B7330" t="str">
            <v>5004005</v>
          </cell>
          <cell r="C7330" t="str">
            <v>Retained Earnings</v>
          </cell>
          <cell r="D7330" t="str">
            <v>63701</v>
          </cell>
          <cell r="F7330" t="str">
            <v>C</v>
          </cell>
          <cell r="G7330">
            <v>-320</v>
          </cell>
          <cell r="H7330">
            <v>38990</v>
          </cell>
          <cell r="I7330" t="str">
            <v>Balance Sheet</v>
          </cell>
          <cell r="J7330" t="str">
            <v>Surplus</v>
          </cell>
          <cell r="K7330" t="str">
            <v>3 - Surplus-02 Retained Earnings/Unassigned Surplus</v>
          </cell>
          <cell r="L7330" t="str">
            <v>CORE</v>
          </cell>
          <cell r="M7330" t="str">
            <v>K. Lenaghan</v>
          </cell>
          <cell r="N7330" t="str">
            <v>First Commonwealth LHSC (IN)</v>
          </cell>
          <cell r="O7330" t="str">
            <v>FCW - Illinois - Unallocated</v>
          </cell>
          <cell r="P7330">
            <v>39462</v>
          </cell>
          <cell r="Q7330" t="str">
            <v>L29</v>
          </cell>
          <cell r="R7330" t="str">
            <v>Unassigned Funds (Surplus)</v>
          </cell>
          <cell r="S7330" t="str">
            <v>Retained earnings</v>
          </cell>
          <cell r="T7330" t="str">
            <v>03-Equity</v>
          </cell>
          <cell r="U7330" t="str">
            <v>E04</v>
          </cell>
          <cell r="V7330" t="str">
            <v>Unassigned surplus</v>
          </cell>
          <cell r="W7330" t="str">
            <v>05-Capital and surplus</v>
          </cell>
          <cell r="X7330" t="str">
            <v>E04</v>
          </cell>
        </row>
        <row r="7331">
          <cell r="A7331" t="str">
            <v>96360</v>
          </cell>
          <cell r="B7331" t="str">
            <v>5004005</v>
          </cell>
          <cell r="C7331" t="str">
            <v>Retained Earnings</v>
          </cell>
          <cell r="D7331" t="str">
            <v>63701</v>
          </cell>
          <cell r="F7331" t="str">
            <v>C</v>
          </cell>
          <cell r="G7331">
            <v>30643.599999999999</v>
          </cell>
          <cell r="H7331">
            <v>38990</v>
          </cell>
          <cell r="I7331" t="str">
            <v>Balance Sheet</v>
          </cell>
          <cell r="J7331" t="str">
            <v>Surplus</v>
          </cell>
          <cell r="K7331" t="str">
            <v>3 - Surplus-02 Retained Earnings/Unassigned Surplus</v>
          </cell>
          <cell r="L7331" t="str">
            <v>CORE</v>
          </cell>
          <cell r="M7331" t="str">
            <v>K. Lenaghan</v>
          </cell>
          <cell r="N7331" t="str">
            <v>First Commonwealth of ILL, Inc</v>
          </cell>
          <cell r="O7331" t="str">
            <v>FCW - Illinois - Unallocated</v>
          </cell>
          <cell r="P7331">
            <v>39462</v>
          </cell>
          <cell r="Q7331" t="str">
            <v>L29</v>
          </cell>
          <cell r="R7331" t="str">
            <v>Unassigned Funds (Surplus)</v>
          </cell>
          <cell r="S7331" t="str">
            <v>Retained earnings</v>
          </cell>
          <cell r="T7331" t="str">
            <v>03-Equity</v>
          </cell>
          <cell r="U7331" t="str">
            <v>E04</v>
          </cell>
          <cell r="V7331" t="str">
            <v>Unassigned surplus</v>
          </cell>
          <cell r="W7331" t="str">
            <v>05-Capital and surplus</v>
          </cell>
          <cell r="X7331" t="str">
            <v>E04</v>
          </cell>
        </row>
        <row r="7332">
          <cell r="A7332" t="str">
            <v>96365</v>
          </cell>
          <cell r="B7332" t="str">
            <v>5004005</v>
          </cell>
          <cell r="C7332" t="str">
            <v>Retained Earnings</v>
          </cell>
          <cell r="D7332" t="str">
            <v>63701</v>
          </cell>
          <cell r="F7332" t="str">
            <v>C</v>
          </cell>
          <cell r="G7332">
            <v>-263361.65000000002</v>
          </cell>
          <cell r="H7332">
            <v>38990</v>
          </cell>
          <cell r="I7332" t="str">
            <v>Balance Sheet</v>
          </cell>
          <cell r="J7332" t="str">
            <v>Surplus</v>
          </cell>
          <cell r="K7332" t="str">
            <v>3 - Surplus-02 Retained Earnings/Unassigned Surplus</v>
          </cell>
          <cell r="L7332" t="str">
            <v>CORE</v>
          </cell>
          <cell r="M7332" t="str">
            <v>K. Lenaghan</v>
          </cell>
          <cell r="N7332" t="str">
            <v>First Commonwealth HSC</v>
          </cell>
          <cell r="O7332" t="str">
            <v>FCW - Illinois - Unallocated</v>
          </cell>
          <cell r="P7332">
            <v>39462</v>
          </cell>
          <cell r="Q7332" t="str">
            <v>L29</v>
          </cell>
          <cell r="R7332" t="str">
            <v>Unassigned Funds (Surplus)</v>
          </cell>
          <cell r="S7332" t="str">
            <v>Retained earnings</v>
          </cell>
          <cell r="T7332" t="str">
            <v>03-Equity</v>
          </cell>
          <cell r="U7332" t="str">
            <v>E04</v>
          </cell>
          <cell r="V7332" t="str">
            <v>Unassigned surplus</v>
          </cell>
          <cell r="W7332" t="str">
            <v>05-Capital and surplus</v>
          </cell>
          <cell r="X7332" t="str">
            <v>E04</v>
          </cell>
        </row>
        <row r="7333">
          <cell r="A7333" t="str">
            <v>96426</v>
          </cell>
          <cell r="B7333" t="str">
            <v>5004005</v>
          </cell>
          <cell r="C7333" t="str">
            <v>Retained Earnings</v>
          </cell>
          <cell r="D7333" t="str">
            <v>63701</v>
          </cell>
          <cell r="F7333" t="str">
            <v>C</v>
          </cell>
          <cell r="G7333">
            <v>-14991.8</v>
          </cell>
          <cell r="H7333">
            <v>38990</v>
          </cell>
          <cell r="I7333" t="str">
            <v>Balance Sheet</v>
          </cell>
          <cell r="J7333" t="str">
            <v>Surplus</v>
          </cell>
          <cell r="K7333" t="str">
            <v>3 - Surplus-02 Retained Earnings/Unassigned Surplus</v>
          </cell>
          <cell r="L7333" t="str">
            <v>CORE</v>
          </cell>
          <cell r="M7333" t="str">
            <v>K. Lenaghan</v>
          </cell>
          <cell r="N7333" t="str">
            <v>First Commonwealth of MO, Inc</v>
          </cell>
          <cell r="O7333" t="str">
            <v>FCW - Illinois - Unallocated</v>
          </cell>
          <cell r="P7333">
            <v>39462</v>
          </cell>
          <cell r="Q7333" t="str">
            <v>L29</v>
          </cell>
          <cell r="R7333" t="str">
            <v>Unassigned Funds (Surplus)</v>
          </cell>
          <cell r="S7333" t="str">
            <v>Retained earnings</v>
          </cell>
          <cell r="T7333" t="str">
            <v>03-Equity</v>
          </cell>
          <cell r="U7333" t="str">
            <v>E04</v>
          </cell>
          <cell r="V7333" t="str">
            <v>Unassigned surplus</v>
          </cell>
          <cell r="W7333" t="str">
            <v>05-Capital and surplus</v>
          </cell>
          <cell r="X7333" t="str">
            <v>E04</v>
          </cell>
        </row>
        <row r="7334">
          <cell r="A7334" t="str">
            <v>96514</v>
          </cell>
          <cell r="B7334" t="str">
            <v>5004005</v>
          </cell>
          <cell r="C7334" t="str">
            <v>Retained Earnings</v>
          </cell>
          <cell r="D7334" t="str">
            <v>63701</v>
          </cell>
          <cell r="F7334" t="str">
            <v>C</v>
          </cell>
          <cell r="G7334">
            <v>-14143633</v>
          </cell>
          <cell r="H7334">
            <v>38990</v>
          </cell>
          <cell r="I7334" t="str">
            <v>Balance Sheet</v>
          </cell>
          <cell r="J7334" t="str">
            <v>Surplus</v>
          </cell>
          <cell r="K7334" t="str">
            <v>3 - Surplus-02 Retained Earnings/Unassigned Surplus</v>
          </cell>
          <cell r="L7334" t="str">
            <v>CORE</v>
          </cell>
          <cell r="M7334" t="str">
            <v>K. Lenaghan</v>
          </cell>
          <cell r="N7334" t="str">
            <v>First Commonwealth Ins. Co.</v>
          </cell>
          <cell r="O7334" t="str">
            <v>FCW - Illinois - Unallocated</v>
          </cell>
          <cell r="P7334">
            <v>39462</v>
          </cell>
          <cell r="Q7334" t="str">
            <v>L29</v>
          </cell>
          <cell r="R7334" t="str">
            <v>Unassigned Funds (Surplus)</v>
          </cell>
          <cell r="S7334" t="str">
            <v>Retained earnings</v>
          </cell>
          <cell r="T7334" t="str">
            <v>03-Equity</v>
          </cell>
          <cell r="U7334" t="str">
            <v>E04</v>
          </cell>
          <cell r="V7334" t="str">
            <v>Unassigned surplus</v>
          </cell>
          <cell r="W7334" t="str">
            <v>05-Capital and surplus</v>
          </cell>
          <cell r="X7334" t="str">
            <v>E04</v>
          </cell>
        </row>
        <row r="7335">
          <cell r="A7335" t="str">
            <v>96123</v>
          </cell>
          <cell r="B7335" t="str">
            <v>5004005</v>
          </cell>
          <cell r="C7335" t="str">
            <v>Retained Earnings</v>
          </cell>
          <cell r="D7335" t="str">
            <v>63705</v>
          </cell>
          <cell r="F7335" t="str">
            <v>C</v>
          </cell>
          <cell r="G7335">
            <v>-16657.759999999998</v>
          </cell>
          <cell r="H7335">
            <v>38990</v>
          </cell>
          <cell r="I7335" t="str">
            <v>Balance Sheet</v>
          </cell>
          <cell r="J7335" t="str">
            <v>Surplus</v>
          </cell>
          <cell r="K7335" t="str">
            <v>3 - Surplus-02 Retained Earnings/Unassigned Surplus</v>
          </cell>
          <cell r="L7335" t="str">
            <v>CORE</v>
          </cell>
          <cell r="M7335" t="str">
            <v>K. Lenaghan</v>
          </cell>
          <cell r="N7335" t="str">
            <v>First Commonwealth Inc.</v>
          </cell>
          <cell r="O7335" t="str">
            <v>FCW - Illinois Indemnity</v>
          </cell>
          <cell r="P7335">
            <v>39462</v>
          </cell>
          <cell r="Q7335" t="str">
            <v>L29</v>
          </cell>
          <cell r="R7335" t="str">
            <v>Unassigned Funds (Surplus)</v>
          </cell>
          <cell r="S7335" t="str">
            <v>Retained earnings</v>
          </cell>
          <cell r="T7335" t="str">
            <v>03-Equity</v>
          </cell>
          <cell r="U7335" t="str">
            <v>E04</v>
          </cell>
          <cell r="V7335" t="str">
            <v>Unassigned surplus</v>
          </cell>
          <cell r="W7335" t="str">
            <v>05-Capital and surplus</v>
          </cell>
          <cell r="X7335" t="str">
            <v>E04</v>
          </cell>
        </row>
        <row r="7336">
          <cell r="A7336" t="str">
            <v>96360</v>
          </cell>
          <cell r="B7336" t="str">
            <v>5004005</v>
          </cell>
          <cell r="C7336" t="str">
            <v>Retained Earnings</v>
          </cell>
          <cell r="D7336" t="str">
            <v>63705</v>
          </cell>
          <cell r="F7336" t="str">
            <v>C</v>
          </cell>
          <cell r="G7336">
            <v>-48889.39</v>
          </cell>
          <cell r="H7336">
            <v>38990</v>
          </cell>
          <cell r="I7336" t="str">
            <v>Balance Sheet</v>
          </cell>
          <cell r="J7336" t="str">
            <v>Surplus</v>
          </cell>
          <cell r="K7336" t="str">
            <v>3 - Surplus-02 Retained Earnings/Unassigned Surplus</v>
          </cell>
          <cell r="L7336" t="str">
            <v>CORE</v>
          </cell>
          <cell r="M7336" t="str">
            <v>K. Lenaghan</v>
          </cell>
          <cell r="N7336" t="str">
            <v>First Commonwealth of ILL, Inc</v>
          </cell>
          <cell r="O7336" t="str">
            <v>FCW - Illinois Indemnity</v>
          </cell>
          <cell r="P7336">
            <v>39462</v>
          </cell>
          <cell r="Q7336" t="str">
            <v>L29</v>
          </cell>
          <cell r="R7336" t="str">
            <v>Unassigned Funds (Surplus)</v>
          </cell>
          <cell r="S7336" t="str">
            <v>Retained earnings</v>
          </cell>
          <cell r="T7336" t="str">
            <v>03-Equity</v>
          </cell>
          <cell r="U7336" t="str">
            <v>E04</v>
          </cell>
          <cell r="V7336" t="str">
            <v>Unassigned surplus</v>
          </cell>
          <cell r="W7336" t="str">
            <v>05-Capital and surplus</v>
          </cell>
          <cell r="X7336" t="str">
            <v>E04</v>
          </cell>
        </row>
        <row r="7337">
          <cell r="A7337" t="str">
            <v>96514</v>
          </cell>
          <cell r="B7337" t="str">
            <v>5004005</v>
          </cell>
          <cell r="C7337" t="str">
            <v>Retained Earnings</v>
          </cell>
          <cell r="D7337" t="str">
            <v>63705</v>
          </cell>
          <cell r="F7337" t="str">
            <v>C</v>
          </cell>
          <cell r="G7337">
            <v>243878.45</v>
          </cell>
          <cell r="H7337">
            <v>38990</v>
          </cell>
          <cell r="I7337" t="str">
            <v>Balance Sheet</v>
          </cell>
          <cell r="J7337" t="str">
            <v>Surplus</v>
          </cell>
          <cell r="K7337" t="str">
            <v>3 - Surplus-02 Retained Earnings/Unassigned Surplus</v>
          </cell>
          <cell r="L7337" t="str">
            <v>CORE</v>
          </cell>
          <cell r="M7337" t="str">
            <v>K. Lenaghan</v>
          </cell>
          <cell r="N7337" t="str">
            <v>First Commonwealth Ins. Co.</v>
          </cell>
          <cell r="O7337" t="str">
            <v>FCW - Illinois Indemnity</v>
          </cell>
          <cell r="P7337">
            <v>39462</v>
          </cell>
          <cell r="Q7337" t="str">
            <v>L29</v>
          </cell>
          <cell r="R7337" t="str">
            <v>Unassigned Funds (Surplus)</v>
          </cell>
          <cell r="S7337" t="str">
            <v>Retained earnings</v>
          </cell>
          <cell r="T7337" t="str">
            <v>03-Equity</v>
          </cell>
          <cell r="U7337" t="str">
            <v>E04</v>
          </cell>
          <cell r="V7337" t="str">
            <v>Unassigned surplus</v>
          </cell>
          <cell r="W7337" t="str">
            <v>05-Capital and surplus</v>
          </cell>
          <cell r="X7337" t="str">
            <v>E04</v>
          </cell>
        </row>
        <row r="7338">
          <cell r="A7338" t="str">
            <v>96514</v>
          </cell>
          <cell r="B7338" t="str">
            <v>5004005</v>
          </cell>
          <cell r="C7338" t="str">
            <v>Retained Earnings</v>
          </cell>
          <cell r="D7338" t="str">
            <v>63705</v>
          </cell>
          <cell r="F7338" t="str">
            <v>G</v>
          </cell>
          <cell r="G7338">
            <v>14</v>
          </cell>
          <cell r="H7338">
            <v>38990</v>
          </cell>
          <cell r="I7338" t="str">
            <v>Balance Sheet</v>
          </cell>
          <cell r="J7338" t="str">
            <v>Surplus</v>
          </cell>
          <cell r="K7338" t="str">
            <v>3 - Surplus-02 Retained Earnings/Unassigned Surplus</v>
          </cell>
          <cell r="L7338" t="str">
            <v>GAAP</v>
          </cell>
          <cell r="M7338" t="str">
            <v>K. Lenaghan</v>
          </cell>
          <cell r="N7338" t="str">
            <v>First Commonwealth Ins. Co.</v>
          </cell>
          <cell r="O7338" t="str">
            <v>FCW - Illinois Indemnity</v>
          </cell>
          <cell r="P7338">
            <v>39462</v>
          </cell>
          <cell r="Q7338" t="str">
            <v>L29</v>
          </cell>
          <cell r="R7338" t="str">
            <v>Unassigned Funds (Surplus)</v>
          </cell>
          <cell r="S7338" t="str">
            <v>Retained earnings</v>
          </cell>
          <cell r="T7338" t="str">
            <v>03-Equity</v>
          </cell>
          <cell r="U7338" t="str">
            <v>E04</v>
          </cell>
          <cell r="V7338" t="str">
            <v>Unassigned surplus</v>
          </cell>
          <cell r="W7338" t="str">
            <v>05-Capital and surplus</v>
          </cell>
          <cell r="X7338" t="str">
            <v>E04</v>
          </cell>
        </row>
        <row r="7339">
          <cell r="A7339" t="str">
            <v>96514</v>
          </cell>
          <cell r="B7339" t="str">
            <v>5004005</v>
          </cell>
          <cell r="C7339" t="str">
            <v>Retained Earnings</v>
          </cell>
          <cell r="D7339" t="str">
            <v>63705</v>
          </cell>
          <cell r="F7339" t="str">
            <v>S</v>
          </cell>
          <cell r="G7339">
            <v>21</v>
          </cell>
          <cell r="H7339">
            <v>38990</v>
          </cell>
          <cell r="I7339" t="str">
            <v>Balance Sheet</v>
          </cell>
          <cell r="J7339" t="str">
            <v>Surplus</v>
          </cell>
          <cell r="K7339" t="str">
            <v>3 - Surplus-02 Retained Earnings/Unassigned Surplus</v>
          </cell>
          <cell r="L7339" t="str">
            <v>STAT</v>
          </cell>
          <cell r="M7339" t="str">
            <v>K. Lenaghan</v>
          </cell>
          <cell r="N7339" t="str">
            <v>First Commonwealth Ins. Co.</v>
          </cell>
          <cell r="O7339" t="str">
            <v>FCW - Illinois Indemnity</v>
          </cell>
          <cell r="P7339">
            <v>39462</v>
          </cell>
          <cell r="Q7339" t="str">
            <v>L29</v>
          </cell>
          <cell r="R7339" t="str">
            <v>Unassigned Funds (Surplus)</v>
          </cell>
          <cell r="S7339" t="str">
            <v>Retained earnings</v>
          </cell>
          <cell r="T7339" t="str">
            <v>03-Equity</v>
          </cell>
          <cell r="U7339" t="str">
            <v>E04</v>
          </cell>
          <cell r="V7339" t="str">
            <v>Unassigned surplus</v>
          </cell>
          <cell r="W7339" t="str">
            <v>05-Capital and surplus</v>
          </cell>
          <cell r="X7339" t="str">
            <v>E04</v>
          </cell>
        </row>
        <row r="7340">
          <cell r="A7340" t="str">
            <v>96123</v>
          </cell>
          <cell r="B7340" t="str">
            <v>5004005</v>
          </cell>
          <cell r="C7340" t="str">
            <v>Retained Earnings</v>
          </cell>
          <cell r="D7340" t="str">
            <v>63710</v>
          </cell>
          <cell r="F7340" t="str">
            <v>C</v>
          </cell>
          <cell r="G7340">
            <v>264312.67</v>
          </cell>
          <cell r="H7340">
            <v>38990</v>
          </cell>
          <cell r="I7340" t="str">
            <v>Balance Sheet</v>
          </cell>
          <cell r="J7340" t="str">
            <v>Surplus</v>
          </cell>
          <cell r="K7340" t="str">
            <v>3 - Surplus-02 Retained Earnings/Unassigned Surplus</v>
          </cell>
          <cell r="L7340" t="str">
            <v>CORE</v>
          </cell>
          <cell r="M7340" t="str">
            <v>K. Lenaghan</v>
          </cell>
          <cell r="N7340" t="str">
            <v>First Commonwealth Inc.</v>
          </cell>
          <cell r="O7340" t="str">
            <v>FCW - Illinois HMO</v>
          </cell>
          <cell r="P7340">
            <v>39462</v>
          </cell>
          <cell r="Q7340" t="str">
            <v>L29</v>
          </cell>
          <cell r="R7340" t="str">
            <v>Unassigned Funds (Surplus)</v>
          </cell>
          <cell r="S7340" t="str">
            <v>Retained earnings</v>
          </cell>
          <cell r="T7340" t="str">
            <v>03-Equity</v>
          </cell>
          <cell r="U7340" t="str">
            <v>E04</v>
          </cell>
          <cell r="V7340" t="str">
            <v>Unassigned surplus</v>
          </cell>
          <cell r="W7340" t="str">
            <v>05-Capital and surplus</v>
          </cell>
          <cell r="X7340" t="str">
            <v>E04</v>
          </cell>
        </row>
        <row r="7341">
          <cell r="A7341" t="str">
            <v>96215</v>
          </cell>
          <cell r="B7341" t="str">
            <v>5004005</v>
          </cell>
          <cell r="C7341" t="str">
            <v>Retained Earnings</v>
          </cell>
          <cell r="D7341" t="str">
            <v>63710</v>
          </cell>
          <cell r="F7341" t="str">
            <v>C</v>
          </cell>
          <cell r="G7341">
            <v>-19739.5</v>
          </cell>
          <cell r="H7341">
            <v>38990</v>
          </cell>
          <cell r="I7341" t="str">
            <v>Balance Sheet</v>
          </cell>
          <cell r="J7341" t="str">
            <v>Surplus</v>
          </cell>
          <cell r="K7341" t="str">
            <v>3 - Surplus-02 Retained Earnings/Unassigned Surplus</v>
          </cell>
          <cell r="L7341" t="str">
            <v>CORE</v>
          </cell>
          <cell r="M7341" t="str">
            <v>K. Lenaghan</v>
          </cell>
          <cell r="N7341" t="str">
            <v>First Commonwealth LHSC (IN)</v>
          </cell>
          <cell r="O7341" t="str">
            <v>FCW - Illinois HMO</v>
          </cell>
          <cell r="P7341">
            <v>39462</v>
          </cell>
          <cell r="Q7341" t="str">
            <v>L29</v>
          </cell>
          <cell r="R7341" t="str">
            <v>Unassigned Funds (Surplus)</v>
          </cell>
          <cell r="S7341" t="str">
            <v>Retained earnings</v>
          </cell>
          <cell r="T7341" t="str">
            <v>03-Equity</v>
          </cell>
          <cell r="U7341" t="str">
            <v>E04</v>
          </cell>
          <cell r="V7341" t="str">
            <v>Unassigned surplus</v>
          </cell>
          <cell r="W7341" t="str">
            <v>05-Capital and surplus</v>
          </cell>
          <cell r="X7341" t="str">
            <v>E04</v>
          </cell>
        </row>
        <row r="7342">
          <cell r="A7342" t="str">
            <v>96350</v>
          </cell>
          <cell r="B7342" t="str">
            <v>5004005</v>
          </cell>
          <cell r="C7342" t="str">
            <v>Retained Earnings</v>
          </cell>
          <cell r="D7342" t="str">
            <v>63710</v>
          </cell>
          <cell r="F7342" t="str">
            <v>C</v>
          </cell>
          <cell r="G7342">
            <v>-30441</v>
          </cell>
          <cell r="H7342">
            <v>38990</v>
          </cell>
          <cell r="I7342" t="str">
            <v>Balance Sheet</v>
          </cell>
          <cell r="J7342" t="str">
            <v>Surplus</v>
          </cell>
          <cell r="K7342" t="str">
            <v>3 - Surplus-02 Retained Earnings/Unassigned Surplus</v>
          </cell>
          <cell r="L7342" t="str">
            <v>CORE</v>
          </cell>
          <cell r="M7342" t="str">
            <v>K. Lenaghan</v>
          </cell>
          <cell r="N7342" t="str">
            <v>First Commonwealth LHSC (WI)</v>
          </cell>
          <cell r="O7342" t="str">
            <v>FCW - Illinois HMO</v>
          </cell>
          <cell r="P7342">
            <v>39462</v>
          </cell>
          <cell r="Q7342" t="str">
            <v>L29</v>
          </cell>
          <cell r="R7342" t="str">
            <v>Unassigned Funds (Surplus)</v>
          </cell>
          <cell r="S7342" t="str">
            <v>Retained earnings</v>
          </cell>
          <cell r="T7342" t="str">
            <v>03-Equity</v>
          </cell>
          <cell r="U7342" t="str">
            <v>E04</v>
          </cell>
          <cell r="V7342" t="str">
            <v>Unassigned surplus</v>
          </cell>
          <cell r="W7342" t="str">
            <v>05-Capital and surplus</v>
          </cell>
          <cell r="X7342" t="str">
            <v>E04</v>
          </cell>
        </row>
        <row r="7343">
          <cell r="A7343" t="str">
            <v>96360</v>
          </cell>
          <cell r="B7343" t="str">
            <v>5004005</v>
          </cell>
          <cell r="C7343" t="str">
            <v>Retained Earnings</v>
          </cell>
          <cell r="D7343" t="str">
            <v>63710</v>
          </cell>
          <cell r="F7343" t="str">
            <v>C</v>
          </cell>
          <cell r="G7343">
            <v>-23945676.204999998</v>
          </cell>
          <cell r="H7343">
            <v>38990</v>
          </cell>
          <cell r="I7343" t="str">
            <v>Balance Sheet</v>
          </cell>
          <cell r="J7343" t="str">
            <v>Surplus</v>
          </cell>
          <cell r="K7343" t="str">
            <v>3 - Surplus-02 Retained Earnings/Unassigned Surplus</v>
          </cell>
          <cell r="L7343" t="str">
            <v>CORE</v>
          </cell>
          <cell r="M7343" t="str">
            <v>K. Lenaghan</v>
          </cell>
          <cell r="N7343" t="str">
            <v>First Commonwealth of ILL, Inc</v>
          </cell>
          <cell r="O7343" t="str">
            <v>FCW - Illinois HMO</v>
          </cell>
          <cell r="P7343">
            <v>39462</v>
          </cell>
          <cell r="Q7343" t="str">
            <v>L29</v>
          </cell>
          <cell r="R7343" t="str">
            <v>Unassigned Funds (Surplus)</v>
          </cell>
          <cell r="S7343" t="str">
            <v>Retained earnings</v>
          </cell>
          <cell r="T7343" t="str">
            <v>03-Equity</v>
          </cell>
          <cell r="U7343" t="str">
            <v>E04</v>
          </cell>
          <cell r="V7343" t="str">
            <v>Unassigned surplus</v>
          </cell>
          <cell r="W7343" t="str">
            <v>05-Capital and surplus</v>
          </cell>
          <cell r="X7343" t="str">
            <v>E04</v>
          </cell>
        </row>
        <row r="7344">
          <cell r="A7344" t="str">
            <v>96365</v>
          </cell>
          <cell r="B7344" t="str">
            <v>5004005</v>
          </cell>
          <cell r="C7344" t="str">
            <v>Retained Earnings</v>
          </cell>
          <cell r="D7344" t="str">
            <v>63710</v>
          </cell>
          <cell r="F7344" t="str">
            <v>C</v>
          </cell>
          <cell r="G7344">
            <v>-3875.06</v>
          </cell>
          <cell r="H7344">
            <v>38990</v>
          </cell>
          <cell r="I7344" t="str">
            <v>Balance Sheet</v>
          </cell>
          <cell r="J7344" t="str">
            <v>Surplus</v>
          </cell>
          <cell r="K7344" t="str">
            <v>3 - Surplus-02 Retained Earnings/Unassigned Surplus</v>
          </cell>
          <cell r="L7344" t="str">
            <v>CORE</v>
          </cell>
          <cell r="M7344" t="str">
            <v>K. Lenaghan</v>
          </cell>
          <cell r="N7344" t="str">
            <v>First Commonwealth HSC</v>
          </cell>
          <cell r="O7344" t="str">
            <v>FCW - Illinois HMO</v>
          </cell>
          <cell r="P7344">
            <v>39462</v>
          </cell>
          <cell r="Q7344" t="str">
            <v>L29</v>
          </cell>
          <cell r="R7344" t="str">
            <v>Unassigned Funds (Surplus)</v>
          </cell>
          <cell r="S7344" t="str">
            <v>Retained earnings</v>
          </cell>
          <cell r="T7344" t="str">
            <v>03-Equity</v>
          </cell>
          <cell r="U7344" t="str">
            <v>E04</v>
          </cell>
          <cell r="V7344" t="str">
            <v>Unassigned surplus</v>
          </cell>
          <cell r="W7344" t="str">
            <v>05-Capital and surplus</v>
          </cell>
          <cell r="X7344" t="str">
            <v>E04</v>
          </cell>
        </row>
        <row r="7345">
          <cell r="A7345" t="str">
            <v>96370</v>
          </cell>
          <cell r="B7345" t="str">
            <v>5004005</v>
          </cell>
          <cell r="C7345" t="str">
            <v>Retained Earnings</v>
          </cell>
          <cell r="D7345" t="str">
            <v>63710</v>
          </cell>
          <cell r="F7345" t="str">
            <v>C</v>
          </cell>
          <cell r="G7345">
            <v>-310</v>
          </cell>
          <cell r="H7345">
            <v>38990</v>
          </cell>
          <cell r="I7345" t="str">
            <v>Balance Sheet</v>
          </cell>
          <cell r="J7345" t="str">
            <v>Surplus</v>
          </cell>
          <cell r="K7345" t="str">
            <v>3 - Surplus-02 Retained Earnings/Unassigned Surplus</v>
          </cell>
          <cell r="L7345" t="str">
            <v>CORE</v>
          </cell>
          <cell r="M7345" t="str">
            <v>K. Lenaghan</v>
          </cell>
          <cell r="N7345" t="str">
            <v>First Commonwealth Reins. Co.</v>
          </cell>
          <cell r="O7345" t="str">
            <v>FCW - Illinois HMO</v>
          </cell>
          <cell r="P7345">
            <v>39462</v>
          </cell>
          <cell r="Q7345" t="str">
            <v>L29</v>
          </cell>
          <cell r="R7345" t="str">
            <v>Unassigned Funds (Surplus)</v>
          </cell>
          <cell r="S7345" t="str">
            <v>Retained earnings</v>
          </cell>
          <cell r="T7345" t="str">
            <v>03-Equity</v>
          </cell>
          <cell r="U7345" t="str">
            <v>E04</v>
          </cell>
          <cell r="V7345" t="str">
            <v>Unassigned surplus</v>
          </cell>
          <cell r="W7345" t="str">
            <v>05-Capital and surplus</v>
          </cell>
          <cell r="X7345" t="str">
            <v>E04</v>
          </cell>
        </row>
        <row r="7346">
          <cell r="A7346" t="str">
            <v>96426</v>
          </cell>
          <cell r="B7346" t="str">
            <v>5004005</v>
          </cell>
          <cell r="C7346" t="str">
            <v>Retained Earnings</v>
          </cell>
          <cell r="D7346" t="str">
            <v>63710</v>
          </cell>
          <cell r="F7346" t="str">
            <v>C</v>
          </cell>
          <cell r="G7346">
            <v>-300</v>
          </cell>
          <cell r="H7346">
            <v>38990</v>
          </cell>
          <cell r="I7346" t="str">
            <v>Balance Sheet</v>
          </cell>
          <cell r="J7346" t="str">
            <v>Surplus</v>
          </cell>
          <cell r="K7346" t="str">
            <v>3 - Surplus-02 Retained Earnings/Unassigned Surplus</v>
          </cell>
          <cell r="L7346" t="str">
            <v>CORE</v>
          </cell>
          <cell r="M7346" t="str">
            <v>K. Lenaghan</v>
          </cell>
          <cell r="N7346" t="str">
            <v>First Commonwealth of MO, Inc</v>
          </cell>
          <cell r="O7346" t="str">
            <v>FCW - Illinois HMO</v>
          </cell>
          <cell r="P7346">
            <v>39462</v>
          </cell>
          <cell r="Q7346" t="str">
            <v>L29</v>
          </cell>
          <cell r="R7346" t="str">
            <v>Unassigned Funds (Surplus)</v>
          </cell>
          <cell r="S7346" t="str">
            <v>Retained earnings</v>
          </cell>
          <cell r="T7346" t="str">
            <v>03-Equity</v>
          </cell>
          <cell r="U7346" t="str">
            <v>E04</v>
          </cell>
          <cell r="V7346" t="str">
            <v>Unassigned surplus</v>
          </cell>
          <cell r="W7346" t="str">
            <v>05-Capital and surplus</v>
          </cell>
          <cell r="X7346" t="str">
            <v>E04</v>
          </cell>
        </row>
        <row r="7347">
          <cell r="A7347" t="str">
            <v>96514</v>
          </cell>
          <cell r="B7347" t="str">
            <v>5004005</v>
          </cell>
          <cell r="C7347" t="str">
            <v>Retained Earnings</v>
          </cell>
          <cell r="D7347" t="str">
            <v>63710</v>
          </cell>
          <cell r="F7347" t="str">
            <v>C</v>
          </cell>
          <cell r="G7347">
            <v>-10257847.4</v>
          </cell>
          <cell r="H7347">
            <v>38990</v>
          </cell>
          <cell r="I7347" t="str">
            <v>Balance Sheet</v>
          </cell>
          <cell r="J7347" t="str">
            <v>Surplus</v>
          </cell>
          <cell r="K7347" t="str">
            <v>3 - Surplus-02 Retained Earnings/Unassigned Surplus</v>
          </cell>
          <cell r="L7347" t="str">
            <v>CORE</v>
          </cell>
          <cell r="M7347" t="str">
            <v>K. Lenaghan</v>
          </cell>
          <cell r="N7347" t="str">
            <v>First Commonwealth Ins. Co.</v>
          </cell>
          <cell r="O7347" t="str">
            <v>FCW - Illinois HMO</v>
          </cell>
          <cell r="P7347">
            <v>39462</v>
          </cell>
          <cell r="Q7347" t="str">
            <v>L29</v>
          </cell>
          <cell r="R7347" t="str">
            <v>Unassigned Funds (Surplus)</v>
          </cell>
          <cell r="S7347" t="str">
            <v>Retained earnings</v>
          </cell>
          <cell r="T7347" t="str">
            <v>03-Equity</v>
          </cell>
          <cell r="U7347" t="str">
            <v>E04</v>
          </cell>
          <cell r="V7347" t="str">
            <v>Unassigned surplus</v>
          </cell>
          <cell r="W7347" t="str">
            <v>05-Capital and surplus</v>
          </cell>
          <cell r="X7347" t="str">
            <v>E04</v>
          </cell>
        </row>
        <row r="7348">
          <cell r="A7348" t="str">
            <v>96514</v>
          </cell>
          <cell r="B7348" t="str">
            <v>5004005</v>
          </cell>
          <cell r="C7348" t="str">
            <v>Retained Earnings</v>
          </cell>
          <cell r="D7348" t="str">
            <v>63710</v>
          </cell>
          <cell r="F7348" t="str">
            <v>G</v>
          </cell>
          <cell r="G7348">
            <v>3403.47</v>
          </cell>
          <cell r="H7348">
            <v>38990</v>
          </cell>
          <cell r="I7348" t="str">
            <v>Balance Sheet</v>
          </cell>
          <cell r="J7348" t="str">
            <v>Surplus</v>
          </cell>
          <cell r="K7348" t="str">
            <v>3 - Surplus-02 Retained Earnings/Unassigned Surplus</v>
          </cell>
          <cell r="L7348" t="str">
            <v>GAAP</v>
          </cell>
          <cell r="M7348" t="str">
            <v>K. Lenaghan</v>
          </cell>
          <cell r="N7348" t="str">
            <v>First Commonwealth Ins. Co.</v>
          </cell>
          <cell r="O7348" t="str">
            <v>FCW - Illinois HMO</v>
          </cell>
          <cell r="P7348">
            <v>39462</v>
          </cell>
          <cell r="Q7348" t="str">
            <v>L29</v>
          </cell>
          <cell r="R7348" t="str">
            <v>Unassigned Funds (Surplus)</v>
          </cell>
          <cell r="S7348" t="str">
            <v>Retained earnings</v>
          </cell>
          <cell r="T7348" t="str">
            <v>03-Equity</v>
          </cell>
          <cell r="U7348" t="str">
            <v>E04</v>
          </cell>
          <cell r="V7348" t="str">
            <v>Unassigned surplus</v>
          </cell>
          <cell r="W7348" t="str">
            <v>05-Capital and surplus</v>
          </cell>
          <cell r="X7348" t="str">
            <v>E04</v>
          </cell>
        </row>
        <row r="7349">
          <cell r="A7349" t="str">
            <v>96514</v>
          </cell>
          <cell r="B7349" t="str">
            <v>5004005</v>
          </cell>
          <cell r="C7349" t="str">
            <v>Retained Earnings</v>
          </cell>
          <cell r="D7349" t="str">
            <v>63710</v>
          </cell>
          <cell r="F7349" t="str">
            <v>S</v>
          </cell>
          <cell r="G7349">
            <v>5361.16</v>
          </cell>
          <cell r="H7349">
            <v>38990</v>
          </cell>
          <cell r="I7349" t="str">
            <v>Balance Sheet</v>
          </cell>
          <cell r="J7349" t="str">
            <v>Surplus</v>
          </cell>
          <cell r="K7349" t="str">
            <v>3 - Surplus-02 Retained Earnings/Unassigned Surplus</v>
          </cell>
          <cell r="L7349" t="str">
            <v>STAT</v>
          </cell>
          <cell r="M7349" t="str">
            <v>K. Lenaghan</v>
          </cell>
          <cell r="N7349" t="str">
            <v>First Commonwealth Ins. Co.</v>
          </cell>
          <cell r="O7349" t="str">
            <v>FCW - Illinois HMO</v>
          </cell>
          <cell r="P7349">
            <v>39462</v>
          </cell>
          <cell r="Q7349" t="str">
            <v>L29</v>
          </cell>
          <cell r="R7349" t="str">
            <v>Unassigned Funds (Surplus)</v>
          </cell>
          <cell r="S7349" t="str">
            <v>Retained earnings</v>
          </cell>
          <cell r="T7349" t="str">
            <v>03-Equity</v>
          </cell>
          <cell r="U7349" t="str">
            <v>E04</v>
          </cell>
          <cell r="V7349" t="str">
            <v>Unassigned surplus</v>
          </cell>
          <cell r="W7349" t="str">
            <v>05-Capital and surplus</v>
          </cell>
          <cell r="X7349" t="str">
            <v>E04</v>
          </cell>
        </row>
        <row r="7350">
          <cell r="A7350" t="str">
            <v>96123</v>
          </cell>
          <cell r="B7350" t="str">
            <v>5004005</v>
          </cell>
          <cell r="C7350" t="str">
            <v>Retained Earnings</v>
          </cell>
          <cell r="D7350" t="str">
            <v>63715</v>
          </cell>
          <cell r="F7350" t="str">
            <v>C</v>
          </cell>
          <cell r="G7350">
            <v>-7479327.6100000003</v>
          </cell>
          <cell r="H7350">
            <v>38990</v>
          </cell>
          <cell r="I7350" t="str">
            <v>Balance Sheet</v>
          </cell>
          <cell r="J7350" t="str">
            <v>Surplus</v>
          </cell>
          <cell r="K7350" t="str">
            <v>3 - Surplus-02 Retained Earnings/Unassigned Surplus</v>
          </cell>
          <cell r="L7350" t="str">
            <v>CORE</v>
          </cell>
          <cell r="M7350" t="str">
            <v>K. Lenaghan</v>
          </cell>
          <cell r="N7350" t="str">
            <v>First Commonwealth Inc.</v>
          </cell>
          <cell r="O7350" t="str">
            <v>FCW - Illinois PPO</v>
          </cell>
          <cell r="P7350">
            <v>39462</v>
          </cell>
          <cell r="Q7350" t="str">
            <v>L29</v>
          </cell>
          <cell r="R7350" t="str">
            <v>Unassigned Funds (Surplus)</v>
          </cell>
          <cell r="S7350" t="str">
            <v>Retained earnings</v>
          </cell>
          <cell r="T7350" t="str">
            <v>03-Equity</v>
          </cell>
          <cell r="U7350" t="str">
            <v>E04</v>
          </cell>
          <cell r="V7350" t="str">
            <v>Unassigned surplus</v>
          </cell>
          <cell r="W7350" t="str">
            <v>05-Capital and surplus</v>
          </cell>
          <cell r="X7350" t="str">
            <v>E04</v>
          </cell>
        </row>
        <row r="7351">
          <cell r="A7351" t="str">
            <v>96360</v>
          </cell>
          <cell r="B7351" t="str">
            <v>5004005</v>
          </cell>
          <cell r="C7351" t="str">
            <v>Retained Earnings</v>
          </cell>
          <cell r="D7351" t="str">
            <v>63715</v>
          </cell>
          <cell r="F7351" t="str">
            <v>C</v>
          </cell>
          <cell r="G7351">
            <v>1518.58</v>
          </cell>
          <cell r="H7351">
            <v>38990</v>
          </cell>
          <cell r="I7351" t="str">
            <v>Balance Sheet</v>
          </cell>
          <cell r="J7351" t="str">
            <v>Surplus</v>
          </cell>
          <cell r="K7351" t="str">
            <v>3 - Surplus-02 Retained Earnings/Unassigned Surplus</v>
          </cell>
          <cell r="L7351" t="str">
            <v>CORE</v>
          </cell>
          <cell r="M7351" t="str">
            <v>K. Lenaghan</v>
          </cell>
          <cell r="N7351" t="str">
            <v>First Commonwealth of ILL, Inc</v>
          </cell>
          <cell r="O7351" t="str">
            <v>FCW - Illinois PPO</v>
          </cell>
          <cell r="P7351">
            <v>39462</v>
          </cell>
          <cell r="Q7351" t="str">
            <v>L29</v>
          </cell>
          <cell r="R7351" t="str">
            <v>Unassigned Funds (Surplus)</v>
          </cell>
          <cell r="S7351" t="str">
            <v>Retained earnings</v>
          </cell>
          <cell r="T7351" t="str">
            <v>03-Equity</v>
          </cell>
          <cell r="U7351" t="str">
            <v>E04</v>
          </cell>
          <cell r="V7351" t="str">
            <v>Unassigned surplus</v>
          </cell>
          <cell r="W7351" t="str">
            <v>05-Capital and surplus</v>
          </cell>
          <cell r="X7351" t="str">
            <v>E04</v>
          </cell>
        </row>
        <row r="7352">
          <cell r="A7352" t="str">
            <v>96514</v>
          </cell>
          <cell r="B7352" t="str">
            <v>5004005</v>
          </cell>
          <cell r="C7352" t="str">
            <v>Retained Earnings</v>
          </cell>
          <cell r="D7352" t="str">
            <v>63715</v>
          </cell>
          <cell r="F7352" t="str">
            <v>C</v>
          </cell>
          <cell r="G7352">
            <v>2759388.27</v>
          </cell>
          <cell r="H7352">
            <v>38990</v>
          </cell>
          <cell r="I7352" t="str">
            <v>Balance Sheet</v>
          </cell>
          <cell r="J7352" t="str">
            <v>Surplus</v>
          </cell>
          <cell r="K7352" t="str">
            <v>3 - Surplus-02 Retained Earnings/Unassigned Surplus</v>
          </cell>
          <cell r="L7352" t="str">
            <v>CORE</v>
          </cell>
          <cell r="M7352" t="str">
            <v>K. Lenaghan</v>
          </cell>
          <cell r="N7352" t="str">
            <v>First Commonwealth Ins. Co.</v>
          </cell>
          <cell r="O7352" t="str">
            <v>FCW - Illinois PPO</v>
          </cell>
          <cell r="P7352">
            <v>39462</v>
          </cell>
          <cell r="Q7352" t="str">
            <v>L29</v>
          </cell>
          <cell r="R7352" t="str">
            <v>Unassigned Funds (Surplus)</v>
          </cell>
          <cell r="S7352" t="str">
            <v>Retained earnings</v>
          </cell>
          <cell r="T7352" t="str">
            <v>03-Equity</v>
          </cell>
          <cell r="U7352" t="str">
            <v>E04</v>
          </cell>
          <cell r="V7352" t="str">
            <v>Unassigned surplus</v>
          </cell>
          <cell r="W7352" t="str">
            <v>05-Capital and surplus</v>
          </cell>
          <cell r="X7352" t="str">
            <v>E04</v>
          </cell>
        </row>
        <row r="7353">
          <cell r="A7353" t="str">
            <v>96514</v>
          </cell>
          <cell r="B7353" t="str">
            <v>5004005</v>
          </cell>
          <cell r="C7353" t="str">
            <v>Retained Earnings</v>
          </cell>
          <cell r="D7353" t="str">
            <v>63715</v>
          </cell>
          <cell r="F7353" t="str">
            <v>G</v>
          </cell>
          <cell r="G7353">
            <v>13381.34</v>
          </cell>
          <cell r="H7353">
            <v>38990</v>
          </cell>
          <cell r="I7353" t="str">
            <v>Balance Sheet</v>
          </cell>
          <cell r="J7353" t="str">
            <v>Surplus</v>
          </cell>
          <cell r="K7353" t="str">
            <v>3 - Surplus-02 Retained Earnings/Unassigned Surplus</v>
          </cell>
          <cell r="L7353" t="str">
            <v>GAAP</v>
          </cell>
          <cell r="M7353" t="str">
            <v>K. Lenaghan</v>
          </cell>
          <cell r="N7353" t="str">
            <v>First Commonwealth Ins. Co.</v>
          </cell>
          <cell r="O7353" t="str">
            <v>FCW - Illinois PPO</v>
          </cell>
          <cell r="P7353">
            <v>39462</v>
          </cell>
          <cell r="Q7353" t="str">
            <v>L29</v>
          </cell>
          <cell r="R7353" t="str">
            <v>Unassigned Funds (Surplus)</v>
          </cell>
          <cell r="S7353" t="str">
            <v>Retained earnings</v>
          </cell>
          <cell r="T7353" t="str">
            <v>03-Equity</v>
          </cell>
          <cell r="U7353" t="str">
            <v>E04</v>
          </cell>
          <cell r="V7353" t="str">
            <v>Unassigned surplus</v>
          </cell>
          <cell r="W7353" t="str">
            <v>05-Capital and surplus</v>
          </cell>
          <cell r="X7353" t="str">
            <v>E04</v>
          </cell>
        </row>
        <row r="7354">
          <cell r="A7354" t="str">
            <v>96514</v>
          </cell>
          <cell r="B7354" t="str">
            <v>5004005</v>
          </cell>
          <cell r="C7354" t="str">
            <v>Retained Earnings</v>
          </cell>
          <cell r="D7354" t="str">
            <v>63715</v>
          </cell>
          <cell r="F7354" t="str">
            <v>S</v>
          </cell>
          <cell r="G7354">
            <v>14853.68</v>
          </cell>
          <cell r="H7354">
            <v>38990</v>
          </cell>
          <cell r="I7354" t="str">
            <v>Balance Sheet</v>
          </cell>
          <cell r="J7354" t="str">
            <v>Surplus</v>
          </cell>
          <cell r="K7354" t="str">
            <v>3 - Surplus-02 Retained Earnings/Unassigned Surplus</v>
          </cell>
          <cell r="L7354" t="str">
            <v>STAT</v>
          </cell>
          <cell r="M7354" t="str">
            <v>K. Lenaghan</v>
          </cell>
          <cell r="N7354" t="str">
            <v>First Commonwealth Ins. Co.</v>
          </cell>
          <cell r="O7354" t="str">
            <v>FCW - Illinois PPO</v>
          </cell>
          <cell r="P7354">
            <v>39462</v>
          </cell>
          <cell r="Q7354" t="str">
            <v>L29</v>
          </cell>
          <cell r="R7354" t="str">
            <v>Unassigned Funds (Surplus)</v>
          </cell>
          <cell r="S7354" t="str">
            <v>Retained earnings</v>
          </cell>
          <cell r="T7354" t="str">
            <v>03-Equity</v>
          </cell>
          <cell r="U7354" t="str">
            <v>E04</v>
          </cell>
          <cell r="V7354" t="str">
            <v>Unassigned surplus</v>
          </cell>
          <cell r="W7354" t="str">
            <v>05-Capital and surplus</v>
          </cell>
          <cell r="X7354" t="str">
            <v>E04</v>
          </cell>
        </row>
        <row r="7355">
          <cell r="A7355" t="str">
            <v>96514</v>
          </cell>
          <cell r="B7355" t="str">
            <v>5004005</v>
          </cell>
          <cell r="C7355" t="str">
            <v>Retained Earnings</v>
          </cell>
          <cell r="D7355" t="str">
            <v>63720</v>
          </cell>
          <cell r="F7355" t="str">
            <v>C</v>
          </cell>
          <cell r="G7355">
            <v>-53.6</v>
          </cell>
          <cell r="H7355">
            <v>38990</v>
          </cell>
          <cell r="I7355" t="str">
            <v>Balance Sheet</v>
          </cell>
          <cell r="J7355" t="str">
            <v>Surplus</v>
          </cell>
          <cell r="K7355" t="str">
            <v>3 - Surplus-02 Retained Earnings/Unassigned Surplus</v>
          </cell>
          <cell r="L7355" t="str">
            <v>CORE</v>
          </cell>
          <cell r="M7355" t="str">
            <v>K. Lenaghan</v>
          </cell>
          <cell r="N7355" t="str">
            <v>First Commonwealth Ins. Co.</v>
          </cell>
          <cell r="O7355" t="str">
            <v>FCW - Illinois POS</v>
          </cell>
          <cell r="P7355">
            <v>39462</v>
          </cell>
          <cell r="Q7355" t="str">
            <v>L29</v>
          </cell>
          <cell r="R7355" t="str">
            <v>Unassigned Funds (Surplus)</v>
          </cell>
          <cell r="S7355" t="str">
            <v>Retained earnings</v>
          </cell>
          <cell r="T7355" t="str">
            <v>03-Equity</v>
          </cell>
          <cell r="U7355" t="str">
            <v>E04</v>
          </cell>
          <cell r="V7355" t="str">
            <v>Unassigned surplus</v>
          </cell>
          <cell r="W7355" t="str">
            <v>05-Capital and surplus</v>
          </cell>
          <cell r="X7355" t="str">
            <v>E04</v>
          </cell>
        </row>
        <row r="7356">
          <cell r="A7356" t="str">
            <v>96360</v>
          </cell>
          <cell r="B7356" t="str">
            <v>5004005</v>
          </cell>
          <cell r="C7356" t="str">
            <v>Retained Earnings</v>
          </cell>
          <cell r="D7356" t="str">
            <v>63725</v>
          </cell>
          <cell r="F7356" t="str">
            <v>C</v>
          </cell>
          <cell r="G7356">
            <v>-158920.25</v>
          </cell>
          <cell r="H7356">
            <v>38990</v>
          </cell>
          <cell r="I7356" t="str">
            <v>Balance Sheet</v>
          </cell>
          <cell r="J7356" t="str">
            <v>Surplus</v>
          </cell>
          <cell r="K7356" t="str">
            <v>3 - Surplus-02 Retained Earnings/Unassigned Surplus</v>
          </cell>
          <cell r="L7356" t="str">
            <v>CORE</v>
          </cell>
          <cell r="M7356" t="str">
            <v>K. Lenaghan</v>
          </cell>
          <cell r="N7356" t="str">
            <v>First Commonwealth of ILL, Inc</v>
          </cell>
          <cell r="O7356" t="str">
            <v>FCW - Illinois Fees</v>
          </cell>
          <cell r="P7356">
            <v>39462</v>
          </cell>
          <cell r="Q7356" t="str">
            <v>L29</v>
          </cell>
          <cell r="R7356" t="str">
            <v>Unassigned Funds (Surplus)</v>
          </cell>
          <cell r="S7356" t="str">
            <v>Retained earnings</v>
          </cell>
          <cell r="T7356" t="str">
            <v>03-Equity</v>
          </cell>
          <cell r="U7356" t="str">
            <v>E04</v>
          </cell>
          <cell r="V7356" t="str">
            <v>Unassigned surplus</v>
          </cell>
          <cell r="W7356" t="str">
            <v>05-Capital and surplus</v>
          </cell>
          <cell r="X7356" t="str">
            <v>E04</v>
          </cell>
        </row>
        <row r="7357">
          <cell r="A7357" t="str">
            <v>96514</v>
          </cell>
          <cell r="B7357" t="str">
            <v>5004005</v>
          </cell>
          <cell r="C7357" t="str">
            <v>Retained Earnings</v>
          </cell>
          <cell r="D7357" t="str">
            <v>63725</v>
          </cell>
          <cell r="F7357" t="str">
            <v>C</v>
          </cell>
          <cell r="G7357">
            <v>-94417.31</v>
          </cell>
          <cell r="H7357">
            <v>38990</v>
          </cell>
          <cell r="I7357" t="str">
            <v>Balance Sheet</v>
          </cell>
          <cell r="J7357" t="str">
            <v>Surplus</v>
          </cell>
          <cell r="K7357" t="str">
            <v>3 - Surplus-02 Retained Earnings/Unassigned Surplus</v>
          </cell>
          <cell r="L7357" t="str">
            <v>CORE</v>
          </cell>
          <cell r="M7357" t="str">
            <v>K. Lenaghan</v>
          </cell>
          <cell r="N7357" t="str">
            <v>First Commonwealth Ins. Co.</v>
          </cell>
          <cell r="O7357" t="str">
            <v>FCW - Illinois Fees</v>
          </cell>
          <cell r="P7357">
            <v>39462</v>
          </cell>
          <cell r="Q7357" t="str">
            <v>L29</v>
          </cell>
          <cell r="R7357" t="str">
            <v>Unassigned Funds (Surplus)</v>
          </cell>
          <cell r="S7357" t="str">
            <v>Retained earnings</v>
          </cell>
          <cell r="T7357" t="str">
            <v>03-Equity</v>
          </cell>
          <cell r="U7357" t="str">
            <v>E04</v>
          </cell>
          <cell r="V7357" t="str">
            <v>Unassigned surplus</v>
          </cell>
          <cell r="W7357" t="str">
            <v>05-Capital and surplus</v>
          </cell>
          <cell r="X7357" t="str">
            <v>E04</v>
          </cell>
        </row>
        <row r="7358">
          <cell r="A7358" t="str">
            <v>96123</v>
          </cell>
          <cell r="B7358" t="str">
            <v>5004005</v>
          </cell>
          <cell r="C7358" t="str">
            <v>Retained Earnings</v>
          </cell>
          <cell r="D7358" t="str">
            <v>90022</v>
          </cell>
          <cell r="F7358" t="str">
            <v>C</v>
          </cell>
          <cell r="G7358">
            <v>8535075.5739999991</v>
          </cell>
          <cell r="H7358">
            <v>38990</v>
          </cell>
          <cell r="I7358" t="str">
            <v>Balance Sheet</v>
          </cell>
          <cell r="J7358" t="str">
            <v>Surplus</v>
          </cell>
          <cell r="K7358" t="str">
            <v>3 - Surplus-02 Retained Earnings/Unassigned Surplus</v>
          </cell>
          <cell r="L7358" t="str">
            <v>CORE</v>
          </cell>
          <cell r="M7358" t="str">
            <v>K. Lenaghan</v>
          </cell>
          <cell r="N7358" t="str">
            <v>First Commonwealth Inc.</v>
          </cell>
          <cell r="O7358" t="e">
            <v>#N/A</v>
          </cell>
          <cell r="P7358">
            <v>39462</v>
          </cell>
          <cell r="Q7358" t="str">
            <v>L29</v>
          </cell>
          <cell r="R7358" t="str">
            <v>Unassigned Funds (Surplus)</v>
          </cell>
          <cell r="S7358" t="str">
            <v>Retained earnings</v>
          </cell>
          <cell r="T7358" t="str">
            <v>03-Equity</v>
          </cell>
          <cell r="U7358" t="str">
            <v>E04</v>
          </cell>
          <cell r="V7358" t="str">
            <v>Unassigned surplus</v>
          </cell>
          <cell r="W7358" t="str">
            <v>05-Capital and surplus</v>
          </cell>
          <cell r="X7358" t="str">
            <v>E04</v>
          </cell>
        </row>
        <row r="7359">
          <cell r="A7359" t="str">
            <v>96215</v>
          </cell>
          <cell r="B7359" t="str">
            <v>5004005</v>
          </cell>
          <cell r="C7359" t="str">
            <v>Retained Earnings</v>
          </cell>
          <cell r="D7359" t="str">
            <v>90022</v>
          </cell>
          <cell r="F7359" t="str">
            <v>C</v>
          </cell>
          <cell r="G7359">
            <v>61009</v>
          </cell>
          <cell r="H7359">
            <v>38990</v>
          </cell>
          <cell r="I7359" t="str">
            <v>Balance Sheet</v>
          </cell>
          <cell r="J7359" t="str">
            <v>Surplus</v>
          </cell>
          <cell r="K7359" t="str">
            <v>3 - Surplus-02 Retained Earnings/Unassigned Surplus</v>
          </cell>
          <cell r="L7359" t="str">
            <v>CORE</v>
          </cell>
          <cell r="M7359" t="str">
            <v>K. Lenaghan</v>
          </cell>
          <cell r="N7359" t="str">
            <v>First Commonwealth LHSC (IN)</v>
          </cell>
          <cell r="O7359" t="e">
            <v>#N/A</v>
          </cell>
          <cell r="P7359">
            <v>39462</v>
          </cell>
          <cell r="Q7359" t="str">
            <v>L29</v>
          </cell>
          <cell r="R7359" t="str">
            <v>Unassigned Funds (Surplus)</v>
          </cell>
          <cell r="S7359" t="str">
            <v>Retained earnings</v>
          </cell>
          <cell r="T7359" t="str">
            <v>03-Equity</v>
          </cell>
          <cell r="U7359" t="str">
            <v>E04</v>
          </cell>
          <cell r="V7359" t="str">
            <v>Unassigned surplus</v>
          </cell>
          <cell r="W7359" t="str">
            <v>05-Capital and surplus</v>
          </cell>
          <cell r="X7359" t="str">
            <v>E04</v>
          </cell>
        </row>
        <row r="7360">
          <cell r="A7360" t="str">
            <v>96215</v>
          </cell>
          <cell r="B7360" t="str">
            <v>5004005</v>
          </cell>
          <cell r="C7360" t="str">
            <v>Retained Earnings</v>
          </cell>
          <cell r="D7360" t="str">
            <v>90022</v>
          </cell>
          <cell r="F7360" t="str">
            <v>G</v>
          </cell>
          <cell r="G7360">
            <v>-680</v>
          </cell>
          <cell r="H7360">
            <v>38990</v>
          </cell>
          <cell r="I7360" t="str">
            <v>Balance Sheet</v>
          </cell>
          <cell r="J7360" t="str">
            <v>Surplus</v>
          </cell>
          <cell r="K7360" t="str">
            <v>3 - Surplus-02 Retained Earnings/Unassigned Surplus</v>
          </cell>
          <cell r="L7360" t="str">
            <v>GAAP</v>
          </cell>
          <cell r="M7360" t="str">
            <v>K. Lenaghan</v>
          </cell>
          <cell r="N7360" t="str">
            <v>First Commonwealth LHSC (IN)</v>
          </cell>
          <cell r="O7360" t="e">
            <v>#N/A</v>
          </cell>
          <cell r="P7360">
            <v>39462</v>
          </cell>
          <cell r="Q7360" t="str">
            <v>L29</v>
          </cell>
          <cell r="R7360" t="str">
            <v>Unassigned Funds (Surplus)</v>
          </cell>
          <cell r="S7360" t="str">
            <v>Retained earnings</v>
          </cell>
          <cell r="T7360" t="str">
            <v>03-Equity</v>
          </cell>
          <cell r="U7360" t="str">
            <v>E04</v>
          </cell>
          <cell r="V7360" t="str">
            <v>Unassigned surplus</v>
          </cell>
          <cell r="W7360" t="str">
            <v>05-Capital and surplus</v>
          </cell>
          <cell r="X7360" t="str">
            <v>E04</v>
          </cell>
        </row>
        <row r="7361">
          <cell r="A7361" t="str">
            <v>96340</v>
          </cell>
          <cell r="B7361" t="str">
            <v>5004005</v>
          </cell>
          <cell r="C7361" t="str">
            <v>Retained Earnings</v>
          </cell>
          <cell r="D7361" t="str">
            <v>90022</v>
          </cell>
          <cell r="F7361" t="str">
            <v>C</v>
          </cell>
          <cell r="G7361">
            <v>196497</v>
          </cell>
          <cell r="H7361">
            <v>38990</v>
          </cell>
          <cell r="I7361" t="str">
            <v>Balance Sheet</v>
          </cell>
          <cell r="J7361" t="str">
            <v>Surplus</v>
          </cell>
          <cell r="K7361" t="str">
            <v>3 - Surplus-02 Retained Earnings/Unassigned Surplus</v>
          </cell>
          <cell r="L7361" t="str">
            <v>CORE</v>
          </cell>
          <cell r="M7361" t="str">
            <v>K. Lenaghan</v>
          </cell>
          <cell r="N7361" t="str">
            <v>First Commonwealth LHSC of MI</v>
          </cell>
          <cell r="O7361" t="e">
            <v>#N/A</v>
          </cell>
          <cell r="P7361">
            <v>39462</v>
          </cell>
          <cell r="Q7361" t="str">
            <v>L29</v>
          </cell>
          <cell r="R7361" t="str">
            <v>Unassigned Funds (Surplus)</v>
          </cell>
          <cell r="S7361" t="str">
            <v>Retained earnings</v>
          </cell>
          <cell r="T7361" t="str">
            <v>03-Equity</v>
          </cell>
          <cell r="U7361" t="str">
            <v>E04</v>
          </cell>
          <cell r="V7361" t="str">
            <v>Unassigned surplus</v>
          </cell>
          <cell r="W7361" t="str">
            <v>05-Capital and surplus</v>
          </cell>
          <cell r="X7361" t="str">
            <v>E04</v>
          </cell>
        </row>
        <row r="7362">
          <cell r="A7362" t="str">
            <v>96340</v>
          </cell>
          <cell r="B7362" t="str">
            <v>5004005</v>
          </cell>
          <cell r="C7362" t="str">
            <v>Retained Earnings</v>
          </cell>
          <cell r="D7362" t="str">
            <v>90022</v>
          </cell>
          <cell r="F7362" t="str">
            <v>G</v>
          </cell>
          <cell r="G7362">
            <v>-2351</v>
          </cell>
          <cell r="H7362">
            <v>38990</v>
          </cell>
          <cell r="I7362" t="str">
            <v>Balance Sheet</v>
          </cell>
          <cell r="J7362" t="str">
            <v>Surplus</v>
          </cell>
          <cell r="K7362" t="str">
            <v>3 - Surplus-02 Retained Earnings/Unassigned Surplus</v>
          </cell>
          <cell r="L7362" t="str">
            <v>GAAP</v>
          </cell>
          <cell r="M7362" t="str">
            <v>K. Lenaghan</v>
          </cell>
          <cell r="N7362" t="str">
            <v>First Commonwealth LHSC of MI</v>
          </cell>
          <cell r="O7362" t="e">
            <v>#N/A</v>
          </cell>
          <cell r="P7362">
            <v>39462</v>
          </cell>
          <cell r="Q7362" t="str">
            <v>L29</v>
          </cell>
          <cell r="R7362" t="str">
            <v>Unassigned Funds (Surplus)</v>
          </cell>
          <cell r="S7362" t="str">
            <v>Retained earnings</v>
          </cell>
          <cell r="T7362" t="str">
            <v>03-Equity</v>
          </cell>
          <cell r="U7362" t="str">
            <v>E04</v>
          </cell>
          <cell r="V7362" t="str">
            <v>Unassigned surplus</v>
          </cell>
          <cell r="W7362" t="str">
            <v>05-Capital and surplus</v>
          </cell>
          <cell r="X7362" t="str">
            <v>E04</v>
          </cell>
        </row>
        <row r="7363">
          <cell r="A7363" t="str">
            <v>96350</v>
          </cell>
          <cell r="B7363" t="str">
            <v>5004005</v>
          </cell>
          <cell r="C7363" t="str">
            <v>Retained Earnings</v>
          </cell>
          <cell r="D7363" t="str">
            <v>90022</v>
          </cell>
          <cell r="F7363" t="str">
            <v>C</v>
          </cell>
          <cell r="G7363">
            <v>344811</v>
          </cell>
          <cell r="H7363">
            <v>38990</v>
          </cell>
          <cell r="I7363" t="str">
            <v>Balance Sheet</v>
          </cell>
          <cell r="J7363" t="str">
            <v>Surplus</v>
          </cell>
          <cell r="K7363" t="str">
            <v>3 - Surplus-02 Retained Earnings/Unassigned Surplus</v>
          </cell>
          <cell r="L7363" t="str">
            <v>CORE</v>
          </cell>
          <cell r="M7363" t="str">
            <v>K. Lenaghan</v>
          </cell>
          <cell r="N7363" t="str">
            <v>First Commonwealth LHSC (WI)</v>
          </cell>
          <cell r="O7363" t="e">
            <v>#N/A</v>
          </cell>
          <cell r="P7363">
            <v>39462</v>
          </cell>
          <cell r="Q7363" t="str">
            <v>L29</v>
          </cell>
          <cell r="R7363" t="str">
            <v>Unassigned Funds (Surplus)</v>
          </cell>
          <cell r="S7363" t="str">
            <v>Retained earnings</v>
          </cell>
          <cell r="T7363" t="str">
            <v>03-Equity</v>
          </cell>
          <cell r="U7363" t="str">
            <v>E04</v>
          </cell>
          <cell r="V7363" t="str">
            <v>Unassigned surplus</v>
          </cell>
          <cell r="W7363" t="str">
            <v>05-Capital and surplus</v>
          </cell>
          <cell r="X7363" t="str">
            <v>E04</v>
          </cell>
        </row>
        <row r="7364">
          <cell r="A7364" t="str">
            <v>96350</v>
          </cell>
          <cell r="B7364" t="str">
            <v>5004005</v>
          </cell>
          <cell r="C7364" t="str">
            <v>Retained Earnings</v>
          </cell>
          <cell r="D7364" t="str">
            <v>90022</v>
          </cell>
          <cell r="F7364" t="str">
            <v>G</v>
          </cell>
          <cell r="G7364">
            <v>-7561</v>
          </cell>
          <cell r="H7364">
            <v>38990</v>
          </cell>
          <cell r="I7364" t="str">
            <v>Balance Sheet</v>
          </cell>
          <cell r="J7364" t="str">
            <v>Surplus</v>
          </cell>
          <cell r="K7364" t="str">
            <v>3 - Surplus-02 Retained Earnings/Unassigned Surplus</v>
          </cell>
          <cell r="L7364" t="str">
            <v>GAAP</v>
          </cell>
          <cell r="M7364" t="str">
            <v>K. Lenaghan</v>
          </cell>
          <cell r="N7364" t="str">
            <v>First Commonwealth LHSC (WI)</v>
          </cell>
          <cell r="O7364" t="e">
            <v>#N/A</v>
          </cell>
          <cell r="P7364">
            <v>39462</v>
          </cell>
          <cell r="Q7364" t="str">
            <v>L29</v>
          </cell>
          <cell r="R7364" t="str">
            <v>Unassigned Funds (Surplus)</v>
          </cell>
          <cell r="S7364" t="str">
            <v>Retained earnings</v>
          </cell>
          <cell r="T7364" t="str">
            <v>03-Equity</v>
          </cell>
          <cell r="U7364" t="str">
            <v>E04</v>
          </cell>
          <cell r="V7364" t="str">
            <v>Unassigned surplus</v>
          </cell>
          <cell r="W7364" t="str">
            <v>05-Capital and surplus</v>
          </cell>
          <cell r="X7364" t="str">
            <v>E04</v>
          </cell>
        </row>
        <row r="7365">
          <cell r="A7365" t="str">
            <v>96360</v>
          </cell>
          <cell r="B7365" t="str">
            <v>5004005</v>
          </cell>
          <cell r="C7365" t="str">
            <v>Retained Earnings</v>
          </cell>
          <cell r="D7365" t="str">
            <v>90022</v>
          </cell>
          <cell r="F7365" t="str">
            <v>C</v>
          </cell>
          <cell r="G7365">
            <v>49083.99</v>
          </cell>
          <cell r="H7365">
            <v>38990</v>
          </cell>
          <cell r="I7365" t="str">
            <v>Balance Sheet</v>
          </cell>
          <cell r="J7365" t="str">
            <v>Surplus</v>
          </cell>
          <cell r="K7365" t="str">
            <v>3 - Surplus-02 Retained Earnings/Unassigned Surplus</v>
          </cell>
          <cell r="L7365" t="str">
            <v>CORE</v>
          </cell>
          <cell r="M7365" t="str">
            <v>K. Lenaghan</v>
          </cell>
          <cell r="N7365" t="str">
            <v>First Commonwealth of ILL, Inc</v>
          </cell>
          <cell r="O7365" t="e">
            <v>#N/A</v>
          </cell>
          <cell r="P7365">
            <v>39462</v>
          </cell>
          <cell r="Q7365" t="str">
            <v>L29</v>
          </cell>
          <cell r="R7365" t="str">
            <v>Unassigned Funds (Surplus)</v>
          </cell>
          <cell r="S7365" t="str">
            <v>Retained earnings</v>
          </cell>
          <cell r="T7365" t="str">
            <v>03-Equity</v>
          </cell>
          <cell r="U7365" t="str">
            <v>E04</v>
          </cell>
          <cell r="V7365" t="str">
            <v>Unassigned surplus</v>
          </cell>
          <cell r="W7365" t="str">
            <v>05-Capital and surplus</v>
          </cell>
          <cell r="X7365" t="str">
            <v>E04</v>
          </cell>
        </row>
        <row r="7366">
          <cell r="A7366" t="str">
            <v>96370</v>
          </cell>
          <cell r="B7366" t="str">
            <v>5004005</v>
          </cell>
          <cell r="C7366" t="str">
            <v>Retained Earnings</v>
          </cell>
          <cell r="D7366" t="str">
            <v>90022</v>
          </cell>
          <cell r="F7366" t="str">
            <v>C</v>
          </cell>
          <cell r="G7366">
            <v>21987</v>
          </cell>
          <cell r="H7366">
            <v>38990</v>
          </cell>
          <cell r="I7366" t="str">
            <v>Balance Sheet</v>
          </cell>
          <cell r="J7366" t="str">
            <v>Surplus</v>
          </cell>
          <cell r="K7366" t="str">
            <v>3 - Surplus-02 Retained Earnings/Unassigned Surplus</v>
          </cell>
          <cell r="L7366" t="str">
            <v>CORE</v>
          </cell>
          <cell r="M7366" t="str">
            <v>K. Lenaghan</v>
          </cell>
          <cell r="N7366" t="str">
            <v>First Commonwealth Reins. Co.</v>
          </cell>
          <cell r="O7366" t="e">
            <v>#N/A</v>
          </cell>
          <cell r="P7366">
            <v>39462</v>
          </cell>
          <cell r="Q7366" t="str">
            <v>L29</v>
          </cell>
          <cell r="R7366" t="str">
            <v>Unassigned Funds (Surplus)</v>
          </cell>
          <cell r="S7366" t="str">
            <v>Retained earnings</v>
          </cell>
          <cell r="T7366" t="str">
            <v>03-Equity</v>
          </cell>
          <cell r="U7366" t="str">
            <v>E04</v>
          </cell>
          <cell r="V7366" t="str">
            <v>Unassigned surplus</v>
          </cell>
          <cell r="W7366" t="str">
            <v>05-Capital and surplus</v>
          </cell>
          <cell r="X7366" t="str">
            <v>E04</v>
          </cell>
        </row>
        <row r="7367">
          <cell r="A7367" t="str">
            <v>96370</v>
          </cell>
          <cell r="B7367" t="str">
            <v>5004005</v>
          </cell>
          <cell r="C7367" t="str">
            <v>Retained Earnings</v>
          </cell>
          <cell r="D7367" t="str">
            <v>90022</v>
          </cell>
          <cell r="F7367" t="str">
            <v>G</v>
          </cell>
          <cell r="G7367">
            <v>1959</v>
          </cell>
          <cell r="H7367">
            <v>38990</v>
          </cell>
          <cell r="I7367" t="str">
            <v>Balance Sheet</v>
          </cell>
          <cell r="J7367" t="str">
            <v>Surplus</v>
          </cell>
          <cell r="K7367" t="str">
            <v>3 - Surplus-02 Retained Earnings/Unassigned Surplus</v>
          </cell>
          <cell r="L7367" t="str">
            <v>GAAP</v>
          </cell>
          <cell r="M7367" t="str">
            <v>K. Lenaghan</v>
          </cell>
          <cell r="N7367" t="str">
            <v>First Commonwealth Reins. Co.</v>
          </cell>
          <cell r="O7367" t="e">
            <v>#N/A</v>
          </cell>
          <cell r="P7367">
            <v>39462</v>
          </cell>
          <cell r="Q7367" t="str">
            <v>L29</v>
          </cell>
          <cell r="R7367" t="str">
            <v>Unassigned Funds (Surplus)</v>
          </cell>
          <cell r="S7367" t="str">
            <v>Retained earnings</v>
          </cell>
          <cell r="T7367" t="str">
            <v>03-Equity</v>
          </cell>
          <cell r="U7367" t="str">
            <v>E04</v>
          </cell>
          <cell r="V7367" t="str">
            <v>Unassigned surplus</v>
          </cell>
          <cell r="W7367" t="str">
            <v>05-Capital and surplus</v>
          </cell>
          <cell r="X7367" t="str">
            <v>E04</v>
          </cell>
        </row>
        <row r="7368">
          <cell r="A7368" t="str">
            <v>96370</v>
          </cell>
          <cell r="B7368" t="str">
            <v>5004005</v>
          </cell>
          <cell r="C7368" t="str">
            <v>Retained Earnings</v>
          </cell>
          <cell r="D7368" t="str">
            <v>90022</v>
          </cell>
          <cell r="F7368" t="str">
            <v>S</v>
          </cell>
          <cell r="G7368">
            <v>1959</v>
          </cell>
          <cell r="H7368">
            <v>38990</v>
          </cell>
          <cell r="I7368" t="str">
            <v>Balance Sheet</v>
          </cell>
          <cell r="J7368" t="str">
            <v>Surplus</v>
          </cell>
          <cell r="K7368" t="str">
            <v>3 - Surplus-02 Retained Earnings/Unassigned Surplus</v>
          </cell>
          <cell r="L7368" t="str">
            <v>STAT</v>
          </cell>
          <cell r="M7368" t="str">
            <v>K. Lenaghan</v>
          </cell>
          <cell r="N7368" t="str">
            <v>First Commonwealth Reins. Co.</v>
          </cell>
          <cell r="O7368" t="e">
            <v>#N/A</v>
          </cell>
          <cell r="P7368">
            <v>39462</v>
          </cell>
          <cell r="Q7368" t="str">
            <v>L29</v>
          </cell>
          <cell r="R7368" t="str">
            <v>Unassigned Funds (Surplus)</v>
          </cell>
          <cell r="S7368" t="str">
            <v>Retained earnings</v>
          </cell>
          <cell r="T7368" t="str">
            <v>03-Equity</v>
          </cell>
          <cell r="U7368" t="str">
            <v>E04</v>
          </cell>
          <cell r="V7368" t="str">
            <v>Unassigned surplus</v>
          </cell>
          <cell r="W7368" t="str">
            <v>05-Capital and surplus</v>
          </cell>
          <cell r="X7368" t="str">
            <v>E04</v>
          </cell>
        </row>
        <row r="7369">
          <cell r="A7369" t="str">
            <v>96426</v>
          </cell>
          <cell r="B7369" t="str">
            <v>5004005</v>
          </cell>
          <cell r="C7369" t="str">
            <v>Retained Earnings</v>
          </cell>
          <cell r="D7369" t="str">
            <v>90022</v>
          </cell>
          <cell r="F7369" t="str">
            <v>C</v>
          </cell>
          <cell r="G7369">
            <v>166020</v>
          </cell>
          <cell r="H7369">
            <v>38990</v>
          </cell>
          <cell r="I7369" t="str">
            <v>Balance Sheet</v>
          </cell>
          <cell r="J7369" t="str">
            <v>Surplus</v>
          </cell>
          <cell r="K7369" t="str">
            <v>3 - Surplus-02 Retained Earnings/Unassigned Surplus</v>
          </cell>
          <cell r="L7369" t="str">
            <v>CORE</v>
          </cell>
          <cell r="M7369" t="str">
            <v>K. Lenaghan</v>
          </cell>
          <cell r="N7369" t="str">
            <v>First Commonwealth of MO, Inc</v>
          </cell>
          <cell r="O7369" t="e">
            <v>#N/A</v>
          </cell>
          <cell r="P7369">
            <v>39462</v>
          </cell>
          <cell r="Q7369" t="str">
            <v>L29</v>
          </cell>
          <cell r="R7369" t="str">
            <v>Unassigned Funds (Surplus)</v>
          </cell>
          <cell r="S7369" t="str">
            <v>Retained earnings</v>
          </cell>
          <cell r="T7369" t="str">
            <v>03-Equity</v>
          </cell>
          <cell r="U7369" t="str">
            <v>E04</v>
          </cell>
          <cell r="V7369" t="str">
            <v>Unassigned surplus</v>
          </cell>
          <cell r="W7369" t="str">
            <v>05-Capital and surplus</v>
          </cell>
          <cell r="X7369" t="str">
            <v>E04</v>
          </cell>
        </row>
        <row r="7370">
          <cell r="A7370" t="str">
            <v>96426</v>
          </cell>
          <cell r="B7370" t="str">
            <v>5004005</v>
          </cell>
          <cell r="C7370" t="str">
            <v>Retained Earnings</v>
          </cell>
          <cell r="D7370" t="str">
            <v>90022</v>
          </cell>
          <cell r="F7370" t="str">
            <v>G</v>
          </cell>
          <cell r="G7370">
            <v>-2124</v>
          </cell>
          <cell r="H7370">
            <v>38990</v>
          </cell>
          <cell r="I7370" t="str">
            <v>Balance Sheet</v>
          </cell>
          <cell r="J7370" t="str">
            <v>Surplus</v>
          </cell>
          <cell r="K7370" t="str">
            <v>3 - Surplus-02 Retained Earnings/Unassigned Surplus</v>
          </cell>
          <cell r="L7370" t="str">
            <v>GAAP</v>
          </cell>
          <cell r="M7370" t="str">
            <v>K. Lenaghan</v>
          </cell>
          <cell r="N7370" t="str">
            <v>First Commonwealth of MO, Inc</v>
          </cell>
          <cell r="O7370" t="e">
            <v>#N/A</v>
          </cell>
          <cell r="P7370">
            <v>39462</v>
          </cell>
          <cell r="Q7370" t="str">
            <v>L29</v>
          </cell>
          <cell r="R7370" t="str">
            <v>Unassigned Funds (Surplus)</v>
          </cell>
          <cell r="S7370" t="str">
            <v>Retained earnings</v>
          </cell>
          <cell r="T7370" t="str">
            <v>03-Equity</v>
          </cell>
          <cell r="U7370" t="str">
            <v>E04</v>
          </cell>
          <cell r="V7370" t="str">
            <v>Unassigned surplus</v>
          </cell>
          <cell r="W7370" t="str">
            <v>05-Capital and surplus</v>
          </cell>
          <cell r="X7370" t="str">
            <v>E04</v>
          </cell>
        </row>
        <row r="7371">
          <cell r="A7371" t="str">
            <v>96514</v>
          </cell>
          <cell r="B7371" t="str">
            <v>5004005</v>
          </cell>
          <cell r="C7371" t="str">
            <v>Retained Earnings</v>
          </cell>
          <cell r="D7371" t="str">
            <v>90022</v>
          </cell>
          <cell r="F7371" t="str">
            <v>C</v>
          </cell>
          <cell r="G7371">
            <v>2844367</v>
          </cell>
          <cell r="H7371">
            <v>38990</v>
          </cell>
          <cell r="I7371" t="str">
            <v>Balance Sheet</v>
          </cell>
          <cell r="J7371" t="str">
            <v>Surplus</v>
          </cell>
          <cell r="K7371" t="str">
            <v>3 - Surplus-02 Retained Earnings/Unassigned Surplus</v>
          </cell>
          <cell r="L7371" t="str">
            <v>CORE</v>
          </cell>
          <cell r="M7371" t="str">
            <v>K. Lenaghan</v>
          </cell>
          <cell r="N7371" t="str">
            <v>First Commonwealth Ins. Co.</v>
          </cell>
          <cell r="O7371" t="e">
            <v>#N/A</v>
          </cell>
          <cell r="P7371">
            <v>39462</v>
          </cell>
          <cell r="Q7371" t="str">
            <v>L29</v>
          </cell>
          <cell r="R7371" t="str">
            <v>Unassigned Funds (Surplus)</v>
          </cell>
          <cell r="S7371" t="str">
            <v>Retained earnings</v>
          </cell>
          <cell r="T7371" t="str">
            <v>03-Equity</v>
          </cell>
          <cell r="U7371" t="str">
            <v>E04</v>
          </cell>
          <cell r="V7371" t="str">
            <v>Unassigned surplus</v>
          </cell>
          <cell r="W7371" t="str">
            <v>05-Capital and surplus</v>
          </cell>
          <cell r="X7371" t="str">
            <v>E04</v>
          </cell>
        </row>
        <row r="7372">
          <cell r="A7372" t="str">
            <v>96514</v>
          </cell>
          <cell r="B7372" t="str">
            <v>5004005</v>
          </cell>
          <cell r="C7372" t="str">
            <v>Retained Earnings</v>
          </cell>
          <cell r="D7372" t="str">
            <v>90022</v>
          </cell>
          <cell r="F7372" t="str">
            <v>G</v>
          </cell>
          <cell r="G7372">
            <v>-96593</v>
          </cell>
          <cell r="H7372">
            <v>38990</v>
          </cell>
          <cell r="I7372" t="str">
            <v>Balance Sheet</v>
          </cell>
          <cell r="J7372" t="str">
            <v>Surplus</v>
          </cell>
          <cell r="K7372" t="str">
            <v>3 - Surplus-02 Retained Earnings/Unassigned Surplus</v>
          </cell>
          <cell r="L7372" t="str">
            <v>GAAP</v>
          </cell>
          <cell r="M7372" t="str">
            <v>K. Lenaghan</v>
          </cell>
          <cell r="N7372" t="str">
            <v>First Commonwealth Ins. Co.</v>
          </cell>
          <cell r="O7372" t="e">
            <v>#N/A</v>
          </cell>
          <cell r="P7372">
            <v>39462</v>
          </cell>
          <cell r="Q7372" t="str">
            <v>L29</v>
          </cell>
          <cell r="R7372" t="str">
            <v>Unassigned Funds (Surplus)</v>
          </cell>
          <cell r="S7372" t="str">
            <v>Retained earnings</v>
          </cell>
          <cell r="T7372" t="str">
            <v>03-Equity</v>
          </cell>
          <cell r="U7372" t="str">
            <v>E04</v>
          </cell>
          <cell r="V7372" t="str">
            <v>Unassigned surplus</v>
          </cell>
          <cell r="W7372" t="str">
            <v>05-Capital and surplus</v>
          </cell>
          <cell r="X7372" t="str">
            <v>E04</v>
          </cell>
        </row>
        <row r="7373">
          <cell r="A7373" t="str">
            <v>96360</v>
          </cell>
          <cell r="B7373" t="str">
            <v>5004005</v>
          </cell>
          <cell r="C7373" t="str">
            <v>Retained Earnings</v>
          </cell>
          <cell r="D7373" t="str">
            <v>99999</v>
          </cell>
          <cell r="F7373" t="str">
            <v>C</v>
          </cell>
          <cell r="G7373">
            <v>0.65</v>
          </cell>
          <cell r="H7373">
            <v>38990</v>
          </cell>
          <cell r="I7373" t="str">
            <v>Balance Sheet</v>
          </cell>
          <cell r="J7373" t="str">
            <v>Surplus</v>
          </cell>
          <cell r="K7373" t="str">
            <v>3 - Surplus-02 Retained Earnings/Unassigned Surplus</v>
          </cell>
          <cell r="L7373" t="str">
            <v>CORE</v>
          </cell>
          <cell r="M7373" t="str">
            <v>K. Lenaghan</v>
          </cell>
          <cell r="N7373" t="str">
            <v>First Commonwealth of ILL, Inc</v>
          </cell>
          <cell r="O7373" t="e">
            <v>#N/A</v>
          </cell>
          <cell r="P7373">
            <v>39462</v>
          </cell>
          <cell r="Q7373" t="str">
            <v>L29</v>
          </cell>
          <cell r="R7373" t="str">
            <v>Unassigned Funds (Surplus)</v>
          </cell>
          <cell r="S7373" t="str">
            <v>Retained earnings</v>
          </cell>
          <cell r="T7373" t="str">
            <v>03-Equity</v>
          </cell>
          <cell r="U7373" t="str">
            <v>E04</v>
          </cell>
          <cell r="V7373" t="str">
            <v>Unassigned surplus</v>
          </cell>
          <cell r="W7373" t="str">
            <v>05-Capital and surplus</v>
          </cell>
          <cell r="X7373" t="str">
            <v>E04</v>
          </cell>
        </row>
        <row r="7374">
          <cell r="A7374" t="str">
            <v>96123</v>
          </cell>
          <cell r="B7374" t="str">
            <v>5004500</v>
          </cell>
          <cell r="C7374" t="str">
            <v>Unassigned Surplus/Ret Earn NC</v>
          </cell>
          <cell r="D7374" t="str">
            <v>63200</v>
          </cell>
          <cell r="F7374" t="str">
            <v>C</v>
          </cell>
          <cell r="G7374">
            <v>-95496344</v>
          </cell>
          <cell r="H7374">
            <v>38990</v>
          </cell>
          <cell r="I7374" t="str">
            <v>Balance Sheet</v>
          </cell>
          <cell r="J7374" t="str">
            <v>Surplus</v>
          </cell>
          <cell r="K7374" t="str">
            <v>3 - Surplus-02 Retained Earnings/Unassigned Surplus</v>
          </cell>
          <cell r="L7374" t="str">
            <v>CORE</v>
          </cell>
          <cell r="M7374" t="str">
            <v>K. Lenaghan</v>
          </cell>
          <cell r="N7374" t="str">
            <v>First Commonwealth Inc.</v>
          </cell>
          <cell r="O7374" t="e">
            <v>#N/A</v>
          </cell>
          <cell r="P7374">
            <v>39462</v>
          </cell>
          <cell r="Q7374">
            <v>0</v>
          </cell>
          <cell r="R7374">
            <v>0</v>
          </cell>
          <cell r="S7374" t="str">
            <v>Retained earnings</v>
          </cell>
          <cell r="T7374" t="str">
            <v>03-Equity</v>
          </cell>
          <cell r="U7374" t="str">
            <v>E04</v>
          </cell>
          <cell r="V7374" t="str">
            <v>Unassigned surplus</v>
          </cell>
          <cell r="W7374" t="str">
            <v>05-Capital and surplus</v>
          </cell>
          <cell r="X7374" t="str">
            <v>E04</v>
          </cell>
        </row>
        <row r="7375">
          <cell r="A7375" t="str">
            <v>96123</v>
          </cell>
          <cell r="B7375" t="str">
            <v>5004500</v>
          </cell>
          <cell r="C7375" t="str">
            <v>Unassigned Surplus/Ret Earn NC</v>
          </cell>
          <cell r="D7375" t="str">
            <v>63250</v>
          </cell>
          <cell r="F7375" t="str">
            <v>C</v>
          </cell>
          <cell r="G7375">
            <v>95496344</v>
          </cell>
          <cell r="H7375">
            <v>38990</v>
          </cell>
          <cell r="I7375" t="str">
            <v>Balance Sheet</v>
          </cell>
          <cell r="J7375" t="str">
            <v>Surplus</v>
          </cell>
          <cell r="K7375" t="str">
            <v>3 - Surplus-02 Retained Earnings/Unassigned Surplus</v>
          </cell>
          <cell r="L7375" t="str">
            <v>CORE</v>
          </cell>
          <cell r="M7375" t="str">
            <v>K. Lenaghan</v>
          </cell>
          <cell r="N7375" t="str">
            <v>First Commonwealth Inc.</v>
          </cell>
          <cell r="O7375" t="str">
            <v>FCW - Nationwide</v>
          </cell>
          <cell r="P7375">
            <v>39462</v>
          </cell>
          <cell r="Q7375">
            <v>0</v>
          </cell>
          <cell r="R7375">
            <v>0</v>
          </cell>
          <cell r="S7375" t="str">
            <v>Retained earnings</v>
          </cell>
          <cell r="T7375" t="str">
            <v>03-Equity</v>
          </cell>
          <cell r="U7375" t="str">
            <v>E04</v>
          </cell>
          <cell r="V7375" t="str">
            <v>Unassigned surplus</v>
          </cell>
          <cell r="W7375" t="str">
            <v>05-Capital and surplus</v>
          </cell>
          <cell r="X7375" t="str">
            <v>E04</v>
          </cell>
        </row>
        <row r="7376">
          <cell r="A7376" t="str">
            <v>96123</v>
          </cell>
          <cell r="B7376" t="str">
            <v>5006500</v>
          </cell>
          <cell r="C7376" t="str">
            <v>Accumulated Net Unrealized PY</v>
          </cell>
          <cell r="D7376" t="str">
            <v>63001</v>
          </cell>
          <cell r="F7376" t="str">
            <v>G</v>
          </cell>
          <cell r="G7376">
            <v>-21306.3</v>
          </cell>
          <cell r="H7376">
            <v>38990</v>
          </cell>
          <cell r="I7376" t="str">
            <v>Balance Sheet</v>
          </cell>
          <cell r="J7376" t="str">
            <v>Surplus</v>
          </cell>
          <cell r="K7376" t="str">
            <v>3 - Surplus-02 Retained Earnings/Unassigned Surplus</v>
          </cell>
          <cell r="L7376" t="str">
            <v>GAAP</v>
          </cell>
          <cell r="M7376" t="str">
            <v>A. Gossett</v>
          </cell>
          <cell r="N7376" t="str">
            <v>First Commonwealth Inc.</v>
          </cell>
          <cell r="O7376" t="str">
            <v>Group Dental - Unallocated</v>
          </cell>
          <cell r="P7376">
            <v>39458</v>
          </cell>
          <cell r="Q7376">
            <v>0</v>
          </cell>
          <cell r="R7376">
            <v>0</v>
          </cell>
          <cell r="S7376" t="str">
            <v>Retained earnings</v>
          </cell>
          <cell r="T7376" t="str">
            <v>03-Equity</v>
          </cell>
          <cell r="U7376" t="str">
            <v>E04</v>
          </cell>
          <cell r="V7376" t="str">
            <v>Unassigned surplus</v>
          </cell>
          <cell r="W7376" t="str">
            <v>05-Capital and surplus</v>
          </cell>
          <cell r="X7376" t="str">
            <v>E04</v>
          </cell>
        </row>
        <row r="7377">
          <cell r="A7377" t="str">
            <v>96123</v>
          </cell>
          <cell r="B7377" t="str">
            <v>5006500</v>
          </cell>
          <cell r="C7377" t="str">
            <v>Accumulated Net Unrealized PY</v>
          </cell>
          <cell r="D7377" t="str">
            <v>63001</v>
          </cell>
          <cell r="F7377" t="str">
            <v>S</v>
          </cell>
          <cell r="G7377">
            <v>-21306.3</v>
          </cell>
          <cell r="H7377">
            <v>38990</v>
          </cell>
          <cell r="I7377" t="str">
            <v>Balance Sheet</v>
          </cell>
          <cell r="J7377" t="str">
            <v>Surplus</v>
          </cell>
          <cell r="K7377" t="str">
            <v>3 - Surplus-02 Retained Earnings/Unassigned Surplus</v>
          </cell>
          <cell r="L7377" t="str">
            <v>STAT</v>
          </cell>
          <cell r="M7377" t="str">
            <v>A. Gossett</v>
          </cell>
          <cell r="N7377" t="str">
            <v>First Commonwealth Inc.</v>
          </cell>
          <cell r="O7377" t="str">
            <v>Group Dental - Unallocated</v>
          </cell>
          <cell r="P7377">
            <v>39458</v>
          </cell>
          <cell r="Q7377">
            <v>0</v>
          </cell>
          <cell r="R7377">
            <v>0</v>
          </cell>
          <cell r="S7377" t="str">
            <v>Retained earnings</v>
          </cell>
          <cell r="T7377" t="str">
            <v>03-Equity</v>
          </cell>
          <cell r="U7377" t="str">
            <v>E04</v>
          </cell>
          <cell r="V7377" t="str">
            <v>Unassigned surplus</v>
          </cell>
          <cell r="W7377" t="str">
            <v>05-Capital and surplus</v>
          </cell>
          <cell r="X7377" t="str">
            <v>E04</v>
          </cell>
        </row>
        <row r="7378">
          <cell r="A7378" t="str">
            <v>96123</v>
          </cell>
          <cell r="B7378" t="str">
            <v>5006500</v>
          </cell>
          <cell r="C7378" t="str">
            <v>Accumulated Net Unrealized PY</v>
          </cell>
          <cell r="D7378" t="str">
            <v>63001</v>
          </cell>
          <cell r="F7378" t="str">
            <v>G</v>
          </cell>
          <cell r="G7378">
            <v>0</v>
          </cell>
          <cell r="H7378">
            <v>38990</v>
          </cell>
          <cell r="I7378" t="str">
            <v>Balance Sheet</v>
          </cell>
          <cell r="J7378" t="str">
            <v>Surplus</v>
          </cell>
          <cell r="K7378" t="str">
            <v>3 - Surplus-02 Retained Earnings/Unassigned Surplus</v>
          </cell>
          <cell r="L7378" t="str">
            <v>GAAP</v>
          </cell>
          <cell r="M7378" t="str">
            <v>A. Gossett</v>
          </cell>
          <cell r="N7378" t="str">
            <v>First Commonwealth Inc.</v>
          </cell>
          <cell r="O7378" t="str">
            <v>Group Dental - Unallocated</v>
          </cell>
          <cell r="P7378">
            <v>39458</v>
          </cell>
          <cell r="Q7378">
            <v>0</v>
          </cell>
          <cell r="R7378">
            <v>0</v>
          </cell>
          <cell r="S7378" t="str">
            <v>Retained earnings</v>
          </cell>
          <cell r="T7378" t="str">
            <v>03-Equity</v>
          </cell>
          <cell r="U7378" t="str">
            <v>E04</v>
          </cell>
          <cell r="V7378" t="str">
            <v>Unassigned surplus</v>
          </cell>
          <cell r="W7378" t="str">
            <v>05-Capital and surplus</v>
          </cell>
          <cell r="X7378" t="str">
            <v>E04</v>
          </cell>
        </row>
        <row r="7379">
          <cell r="A7379" t="str">
            <v>96123</v>
          </cell>
          <cell r="B7379" t="str">
            <v>5006500</v>
          </cell>
          <cell r="C7379" t="str">
            <v>Accumulated Net Unrealized PY</v>
          </cell>
          <cell r="D7379" t="str">
            <v>63001</v>
          </cell>
          <cell r="F7379" t="str">
            <v>S</v>
          </cell>
          <cell r="G7379">
            <v>0</v>
          </cell>
          <cell r="H7379">
            <v>38990</v>
          </cell>
          <cell r="I7379" t="str">
            <v>Balance Sheet</v>
          </cell>
          <cell r="J7379" t="str">
            <v>Surplus</v>
          </cell>
          <cell r="K7379" t="str">
            <v>3 - Surplus-02 Retained Earnings/Unassigned Surplus</v>
          </cell>
          <cell r="L7379" t="str">
            <v>STAT</v>
          </cell>
          <cell r="M7379" t="str">
            <v>A. Gossett</v>
          </cell>
          <cell r="N7379" t="str">
            <v>First Commonwealth Inc.</v>
          </cell>
          <cell r="O7379" t="str">
            <v>Group Dental - Unallocated</v>
          </cell>
          <cell r="P7379">
            <v>39458</v>
          </cell>
          <cell r="Q7379">
            <v>0</v>
          </cell>
          <cell r="R7379">
            <v>0</v>
          </cell>
          <cell r="S7379" t="str">
            <v>Retained earnings</v>
          </cell>
          <cell r="T7379" t="str">
            <v>03-Equity</v>
          </cell>
          <cell r="U7379" t="str">
            <v>E04</v>
          </cell>
          <cell r="V7379" t="str">
            <v>Unassigned surplus</v>
          </cell>
          <cell r="W7379" t="str">
            <v>05-Capital and surplus</v>
          </cell>
          <cell r="X7379" t="str">
            <v>E04</v>
          </cell>
        </row>
        <row r="7380">
          <cell r="A7380" t="str">
            <v>96123</v>
          </cell>
          <cell r="B7380" t="str">
            <v>5006500</v>
          </cell>
          <cell r="C7380" t="str">
            <v>Accumulated Net Unrealized PY</v>
          </cell>
          <cell r="D7380" t="str">
            <v>63001</v>
          </cell>
          <cell r="F7380" t="str">
            <v>G</v>
          </cell>
          <cell r="G7380">
            <v>390204.32</v>
          </cell>
          <cell r="H7380">
            <v>38990</v>
          </cell>
          <cell r="I7380" t="str">
            <v>Balance Sheet</v>
          </cell>
          <cell r="J7380" t="str">
            <v>Surplus</v>
          </cell>
          <cell r="K7380" t="str">
            <v>3 - Surplus-02 Retained Earnings/Unassigned Surplus</v>
          </cell>
          <cell r="L7380" t="str">
            <v>GAAP</v>
          </cell>
          <cell r="M7380" t="str">
            <v>A. Gossett</v>
          </cell>
          <cell r="N7380" t="str">
            <v>First Commonwealth Inc.</v>
          </cell>
          <cell r="O7380" t="str">
            <v>Group Dental - Unallocated</v>
          </cell>
          <cell r="P7380">
            <v>39458</v>
          </cell>
          <cell r="Q7380">
            <v>0</v>
          </cell>
          <cell r="R7380">
            <v>0</v>
          </cell>
          <cell r="S7380" t="str">
            <v>Retained earnings</v>
          </cell>
          <cell r="T7380" t="str">
            <v>03-Equity</v>
          </cell>
          <cell r="U7380" t="str">
            <v>E04</v>
          </cell>
          <cell r="V7380" t="str">
            <v>Unassigned surplus</v>
          </cell>
          <cell r="W7380" t="str">
            <v>05-Capital and surplus</v>
          </cell>
          <cell r="X7380" t="str">
            <v>E04</v>
          </cell>
        </row>
        <row r="7381">
          <cell r="A7381" t="str">
            <v>96123</v>
          </cell>
          <cell r="B7381" t="str">
            <v>5006500</v>
          </cell>
          <cell r="C7381" t="str">
            <v>Accumulated Net Unrealized PY</v>
          </cell>
          <cell r="D7381" t="str">
            <v>63001</v>
          </cell>
          <cell r="F7381" t="str">
            <v>S</v>
          </cell>
          <cell r="G7381">
            <v>390884.32</v>
          </cell>
          <cell r="H7381">
            <v>38990</v>
          </cell>
          <cell r="I7381" t="str">
            <v>Balance Sheet</v>
          </cell>
          <cell r="J7381" t="str">
            <v>Surplus</v>
          </cell>
          <cell r="K7381" t="str">
            <v>3 - Surplus-02 Retained Earnings/Unassigned Surplus</v>
          </cell>
          <cell r="L7381" t="str">
            <v>STAT</v>
          </cell>
          <cell r="M7381" t="str">
            <v>A. Gossett</v>
          </cell>
          <cell r="N7381" t="str">
            <v>First Commonwealth Inc.</v>
          </cell>
          <cell r="O7381" t="str">
            <v>Group Dental - Unallocated</v>
          </cell>
          <cell r="P7381">
            <v>39458</v>
          </cell>
          <cell r="Q7381">
            <v>0</v>
          </cell>
          <cell r="R7381">
            <v>0</v>
          </cell>
          <cell r="S7381" t="str">
            <v>Retained earnings</v>
          </cell>
          <cell r="T7381" t="str">
            <v>03-Equity</v>
          </cell>
          <cell r="U7381" t="str">
            <v>E04</v>
          </cell>
          <cell r="V7381" t="str">
            <v>Unassigned surplus</v>
          </cell>
          <cell r="W7381" t="str">
            <v>05-Capital and surplus</v>
          </cell>
          <cell r="X7381" t="str">
            <v>E04</v>
          </cell>
        </row>
        <row r="7382">
          <cell r="A7382" t="str">
            <v>96123</v>
          </cell>
          <cell r="B7382" t="str">
            <v>5006500</v>
          </cell>
          <cell r="C7382" t="str">
            <v>Accumulated Net Unrealized PY</v>
          </cell>
          <cell r="D7382" t="str">
            <v>63001</v>
          </cell>
          <cell r="F7382" t="str">
            <v>G</v>
          </cell>
          <cell r="G7382">
            <v>-359747.39</v>
          </cell>
          <cell r="H7382">
            <v>38990</v>
          </cell>
          <cell r="I7382" t="str">
            <v>Balance Sheet</v>
          </cell>
          <cell r="J7382" t="str">
            <v>Surplus</v>
          </cell>
          <cell r="K7382" t="str">
            <v>3 - Surplus-02 Retained Earnings/Unassigned Surplus</v>
          </cell>
          <cell r="L7382" t="str">
            <v>GAAP</v>
          </cell>
          <cell r="M7382" t="str">
            <v>A. Gossett</v>
          </cell>
          <cell r="N7382" t="str">
            <v>First Commonwealth Inc.</v>
          </cell>
          <cell r="O7382" t="str">
            <v>Group Dental - Unallocated</v>
          </cell>
          <cell r="P7382">
            <v>39458</v>
          </cell>
          <cell r="Q7382">
            <v>0</v>
          </cell>
          <cell r="R7382">
            <v>0</v>
          </cell>
          <cell r="S7382" t="str">
            <v>Retained earnings</v>
          </cell>
          <cell r="T7382" t="str">
            <v>03-Equity</v>
          </cell>
          <cell r="U7382" t="str">
            <v>E04</v>
          </cell>
          <cell r="V7382" t="str">
            <v>Unassigned surplus</v>
          </cell>
          <cell r="W7382" t="str">
            <v>05-Capital and surplus</v>
          </cell>
          <cell r="X7382" t="str">
            <v>E04</v>
          </cell>
        </row>
        <row r="7383">
          <cell r="A7383" t="str">
            <v>96123</v>
          </cell>
          <cell r="B7383" t="str">
            <v>5006500</v>
          </cell>
          <cell r="C7383" t="str">
            <v>Accumulated Net Unrealized PY</v>
          </cell>
          <cell r="D7383" t="str">
            <v>63001</v>
          </cell>
          <cell r="F7383" t="str">
            <v>S</v>
          </cell>
          <cell r="G7383">
            <v>-357475.37</v>
          </cell>
          <cell r="H7383">
            <v>38990</v>
          </cell>
          <cell r="I7383" t="str">
            <v>Balance Sheet</v>
          </cell>
          <cell r="J7383" t="str">
            <v>Surplus</v>
          </cell>
          <cell r="K7383" t="str">
            <v>3 - Surplus-02 Retained Earnings/Unassigned Surplus</v>
          </cell>
          <cell r="L7383" t="str">
            <v>STAT</v>
          </cell>
          <cell r="M7383" t="str">
            <v>A. Gossett</v>
          </cell>
          <cell r="N7383" t="str">
            <v>First Commonwealth Inc.</v>
          </cell>
          <cell r="O7383" t="str">
            <v>Group Dental - Unallocated</v>
          </cell>
          <cell r="P7383">
            <v>39458</v>
          </cell>
          <cell r="Q7383">
            <v>0</v>
          </cell>
          <cell r="R7383">
            <v>0</v>
          </cell>
          <cell r="S7383" t="str">
            <v>Retained earnings</v>
          </cell>
          <cell r="T7383" t="str">
            <v>03-Equity</v>
          </cell>
          <cell r="U7383" t="str">
            <v>E04</v>
          </cell>
          <cell r="V7383" t="str">
            <v>Unassigned surplus</v>
          </cell>
          <cell r="W7383" t="str">
            <v>05-Capital and surplus</v>
          </cell>
          <cell r="X7383" t="str">
            <v>E04</v>
          </cell>
        </row>
        <row r="7384">
          <cell r="A7384" t="str">
            <v>96123</v>
          </cell>
          <cell r="B7384" t="str">
            <v>5006500</v>
          </cell>
          <cell r="C7384" t="str">
            <v>Accumulated Net Unrealized PY</v>
          </cell>
          <cell r="D7384" t="str">
            <v>63001</v>
          </cell>
          <cell r="F7384" t="str">
            <v>G</v>
          </cell>
          <cell r="G7384">
            <v>314086.82</v>
          </cell>
          <cell r="H7384">
            <v>38990</v>
          </cell>
          <cell r="I7384" t="str">
            <v>Balance Sheet</v>
          </cell>
          <cell r="J7384" t="str">
            <v>Surplus</v>
          </cell>
          <cell r="K7384" t="str">
            <v>3 - Surplus-02 Retained Earnings/Unassigned Surplus</v>
          </cell>
          <cell r="L7384" t="str">
            <v>GAAP</v>
          </cell>
          <cell r="M7384" t="str">
            <v>A. Gossett</v>
          </cell>
          <cell r="N7384" t="str">
            <v>First Commonwealth Inc.</v>
          </cell>
          <cell r="O7384" t="str">
            <v>Group Dental - Unallocated</v>
          </cell>
          <cell r="P7384">
            <v>39458</v>
          </cell>
          <cell r="Q7384">
            <v>0</v>
          </cell>
          <cell r="R7384">
            <v>0</v>
          </cell>
          <cell r="S7384" t="str">
            <v>Retained earnings</v>
          </cell>
          <cell r="T7384" t="str">
            <v>03-Equity</v>
          </cell>
          <cell r="U7384" t="str">
            <v>E04</v>
          </cell>
          <cell r="V7384" t="str">
            <v>Unassigned surplus</v>
          </cell>
          <cell r="W7384" t="str">
            <v>05-Capital and surplus</v>
          </cell>
          <cell r="X7384" t="str">
            <v>E04</v>
          </cell>
        </row>
        <row r="7385">
          <cell r="A7385" t="str">
            <v>96123</v>
          </cell>
          <cell r="B7385" t="str">
            <v>5006500</v>
          </cell>
          <cell r="C7385" t="str">
            <v>Accumulated Net Unrealized PY</v>
          </cell>
          <cell r="D7385" t="str">
            <v>63001</v>
          </cell>
          <cell r="F7385" t="str">
            <v>S</v>
          </cell>
          <cell r="G7385">
            <v>321647.82</v>
          </cell>
          <cell r="H7385">
            <v>38990</v>
          </cell>
          <cell r="I7385" t="str">
            <v>Balance Sheet</v>
          </cell>
          <cell r="J7385" t="str">
            <v>Surplus</v>
          </cell>
          <cell r="K7385" t="str">
            <v>3 - Surplus-02 Retained Earnings/Unassigned Surplus</v>
          </cell>
          <cell r="L7385" t="str">
            <v>STAT</v>
          </cell>
          <cell r="M7385" t="str">
            <v>A. Gossett</v>
          </cell>
          <cell r="N7385" t="str">
            <v>First Commonwealth Inc.</v>
          </cell>
          <cell r="O7385" t="str">
            <v>Group Dental - Unallocated</v>
          </cell>
          <cell r="P7385">
            <v>39458</v>
          </cell>
          <cell r="Q7385">
            <v>0</v>
          </cell>
          <cell r="R7385">
            <v>0</v>
          </cell>
          <cell r="S7385" t="str">
            <v>Retained earnings</v>
          </cell>
          <cell r="T7385" t="str">
            <v>03-Equity</v>
          </cell>
          <cell r="U7385" t="str">
            <v>E04</v>
          </cell>
          <cell r="V7385" t="str">
            <v>Unassigned surplus</v>
          </cell>
          <cell r="W7385" t="str">
            <v>05-Capital and surplus</v>
          </cell>
          <cell r="X7385" t="str">
            <v>E04</v>
          </cell>
        </row>
        <row r="7386">
          <cell r="A7386" t="str">
            <v>96123</v>
          </cell>
          <cell r="B7386" t="str">
            <v>5006500</v>
          </cell>
          <cell r="C7386" t="str">
            <v>Accumulated Net Unrealized PY</v>
          </cell>
          <cell r="D7386" t="str">
            <v>63001</v>
          </cell>
          <cell r="F7386" t="str">
            <v>G</v>
          </cell>
          <cell r="G7386">
            <v>-116523.72</v>
          </cell>
          <cell r="H7386">
            <v>38990</v>
          </cell>
          <cell r="I7386" t="str">
            <v>Balance Sheet</v>
          </cell>
          <cell r="J7386" t="str">
            <v>Surplus</v>
          </cell>
          <cell r="K7386" t="str">
            <v>3 - Surplus-02 Retained Earnings/Unassigned Surplus</v>
          </cell>
          <cell r="L7386" t="str">
            <v>GAAP</v>
          </cell>
          <cell r="M7386" t="str">
            <v>A. Gossett</v>
          </cell>
          <cell r="N7386" t="str">
            <v>First Commonwealth Inc.</v>
          </cell>
          <cell r="O7386" t="str">
            <v>Group Dental - Unallocated</v>
          </cell>
          <cell r="P7386">
            <v>39458</v>
          </cell>
          <cell r="Q7386">
            <v>0</v>
          </cell>
          <cell r="R7386">
            <v>0</v>
          </cell>
          <cell r="S7386" t="str">
            <v>Retained earnings</v>
          </cell>
          <cell r="T7386" t="str">
            <v>03-Equity</v>
          </cell>
          <cell r="U7386" t="str">
            <v>E04</v>
          </cell>
          <cell r="V7386" t="str">
            <v>Unassigned surplus</v>
          </cell>
          <cell r="W7386" t="str">
            <v>05-Capital and surplus</v>
          </cell>
          <cell r="X7386" t="str">
            <v>E04</v>
          </cell>
        </row>
        <row r="7387">
          <cell r="A7387" t="str">
            <v>96123</v>
          </cell>
          <cell r="B7387" t="str">
            <v>5006500</v>
          </cell>
          <cell r="C7387" t="str">
            <v>Accumulated Net Unrealized PY</v>
          </cell>
          <cell r="D7387" t="str">
            <v>63001</v>
          </cell>
          <cell r="F7387" t="str">
            <v>S</v>
          </cell>
          <cell r="G7387">
            <v>-116523.72</v>
          </cell>
          <cell r="H7387">
            <v>38990</v>
          </cell>
          <cell r="I7387" t="str">
            <v>Balance Sheet</v>
          </cell>
          <cell r="J7387" t="str">
            <v>Surplus</v>
          </cell>
          <cell r="K7387" t="str">
            <v>3 - Surplus-02 Retained Earnings/Unassigned Surplus</v>
          </cell>
          <cell r="L7387" t="str">
            <v>STAT</v>
          </cell>
          <cell r="M7387" t="str">
            <v>A. Gossett</v>
          </cell>
          <cell r="N7387" t="str">
            <v>First Commonwealth Inc.</v>
          </cell>
          <cell r="O7387" t="str">
            <v>Group Dental - Unallocated</v>
          </cell>
          <cell r="P7387">
            <v>39458</v>
          </cell>
          <cell r="Q7387">
            <v>0</v>
          </cell>
          <cell r="R7387">
            <v>0</v>
          </cell>
          <cell r="S7387" t="str">
            <v>Retained earnings</v>
          </cell>
          <cell r="T7387" t="str">
            <v>03-Equity</v>
          </cell>
          <cell r="U7387" t="str">
            <v>E04</v>
          </cell>
          <cell r="V7387" t="str">
            <v>Unassigned surplus</v>
          </cell>
          <cell r="W7387" t="str">
            <v>05-Capital and surplus</v>
          </cell>
          <cell r="X7387" t="str">
            <v>E04</v>
          </cell>
        </row>
        <row r="7388">
          <cell r="A7388" t="str">
            <v>96123</v>
          </cell>
          <cell r="B7388" t="str">
            <v>5006500</v>
          </cell>
          <cell r="C7388" t="str">
            <v>Accumulated Net Unrealized PY</v>
          </cell>
          <cell r="D7388" t="str">
            <v>63001</v>
          </cell>
          <cell r="F7388" t="str">
            <v>G</v>
          </cell>
          <cell r="G7388">
            <v>32111.97</v>
          </cell>
          <cell r="H7388">
            <v>38990</v>
          </cell>
          <cell r="I7388" t="str">
            <v>Balance Sheet</v>
          </cell>
          <cell r="J7388" t="str">
            <v>Surplus</v>
          </cell>
          <cell r="K7388" t="str">
            <v>3 - Surplus-02 Retained Earnings/Unassigned Surplus</v>
          </cell>
          <cell r="L7388" t="str">
            <v>GAAP</v>
          </cell>
          <cell r="M7388" t="str">
            <v>A. Gossett</v>
          </cell>
          <cell r="N7388" t="str">
            <v>First Commonwealth Inc.</v>
          </cell>
          <cell r="O7388" t="str">
            <v>Group Dental - Unallocated</v>
          </cell>
          <cell r="P7388">
            <v>39458</v>
          </cell>
          <cell r="Q7388">
            <v>0</v>
          </cell>
          <cell r="R7388">
            <v>0</v>
          </cell>
          <cell r="S7388" t="str">
            <v>Retained earnings</v>
          </cell>
          <cell r="T7388" t="str">
            <v>03-Equity</v>
          </cell>
          <cell r="U7388" t="str">
            <v>E04</v>
          </cell>
          <cell r="V7388" t="str">
            <v>Unassigned surplus</v>
          </cell>
          <cell r="W7388" t="str">
            <v>05-Capital and surplus</v>
          </cell>
          <cell r="X7388" t="str">
            <v>E04</v>
          </cell>
        </row>
        <row r="7389">
          <cell r="A7389" t="str">
            <v>96123</v>
          </cell>
          <cell r="B7389" t="str">
            <v>5006500</v>
          </cell>
          <cell r="C7389" t="str">
            <v>Accumulated Net Unrealized PY</v>
          </cell>
          <cell r="D7389" t="str">
            <v>63001</v>
          </cell>
          <cell r="F7389" t="str">
            <v>S</v>
          </cell>
          <cell r="G7389">
            <v>32111.97</v>
          </cell>
          <cell r="H7389">
            <v>38990</v>
          </cell>
          <cell r="I7389" t="str">
            <v>Balance Sheet</v>
          </cell>
          <cell r="J7389" t="str">
            <v>Surplus</v>
          </cell>
          <cell r="K7389" t="str">
            <v>3 - Surplus-02 Retained Earnings/Unassigned Surplus</v>
          </cell>
          <cell r="L7389" t="str">
            <v>STAT</v>
          </cell>
          <cell r="M7389" t="str">
            <v>A. Gossett</v>
          </cell>
          <cell r="N7389" t="str">
            <v>First Commonwealth Inc.</v>
          </cell>
          <cell r="O7389" t="str">
            <v>Group Dental - Unallocated</v>
          </cell>
          <cell r="P7389">
            <v>39458</v>
          </cell>
          <cell r="Q7389">
            <v>0</v>
          </cell>
          <cell r="R7389">
            <v>0</v>
          </cell>
          <cell r="S7389" t="str">
            <v>Retained earnings</v>
          </cell>
          <cell r="T7389" t="str">
            <v>03-Equity</v>
          </cell>
          <cell r="U7389" t="str">
            <v>E04</v>
          </cell>
          <cell r="V7389" t="str">
            <v>Unassigned surplus</v>
          </cell>
          <cell r="W7389" t="str">
            <v>05-Capital and surplus</v>
          </cell>
          <cell r="X7389" t="str">
            <v>E04</v>
          </cell>
        </row>
        <row r="7390">
          <cell r="A7390" t="str">
            <v>96123</v>
          </cell>
          <cell r="B7390" t="str">
            <v>5006500</v>
          </cell>
          <cell r="C7390" t="str">
            <v>Accumulated Net Unrealized PY</v>
          </cell>
          <cell r="D7390" t="str">
            <v>63001</v>
          </cell>
          <cell r="F7390" t="str">
            <v>G</v>
          </cell>
          <cell r="G7390">
            <v>714645.97</v>
          </cell>
          <cell r="H7390">
            <v>38990</v>
          </cell>
          <cell r="I7390" t="str">
            <v>Balance Sheet</v>
          </cell>
          <cell r="J7390" t="str">
            <v>Surplus</v>
          </cell>
          <cell r="K7390" t="str">
            <v>3 - Surplus-02 Retained Earnings/Unassigned Surplus</v>
          </cell>
          <cell r="L7390" t="str">
            <v>GAAP</v>
          </cell>
          <cell r="M7390" t="str">
            <v>A. Gossett</v>
          </cell>
          <cell r="N7390" t="str">
            <v>First Commonwealth Inc.</v>
          </cell>
          <cell r="O7390" t="str">
            <v>Group Dental - Unallocated</v>
          </cell>
          <cell r="P7390">
            <v>39458</v>
          </cell>
          <cell r="Q7390">
            <v>0</v>
          </cell>
          <cell r="R7390">
            <v>0</v>
          </cell>
          <cell r="S7390" t="str">
            <v>Retained earnings</v>
          </cell>
          <cell r="T7390" t="str">
            <v>03-Equity</v>
          </cell>
          <cell r="U7390" t="str">
            <v>E04</v>
          </cell>
          <cell r="V7390" t="str">
            <v>Unassigned surplus</v>
          </cell>
          <cell r="W7390" t="str">
            <v>05-Capital and surplus</v>
          </cell>
          <cell r="X7390" t="str">
            <v>E04</v>
          </cell>
        </row>
        <row r="7391">
          <cell r="A7391" t="str">
            <v>96123</v>
          </cell>
          <cell r="B7391" t="str">
            <v>5006500</v>
          </cell>
          <cell r="C7391" t="str">
            <v>Accumulated Net Unrealized PY</v>
          </cell>
          <cell r="D7391" t="str">
            <v>63001</v>
          </cell>
          <cell r="F7391" t="str">
            <v>S</v>
          </cell>
          <cell r="G7391">
            <v>714645.97</v>
          </cell>
          <cell r="H7391">
            <v>38990</v>
          </cell>
          <cell r="I7391" t="str">
            <v>Balance Sheet</v>
          </cell>
          <cell r="J7391" t="str">
            <v>Surplus</v>
          </cell>
          <cell r="K7391" t="str">
            <v>3 - Surplus-02 Retained Earnings/Unassigned Surplus</v>
          </cell>
          <cell r="L7391" t="str">
            <v>STAT</v>
          </cell>
          <cell r="M7391" t="str">
            <v>A. Gossett</v>
          </cell>
          <cell r="N7391" t="str">
            <v>First Commonwealth Inc.</v>
          </cell>
          <cell r="O7391" t="str">
            <v>Group Dental - Unallocated</v>
          </cell>
          <cell r="P7391">
            <v>39458</v>
          </cell>
          <cell r="Q7391">
            <v>0</v>
          </cell>
          <cell r="R7391">
            <v>0</v>
          </cell>
          <cell r="S7391" t="str">
            <v>Retained earnings</v>
          </cell>
          <cell r="T7391" t="str">
            <v>03-Equity</v>
          </cell>
          <cell r="U7391" t="str">
            <v>E04</v>
          </cell>
          <cell r="V7391" t="str">
            <v>Unassigned surplus</v>
          </cell>
          <cell r="W7391" t="str">
            <v>05-Capital and surplus</v>
          </cell>
          <cell r="X7391" t="str">
            <v>E04</v>
          </cell>
        </row>
        <row r="7392">
          <cell r="A7392" t="str">
            <v>96123</v>
          </cell>
          <cell r="B7392" t="str">
            <v>5006500</v>
          </cell>
          <cell r="C7392" t="str">
            <v>Accumulated Net Unrealized PY</v>
          </cell>
          <cell r="D7392" t="str">
            <v>63001</v>
          </cell>
          <cell r="F7392" t="str">
            <v>G</v>
          </cell>
          <cell r="G7392">
            <v>-245420.45</v>
          </cell>
          <cell r="H7392">
            <v>38990</v>
          </cell>
          <cell r="I7392" t="str">
            <v>Balance Sheet</v>
          </cell>
          <cell r="J7392" t="str">
            <v>Surplus</v>
          </cell>
          <cell r="K7392" t="str">
            <v>3 - Surplus-02 Retained Earnings/Unassigned Surplus</v>
          </cell>
          <cell r="L7392" t="str">
            <v>GAAP</v>
          </cell>
          <cell r="M7392" t="str">
            <v>A. Gossett</v>
          </cell>
          <cell r="N7392" t="str">
            <v>First Commonwealth Inc.</v>
          </cell>
          <cell r="O7392" t="str">
            <v>Group Dental - Unallocated</v>
          </cell>
          <cell r="P7392">
            <v>39458</v>
          </cell>
          <cell r="Q7392">
            <v>0</v>
          </cell>
          <cell r="R7392">
            <v>0</v>
          </cell>
          <cell r="S7392" t="str">
            <v>Retained earnings</v>
          </cell>
          <cell r="T7392" t="str">
            <v>03-Equity</v>
          </cell>
          <cell r="U7392" t="str">
            <v>E04</v>
          </cell>
          <cell r="V7392" t="str">
            <v>Unassigned surplus</v>
          </cell>
          <cell r="W7392" t="str">
            <v>05-Capital and surplus</v>
          </cell>
          <cell r="X7392" t="str">
            <v>E04</v>
          </cell>
        </row>
        <row r="7393">
          <cell r="A7393" t="str">
            <v>96123</v>
          </cell>
          <cell r="B7393" t="str">
            <v>5006500</v>
          </cell>
          <cell r="C7393" t="str">
            <v>Accumulated Net Unrealized PY</v>
          </cell>
          <cell r="D7393" t="str">
            <v>63001</v>
          </cell>
          <cell r="F7393" t="str">
            <v>S</v>
          </cell>
          <cell r="G7393">
            <v>-243296.45</v>
          </cell>
          <cell r="H7393">
            <v>38990</v>
          </cell>
          <cell r="I7393" t="str">
            <v>Balance Sheet</v>
          </cell>
          <cell r="J7393" t="str">
            <v>Surplus</v>
          </cell>
          <cell r="K7393" t="str">
            <v>3 - Surplus-02 Retained Earnings/Unassigned Surplus</v>
          </cell>
          <cell r="L7393" t="str">
            <v>STAT</v>
          </cell>
          <cell r="M7393" t="str">
            <v>A. Gossett</v>
          </cell>
          <cell r="N7393" t="str">
            <v>First Commonwealth Inc.</v>
          </cell>
          <cell r="O7393" t="str">
            <v>Group Dental - Unallocated</v>
          </cell>
          <cell r="P7393">
            <v>39458</v>
          </cell>
          <cell r="Q7393">
            <v>0</v>
          </cell>
          <cell r="R7393">
            <v>0</v>
          </cell>
          <cell r="S7393" t="str">
            <v>Retained earnings</v>
          </cell>
          <cell r="T7393" t="str">
            <v>03-Equity</v>
          </cell>
          <cell r="U7393" t="str">
            <v>E04</v>
          </cell>
          <cell r="V7393" t="str">
            <v>Unassigned surplus</v>
          </cell>
          <cell r="W7393" t="str">
            <v>05-Capital and surplus</v>
          </cell>
          <cell r="X7393" t="str">
            <v>E04</v>
          </cell>
        </row>
        <row r="7394">
          <cell r="A7394" t="str">
            <v>96123</v>
          </cell>
          <cell r="B7394" t="str">
            <v>5006500</v>
          </cell>
          <cell r="C7394" t="str">
            <v>Accumulated Net Unrealized PY</v>
          </cell>
          <cell r="D7394" t="str">
            <v>63001</v>
          </cell>
          <cell r="F7394" t="str">
            <v>G</v>
          </cell>
          <cell r="G7394">
            <v>307583.06</v>
          </cell>
          <cell r="H7394">
            <v>38990</v>
          </cell>
          <cell r="I7394" t="str">
            <v>Balance Sheet</v>
          </cell>
          <cell r="J7394" t="str">
            <v>Surplus</v>
          </cell>
          <cell r="K7394" t="str">
            <v>3 - Surplus-02 Retained Earnings/Unassigned Surplus</v>
          </cell>
          <cell r="L7394" t="str">
            <v>GAAP</v>
          </cell>
          <cell r="M7394" t="str">
            <v>A. Gossett</v>
          </cell>
          <cell r="N7394" t="str">
            <v>First Commonwealth Inc.</v>
          </cell>
          <cell r="O7394" t="str">
            <v>Group Dental - Unallocated</v>
          </cell>
          <cell r="P7394">
            <v>39458</v>
          </cell>
          <cell r="Q7394">
            <v>0</v>
          </cell>
          <cell r="R7394">
            <v>0</v>
          </cell>
          <cell r="S7394" t="str">
            <v>Retained earnings</v>
          </cell>
          <cell r="T7394" t="str">
            <v>03-Equity</v>
          </cell>
          <cell r="U7394" t="str">
            <v>E04</v>
          </cell>
          <cell r="V7394" t="str">
            <v>Unassigned surplus</v>
          </cell>
          <cell r="W7394" t="str">
            <v>05-Capital and surplus</v>
          </cell>
          <cell r="X7394" t="str">
            <v>E04</v>
          </cell>
        </row>
        <row r="7395">
          <cell r="A7395" t="str">
            <v>96123</v>
          </cell>
          <cell r="B7395" t="str">
            <v>5006500</v>
          </cell>
          <cell r="C7395" t="str">
            <v>Accumulated Net Unrealized PY</v>
          </cell>
          <cell r="D7395" t="str">
            <v>63001</v>
          </cell>
          <cell r="F7395" t="str">
            <v>S</v>
          </cell>
          <cell r="G7395">
            <v>407613.09</v>
          </cell>
          <cell r="H7395">
            <v>38990</v>
          </cell>
          <cell r="I7395" t="str">
            <v>Balance Sheet</v>
          </cell>
          <cell r="J7395" t="str">
            <v>Surplus</v>
          </cell>
          <cell r="K7395" t="str">
            <v>3 - Surplus-02 Retained Earnings/Unassigned Surplus</v>
          </cell>
          <cell r="L7395" t="str">
            <v>STAT</v>
          </cell>
          <cell r="M7395" t="str">
            <v>A. Gossett</v>
          </cell>
          <cell r="N7395" t="str">
            <v>First Commonwealth Inc.</v>
          </cell>
          <cell r="O7395" t="str">
            <v>Group Dental - Unallocated</v>
          </cell>
          <cell r="P7395">
            <v>39458</v>
          </cell>
          <cell r="Q7395">
            <v>0</v>
          </cell>
          <cell r="R7395">
            <v>0</v>
          </cell>
          <cell r="S7395" t="str">
            <v>Retained earnings</v>
          </cell>
          <cell r="T7395" t="str">
            <v>03-Equity</v>
          </cell>
          <cell r="U7395" t="str">
            <v>E04</v>
          </cell>
          <cell r="V7395" t="str">
            <v>Unassigned surplus</v>
          </cell>
          <cell r="W7395" t="str">
            <v>05-Capital and surplus</v>
          </cell>
          <cell r="X7395" t="str">
            <v>E04</v>
          </cell>
        </row>
        <row r="7396">
          <cell r="A7396" t="str">
            <v>E0003</v>
          </cell>
          <cell r="B7396" t="str">
            <v>5006500</v>
          </cell>
          <cell r="C7396" t="str">
            <v>Accumulated Net Unrealized PY</v>
          </cell>
          <cell r="D7396" t="str">
            <v>63001</v>
          </cell>
          <cell r="F7396" t="str">
            <v>G</v>
          </cell>
          <cell r="G7396">
            <v>-1036940.58</v>
          </cell>
          <cell r="H7396">
            <v>38990</v>
          </cell>
          <cell r="I7396" t="str">
            <v>Balance Sheet</v>
          </cell>
          <cell r="J7396" t="str">
            <v>Surplus</v>
          </cell>
          <cell r="K7396" t="str">
            <v>3 - Surplus-02 Retained Earnings/Unassigned Surplus</v>
          </cell>
          <cell r="L7396" t="str">
            <v>GAAP</v>
          </cell>
          <cell r="M7396" t="str">
            <v>A. Gossett</v>
          </cell>
          <cell r="N7396" t="str">
            <v>FCW Elimination</v>
          </cell>
          <cell r="O7396" t="str">
            <v>Group Dental - Unallocated</v>
          </cell>
          <cell r="P7396">
            <v>39458</v>
          </cell>
          <cell r="Q7396">
            <v>0</v>
          </cell>
          <cell r="R7396">
            <v>0</v>
          </cell>
          <cell r="S7396" t="str">
            <v>Retained earnings</v>
          </cell>
          <cell r="T7396" t="str">
            <v>03-Equity</v>
          </cell>
          <cell r="U7396" t="str">
            <v>E04</v>
          </cell>
          <cell r="V7396" t="str">
            <v>Unassigned surplus</v>
          </cell>
          <cell r="W7396" t="str">
            <v>05-Capital and surplus</v>
          </cell>
          <cell r="X7396" t="str">
            <v>E04</v>
          </cell>
        </row>
        <row r="7397">
          <cell r="A7397" t="str">
            <v>E0003</v>
          </cell>
          <cell r="B7397" t="str">
            <v>5006500</v>
          </cell>
          <cell r="C7397" t="str">
            <v>Accumulated Net Unrealized PY</v>
          </cell>
          <cell r="D7397" t="str">
            <v>63001</v>
          </cell>
          <cell r="F7397" t="str">
            <v>S</v>
          </cell>
          <cell r="G7397">
            <v>-1149607.6299999999</v>
          </cell>
          <cell r="H7397">
            <v>38990</v>
          </cell>
          <cell r="I7397" t="str">
            <v>Balance Sheet</v>
          </cell>
          <cell r="J7397" t="str">
            <v>Surplus</v>
          </cell>
          <cell r="K7397" t="str">
            <v>3 - Surplus-02 Retained Earnings/Unassigned Surplus</v>
          </cell>
          <cell r="L7397" t="str">
            <v>STAT</v>
          </cell>
          <cell r="M7397" t="str">
            <v>A. Gossett</v>
          </cell>
          <cell r="N7397" t="str">
            <v>FCW Elimination</v>
          </cell>
          <cell r="O7397" t="str">
            <v>Group Dental - Unallocated</v>
          </cell>
          <cell r="P7397">
            <v>39458</v>
          </cell>
          <cell r="Q7397">
            <v>0</v>
          </cell>
          <cell r="R7397">
            <v>0</v>
          </cell>
          <cell r="S7397" t="str">
            <v>Retained earnings</v>
          </cell>
          <cell r="T7397" t="str">
            <v>03-Equity</v>
          </cell>
          <cell r="U7397" t="str">
            <v>E04</v>
          </cell>
          <cell r="V7397" t="str">
            <v>Unassigned surplus</v>
          </cell>
          <cell r="W7397" t="str">
            <v>05-Capital and surplus</v>
          </cell>
          <cell r="X7397" t="str">
            <v>E04</v>
          </cell>
        </row>
        <row r="7398">
          <cell r="A7398" t="str">
            <v>96123</v>
          </cell>
          <cell r="B7398" t="str">
            <v>5006500</v>
          </cell>
          <cell r="C7398" t="str">
            <v>Accumulated Net Unrealized PY</v>
          </cell>
          <cell r="D7398" t="str">
            <v>63200</v>
          </cell>
          <cell r="F7398" t="str">
            <v>C</v>
          </cell>
          <cell r="G7398">
            <v>-0.3</v>
          </cell>
          <cell r="H7398">
            <v>38990</v>
          </cell>
          <cell r="I7398" t="str">
            <v>Balance Sheet</v>
          </cell>
          <cell r="J7398" t="str">
            <v>Surplus</v>
          </cell>
          <cell r="K7398" t="str">
            <v>3 - Surplus-02 Retained Earnings/Unassigned Surplus</v>
          </cell>
          <cell r="L7398" t="str">
            <v>CORE</v>
          </cell>
          <cell r="M7398" t="str">
            <v>A. Gossett</v>
          </cell>
          <cell r="N7398" t="str">
            <v>First Commonwealth Inc.</v>
          </cell>
          <cell r="O7398" t="e">
            <v>#N/A</v>
          </cell>
          <cell r="P7398">
            <v>39458</v>
          </cell>
          <cell r="Q7398">
            <v>0</v>
          </cell>
          <cell r="R7398">
            <v>0</v>
          </cell>
          <cell r="S7398" t="str">
            <v>Retained earnings</v>
          </cell>
          <cell r="T7398" t="str">
            <v>03-Equity</v>
          </cell>
          <cell r="U7398" t="str">
            <v>E04</v>
          </cell>
          <cell r="V7398" t="str">
            <v>Unassigned surplus</v>
          </cell>
          <cell r="W7398" t="str">
            <v>05-Capital and surplus</v>
          </cell>
          <cell r="X7398" t="str">
            <v>E04</v>
          </cell>
        </row>
        <row r="7399">
          <cell r="A7399" t="str">
            <v>96123</v>
          </cell>
          <cell r="B7399" t="str">
            <v>5006500</v>
          </cell>
          <cell r="C7399" t="str">
            <v>Accumulated Net Unrealized PY</v>
          </cell>
          <cell r="D7399" t="str">
            <v>63200</v>
          </cell>
          <cell r="F7399" t="str">
            <v>C</v>
          </cell>
          <cell r="G7399">
            <v>0</v>
          </cell>
          <cell r="H7399">
            <v>38990</v>
          </cell>
          <cell r="I7399" t="str">
            <v>Balance Sheet</v>
          </cell>
          <cell r="J7399" t="str">
            <v>Surplus</v>
          </cell>
          <cell r="K7399" t="str">
            <v>3 - Surplus-02 Retained Earnings/Unassigned Surplus</v>
          </cell>
          <cell r="L7399" t="str">
            <v>CORE</v>
          </cell>
          <cell r="M7399" t="str">
            <v>A. Gossett</v>
          </cell>
          <cell r="N7399" t="str">
            <v>First Commonwealth Inc.</v>
          </cell>
          <cell r="O7399" t="e">
            <v>#N/A</v>
          </cell>
          <cell r="P7399">
            <v>39458</v>
          </cell>
          <cell r="Q7399">
            <v>0</v>
          </cell>
          <cell r="R7399">
            <v>0</v>
          </cell>
          <cell r="S7399" t="str">
            <v>Retained earnings</v>
          </cell>
          <cell r="T7399" t="str">
            <v>03-Equity</v>
          </cell>
          <cell r="U7399" t="str">
            <v>E04</v>
          </cell>
          <cell r="V7399" t="str">
            <v>Unassigned surplus</v>
          </cell>
          <cell r="W7399" t="str">
            <v>05-Capital and surplus</v>
          </cell>
          <cell r="X7399" t="str">
            <v>E04</v>
          </cell>
        </row>
        <row r="7400">
          <cell r="A7400" t="str">
            <v>E0003</v>
          </cell>
          <cell r="B7400" t="str">
            <v>5006500</v>
          </cell>
          <cell r="C7400" t="str">
            <v>Accumulated Net Unrealized PY</v>
          </cell>
          <cell r="D7400" t="str">
            <v>63200</v>
          </cell>
          <cell r="F7400" t="str">
            <v>C</v>
          </cell>
          <cell r="G7400">
            <v>0</v>
          </cell>
          <cell r="H7400">
            <v>38990</v>
          </cell>
          <cell r="I7400" t="str">
            <v>Balance Sheet</v>
          </cell>
          <cell r="J7400" t="str">
            <v>Surplus</v>
          </cell>
          <cell r="K7400" t="str">
            <v>3 - Surplus-02 Retained Earnings/Unassigned Surplus</v>
          </cell>
          <cell r="L7400" t="str">
            <v>CORE</v>
          </cell>
          <cell r="M7400" t="str">
            <v>A. Gossett</v>
          </cell>
          <cell r="N7400" t="str">
            <v>FCW Elimination</v>
          </cell>
          <cell r="O7400" t="e">
            <v>#N/A</v>
          </cell>
          <cell r="P7400">
            <v>39458</v>
          </cell>
          <cell r="Q7400">
            <v>0</v>
          </cell>
          <cell r="R7400">
            <v>0</v>
          </cell>
          <cell r="S7400" t="str">
            <v>Retained earnings</v>
          </cell>
          <cell r="T7400" t="str">
            <v>03-Equity</v>
          </cell>
          <cell r="U7400" t="str">
            <v>E04</v>
          </cell>
          <cell r="V7400" t="str">
            <v>Unassigned surplus</v>
          </cell>
          <cell r="W7400" t="str">
            <v>05-Capital and surplus</v>
          </cell>
          <cell r="X7400" t="str">
            <v>E04</v>
          </cell>
        </row>
        <row r="7401">
          <cell r="A7401" t="str">
            <v>96123</v>
          </cell>
          <cell r="B7401" t="str">
            <v>5006500</v>
          </cell>
          <cell r="C7401" t="str">
            <v>Accumulated Net Unrealized PY</v>
          </cell>
          <cell r="D7401" t="str">
            <v>63301</v>
          </cell>
          <cell r="F7401" t="str">
            <v>G</v>
          </cell>
          <cell r="G7401">
            <v>9672</v>
          </cell>
          <cell r="H7401">
            <v>38990</v>
          </cell>
          <cell r="I7401" t="str">
            <v>Balance Sheet</v>
          </cell>
          <cell r="J7401" t="str">
            <v>Surplus</v>
          </cell>
          <cell r="K7401" t="str">
            <v>3 - Surplus-02 Retained Earnings/Unassigned Surplus</v>
          </cell>
          <cell r="L7401" t="str">
            <v>GAAP</v>
          </cell>
          <cell r="M7401" t="str">
            <v>A. Gossett</v>
          </cell>
          <cell r="N7401" t="str">
            <v>First Commonwealth Inc.</v>
          </cell>
          <cell r="O7401" t="str">
            <v>FCW - Michigan Unallocated</v>
          </cell>
          <cell r="P7401">
            <v>39458</v>
          </cell>
          <cell r="Q7401">
            <v>0</v>
          </cell>
          <cell r="R7401">
            <v>0</v>
          </cell>
          <cell r="S7401" t="str">
            <v>Retained earnings</v>
          </cell>
          <cell r="T7401" t="str">
            <v>03-Equity</v>
          </cell>
          <cell r="U7401" t="str">
            <v>E04</v>
          </cell>
          <cell r="V7401" t="str">
            <v>Unassigned surplus</v>
          </cell>
          <cell r="W7401" t="str">
            <v>05-Capital and surplus</v>
          </cell>
          <cell r="X7401" t="str">
            <v>E04</v>
          </cell>
        </row>
        <row r="7402">
          <cell r="A7402" t="str">
            <v>96123</v>
          </cell>
          <cell r="B7402" t="str">
            <v>5006500</v>
          </cell>
          <cell r="C7402" t="str">
            <v>Accumulated Net Unrealized PY</v>
          </cell>
          <cell r="D7402" t="str">
            <v>63401</v>
          </cell>
          <cell r="F7402" t="str">
            <v>G</v>
          </cell>
          <cell r="G7402">
            <v>4602</v>
          </cell>
          <cell r="H7402">
            <v>38990</v>
          </cell>
          <cell r="I7402" t="str">
            <v>Balance Sheet</v>
          </cell>
          <cell r="J7402" t="str">
            <v>Surplus</v>
          </cell>
          <cell r="K7402" t="str">
            <v>3 - Surplus-02 Retained Earnings/Unassigned Surplus</v>
          </cell>
          <cell r="L7402" t="str">
            <v>GAAP</v>
          </cell>
          <cell r="M7402" t="str">
            <v>A. Gossett</v>
          </cell>
          <cell r="N7402" t="str">
            <v>First Commonwealth Inc.</v>
          </cell>
          <cell r="O7402" t="str">
            <v>FCW - Indiana - Unallocated</v>
          </cell>
          <cell r="P7402">
            <v>39458</v>
          </cell>
          <cell r="Q7402">
            <v>0</v>
          </cell>
          <cell r="R7402">
            <v>0</v>
          </cell>
          <cell r="S7402" t="str">
            <v>Retained earnings</v>
          </cell>
          <cell r="T7402" t="str">
            <v>03-Equity</v>
          </cell>
          <cell r="U7402" t="str">
            <v>E04</v>
          </cell>
          <cell r="V7402" t="str">
            <v>Unassigned surplus</v>
          </cell>
          <cell r="W7402" t="str">
            <v>05-Capital and surplus</v>
          </cell>
          <cell r="X7402" t="str">
            <v>E04</v>
          </cell>
        </row>
        <row r="7403">
          <cell r="A7403" t="str">
            <v>96123</v>
          </cell>
          <cell r="B7403" t="str">
            <v>5006500</v>
          </cell>
          <cell r="C7403" t="str">
            <v>Accumulated Net Unrealized PY</v>
          </cell>
          <cell r="D7403" t="str">
            <v>63601</v>
          </cell>
          <cell r="F7403" t="str">
            <v>G</v>
          </cell>
          <cell r="G7403">
            <v>874</v>
          </cell>
          <cell r="H7403">
            <v>38990</v>
          </cell>
          <cell r="I7403" t="str">
            <v>Balance Sheet</v>
          </cell>
          <cell r="J7403" t="str">
            <v>Surplus</v>
          </cell>
          <cell r="K7403" t="str">
            <v>3 - Surplus-02 Retained Earnings/Unassigned Surplus</v>
          </cell>
          <cell r="L7403" t="str">
            <v>GAAP</v>
          </cell>
          <cell r="M7403" t="str">
            <v>A. Gossett</v>
          </cell>
          <cell r="N7403" t="str">
            <v>First Commonwealth Inc.</v>
          </cell>
          <cell r="O7403" t="str">
            <v>FCW - Missouri - Unallocated</v>
          </cell>
          <cell r="P7403">
            <v>39458</v>
          </cell>
          <cell r="Q7403">
            <v>0</v>
          </cell>
          <cell r="R7403">
            <v>0</v>
          </cell>
          <cell r="S7403" t="str">
            <v>Retained earnings</v>
          </cell>
          <cell r="T7403" t="str">
            <v>03-Equity</v>
          </cell>
          <cell r="U7403" t="str">
            <v>E04</v>
          </cell>
          <cell r="V7403" t="str">
            <v>Unassigned surplus</v>
          </cell>
          <cell r="W7403" t="str">
            <v>05-Capital and surplus</v>
          </cell>
          <cell r="X7403" t="str">
            <v>E04</v>
          </cell>
        </row>
        <row r="7404">
          <cell r="A7404" t="str">
            <v>96123</v>
          </cell>
          <cell r="B7404" t="str">
            <v>5006500</v>
          </cell>
          <cell r="C7404" t="str">
            <v>Accumulated Net Unrealized PY</v>
          </cell>
          <cell r="D7404" t="str">
            <v>63701</v>
          </cell>
          <cell r="F7404" t="str">
            <v>G</v>
          </cell>
          <cell r="G7404">
            <v>65179</v>
          </cell>
          <cell r="H7404">
            <v>38990</v>
          </cell>
          <cell r="I7404" t="str">
            <v>Balance Sheet</v>
          </cell>
          <cell r="J7404" t="str">
            <v>Surplus</v>
          </cell>
          <cell r="K7404" t="str">
            <v>3 - Surplus-02 Retained Earnings/Unassigned Surplus</v>
          </cell>
          <cell r="L7404" t="str">
            <v>GAAP</v>
          </cell>
          <cell r="M7404" t="str">
            <v>A. Gossett</v>
          </cell>
          <cell r="N7404" t="str">
            <v>First Commonwealth Inc.</v>
          </cell>
          <cell r="O7404" t="str">
            <v>FCW - Illinois - Unallocated</v>
          </cell>
          <cell r="P7404">
            <v>39458</v>
          </cell>
          <cell r="Q7404">
            <v>0</v>
          </cell>
          <cell r="R7404">
            <v>0</v>
          </cell>
          <cell r="S7404" t="str">
            <v>Retained earnings</v>
          </cell>
          <cell r="T7404" t="str">
            <v>03-Equity</v>
          </cell>
          <cell r="U7404" t="str">
            <v>E04</v>
          </cell>
          <cell r="V7404" t="str">
            <v>Unassigned surplus</v>
          </cell>
          <cell r="W7404" t="str">
            <v>05-Capital and surplus</v>
          </cell>
          <cell r="X7404" t="str">
            <v>E04</v>
          </cell>
        </row>
        <row r="7405">
          <cell r="A7405" t="str">
            <v>96123</v>
          </cell>
          <cell r="B7405" t="str">
            <v>5010005</v>
          </cell>
          <cell r="C7405" t="str">
            <v>Market Value Changes-Bonds</v>
          </cell>
          <cell r="D7405" t="str">
            <v>63301</v>
          </cell>
          <cell r="F7405" t="str">
            <v>G</v>
          </cell>
          <cell r="G7405">
            <v>-9672</v>
          </cell>
          <cell r="H7405">
            <v>38990</v>
          </cell>
          <cell r="I7405" t="str">
            <v>Balance Sheet</v>
          </cell>
          <cell r="J7405" t="str">
            <v>Surplus</v>
          </cell>
          <cell r="K7405" t="str">
            <v>3 - Surplus-03 Accumulated Other Comprehensive Income</v>
          </cell>
          <cell r="L7405" t="str">
            <v>GAAP</v>
          </cell>
          <cell r="M7405" t="str">
            <v>A. Gossett</v>
          </cell>
          <cell r="N7405" t="str">
            <v>First Commonwealth Inc.</v>
          </cell>
          <cell r="O7405" t="str">
            <v>FCW - Michigan Unallocated</v>
          </cell>
          <cell r="P7405">
            <v>39458</v>
          </cell>
          <cell r="Q7405">
            <v>0</v>
          </cell>
          <cell r="R7405" t="str">
            <v>Other Comprehensive Income, net of tax</v>
          </cell>
          <cell r="S7405" t="str">
            <v>Accum other comp income</v>
          </cell>
          <cell r="T7405" t="str">
            <v>03-Equity</v>
          </cell>
          <cell r="U7405" t="str">
            <v>E03</v>
          </cell>
          <cell r="V7405" t="str">
            <v>Unassigned surplus</v>
          </cell>
          <cell r="W7405" t="str">
            <v>05-Capital and surplus</v>
          </cell>
          <cell r="X7405" t="str">
            <v>E04</v>
          </cell>
        </row>
        <row r="7406">
          <cell r="A7406" t="str">
            <v>96123</v>
          </cell>
          <cell r="B7406" t="str">
            <v>5010005</v>
          </cell>
          <cell r="C7406" t="str">
            <v>Market Value Changes-Bonds</v>
          </cell>
          <cell r="D7406" t="str">
            <v>63401</v>
          </cell>
          <cell r="F7406" t="str">
            <v>G</v>
          </cell>
          <cell r="G7406">
            <v>-4602</v>
          </cell>
          <cell r="H7406">
            <v>38990</v>
          </cell>
          <cell r="I7406" t="str">
            <v>Balance Sheet</v>
          </cell>
          <cell r="J7406" t="str">
            <v>Surplus</v>
          </cell>
          <cell r="K7406" t="str">
            <v>3 - Surplus-03 Accumulated Other Comprehensive Income</v>
          </cell>
          <cell r="L7406" t="str">
            <v>GAAP</v>
          </cell>
          <cell r="M7406" t="str">
            <v>A. Gossett</v>
          </cell>
          <cell r="N7406" t="str">
            <v>First Commonwealth Inc.</v>
          </cell>
          <cell r="O7406" t="str">
            <v>FCW - Indiana - Unallocated</v>
          </cell>
          <cell r="P7406">
            <v>39458</v>
          </cell>
          <cell r="Q7406">
            <v>0</v>
          </cell>
          <cell r="R7406" t="str">
            <v>Other Comprehensive Income, net of tax</v>
          </cell>
          <cell r="S7406" t="str">
            <v>Accum other comp income</v>
          </cell>
          <cell r="T7406" t="str">
            <v>03-Equity</v>
          </cell>
          <cell r="U7406" t="str">
            <v>E03</v>
          </cell>
          <cell r="V7406" t="str">
            <v>Unassigned surplus</v>
          </cell>
          <cell r="W7406" t="str">
            <v>05-Capital and surplus</v>
          </cell>
          <cell r="X7406" t="str">
            <v>E04</v>
          </cell>
        </row>
        <row r="7407">
          <cell r="A7407" t="str">
            <v>96123</v>
          </cell>
          <cell r="B7407" t="str">
            <v>5010005</v>
          </cell>
          <cell r="C7407" t="str">
            <v>Market Value Changes-Bonds</v>
          </cell>
          <cell r="D7407" t="str">
            <v>63601</v>
          </cell>
          <cell r="F7407" t="str">
            <v>G</v>
          </cell>
          <cell r="G7407">
            <v>-874</v>
          </cell>
          <cell r="H7407">
            <v>38990</v>
          </cell>
          <cell r="I7407" t="str">
            <v>Balance Sheet</v>
          </cell>
          <cell r="J7407" t="str">
            <v>Surplus</v>
          </cell>
          <cell r="K7407" t="str">
            <v>3 - Surplus-03 Accumulated Other Comprehensive Income</v>
          </cell>
          <cell r="L7407" t="str">
            <v>GAAP</v>
          </cell>
          <cell r="M7407" t="str">
            <v>A. Gossett</v>
          </cell>
          <cell r="N7407" t="str">
            <v>First Commonwealth Inc.</v>
          </cell>
          <cell r="O7407" t="str">
            <v>FCW - Missouri - Unallocated</v>
          </cell>
          <cell r="P7407">
            <v>39458</v>
          </cell>
          <cell r="Q7407">
            <v>0</v>
          </cell>
          <cell r="R7407" t="str">
            <v>Other Comprehensive Income, net of tax</v>
          </cell>
          <cell r="S7407" t="str">
            <v>Accum other comp income</v>
          </cell>
          <cell r="T7407" t="str">
            <v>03-Equity</v>
          </cell>
          <cell r="U7407" t="str">
            <v>E03</v>
          </cell>
          <cell r="V7407" t="str">
            <v>Unassigned surplus</v>
          </cell>
          <cell r="W7407" t="str">
            <v>05-Capital and surplus</v>
          </cell>
          <cell r="X7407" t="str">
            <v>E04</v>
          </cell>
        </row>
        <row r="7408">
          <cell r="A7408" t="str">
            <v>96123</v>
          </cell>
          <cell r="B7408" t="str">
            <v>5010005</v>
          </cell>
          <cell r="C7408" t="str">
            <v>Market Value Changes-Bonds</v>
          </cell>
          <cell r="D7408" t="str">
            <v>63701</v>
          </cell>
          <cell r="F7408" t="str">
            <v>G</v>
          </cell>
          <cell r="G7408">
            <v>-65179</v>
          </cell>
          <cell r="H7408">
            <v>38990</v>
          </cell>
          <cell r="I7408" t="str">
            <v>Balance Sheet</v>
          </cell>
          <cell r="J7408" t="str">
            <v>Surplus</v>
          </cell>
          <cell r="K7408" t="str">
            <v>3 - Surplus-03 Accumulated Other Comprehensive Income</v>
          </cell>
          <cell r="L7408" t="str">
            <v>GAAP</v>
          </cell>
          <cell r="M7408" t="str">
            <v>A. Gossett</v>
          </cell>
          <cell r="N7408" t="str">
            <v>First Commonwealth Inc.</v>
          </cell>
          <cell r="O7408" t="str">
            <v>FCW - Illinois - Unallocated</v>
          </cell>
          <cell r="P7408">
            <v>39458</v>
          </cell>
          <cell r="Q7408">
            <v>0</v>
          </cell>
          <cell r="R7408" t="str">
            <v>Other Comprehensive Income, net of tax</v>
          </cell>
          <cell r="S7408" t="str">
            <v>Accum other comp income</v>
          </cell>
          <cell r="T7408" t="str">
            <v>03-Equity</v>
          </cell>
          <cell r="U7408" t="str">
            <v>E03</v>
          </cell>
          <cell r="V7408" t="str">
            <v>Unassigned surplus</v>
          </cell>
          <cell r="W7408" t="str">
            <v>05-Capital and surplus</v>
          </cell>
          <cell r="X7408" t="str">
            <v>E04</v>
          </cell>
        </row>
        <row r="7409">
          <cell r="A7409" t="str">
            <v>96123</v>
          </cell>
          <cell r="B7409" t="str">
            <v>5010250</v>
          </cell>
          <cell r="C7409" t="str">
            <v>Chg N/L consolidated subs</v>
          </cell>
          <cell r="D7409" t="str">
            <v>63001</v>
          </cell>
          <cell r="F7409" t="str">
            <v>G</v>
          </cell>
          <cell r="G7409">
            <v>-75145.63</v>
          </cell>
          <cell r="H7409">
            <v>38990</v>
          </cell>
          <cell r="I7409" t="str">
            <v>Balance Sheet</v>
          </cell>
          <cell r="J7409" t="str">
            <v>Surplus</v>
          </cell>
          <cell r="K7409" t="str">
            <v>3 - Surplus-03 Accumulated Other Comprehensive Income</v>
          </cell>
          <cell r="L7409" t="str">
            <v>GAAP</v>
          </cell>
          <cell r="M7409" t="str">
            <v>K. Lenaghan</v>
          </cell>
          <cell r="N7409" t="str">
            <v>First Commonwealth Inc.</v>
          </cell>
          <cell r="O7409" t="str">
            <v>Group Dental - Unallocated</v>
          </cell>
          <cell r="P7409">
            <v>39462</v>
          </cell>
          <cell r="Q7409">
            <v>0</v>
          </cell>
          <cell r="R7409">
            <v>0</v>
          </cell>
          <cell r="S7409" t="str">
            <v>Retained earnings</v>
          </cell>
          <cell r="T7409" t="str">
            <v>03-Equity</v>
          </cell>
          <cell r="U7409" t="str">
            <v>E04</v>
          </cell>
          <cell r="V7409" t="str">
            <v>Unassigned surplus</v>
          </cell>
          <cell r="W7409" t="str">
            <v>05-Capital and surplus</v>
          </cell>
          <cell r="X7409" t="str">
            <v>E04</v>
          </cell>
        </row>
        <row r="7410">
          <cell r="A7410" t="str">
            <v>96123</v>
          </cell>
          <cell r="B7410" t="str">
            <v>5010250</v>
          </cell>
          <cell r="C7410" t="str">
            <v>Chg N/L consolidated subs</v>
          </cell>
          <cell r="D7410" t="str">
            <v>63001</v>
          </cell>
          <cell r="F7410" t="str">
            <v>S</v>
          </cell>
          <cell r="G7410">
            <v>-77788.77</v>
          </cell>
          <cell r="H7410">
            <v>38990</v>
          </cell>
          <cell r="I7410" t="str">
            <v>Balance Sheet</v>
          </cell>
          <cell r="J7410" t="str">
            <v>Surplus</v>
          </cell>
          <cell r="K7410" t="str">
            <v>3 - Surplus-03 Accumulated Other Comprehensive Income</v>
          </cell>
          <cell r="L7410" t="str">
            <v>STAT</v>
          </cell>
          <cell r="M7410" t="str">
            <v>K. Lenaghan</v>
          </cell>
          <cell r="N7410" t="str">
            <v>First Commonwealth Inc.</v>
          </cell>
          <cell r="O7410" t="str">
            <v>Group Dental - Unallocated</v>
          </cell>
          <cell r="P7410">
            <v>39462</v>
          </cell>
          <cell r="Q7410">
            <v>0</v>
          </cell>
          <cell r="R7410">
            <v>0</v>
          </cell>
          <cell r="S7410" t="str">
            <v>Retained earnings</v>
          </cell>
          <cell r="T7410" t="str">
            <v>03-Equity</v>
          </cell>
          <cell r="U7410" t="str">
            <v>E04</v>
          </cell>
          <cell r="V7410" t="str">
            <v>Unassigned surplus</v>
          </cell>
          <cell r="W7410" t="str">
            <v>05-Capital and surplus</v>
          </cell>
          <cell r="X7410" t="str">
            <v>E04</v>
          </cell>
        </row>
        <row r="7411">
          <cell r="A7411" t="str">
            <v>96123</v>
          </cell>
          <cell r="B7411" t="str">
            <v>5010250</v>
          </cell>
          <cell r="C7411" t="str">
            <v>Chg N/L consolidated subs</v>
          </cell>
          <cell r="D7411" t="str">
            <v>63001</v>
          </cell>
          <cell r="F7411" t="str">
            <v>G</v>
          </cell>
          <cell r="G7411">
            <v>-529223.18000000005</v>
          </cell>
          <cell r="H7411">
            <v>38990</v>
          </cell>
          <cell r="I7411" t="str">
            <v>Balance Sheet</v>
          </cell>
          <cell r="J7411" t="str">
            <v>Surplus</v>
          </cell>
          <cell r="K7411" t="str">
            <v>3 - Surplus-03 Accumulated Other Comprehensive Income</v>
          </cell>
          <cell r="L7411" t="str">
            <v>GAAP</v>
          </cell>
          <cell r="M7411" t="str">
            <v>K. Lenaghan</v>
          </cell>
          <cell r="N7411" t="str">
            <v>First Commonwealth Inc.</v>
          </cell>
          <cell r="O7411" t="str">
            <v>Group Dental - Unallocated</v>
          </cell>
          <cell r="P7411">
            <v>39462</v>
          </cell>
          <cell r="Q7411">
            <v>0</v>
          </cell>
          <cell r="R7411">
            <v>0</v>
          </cell>
          <cell r="S7411" t="str">
            <v>Retained earnings</v>
          </cell>
          <cell r="T7411" t="str">
            <v>03-Equity</v>
          </cell>
          <cell r="U7411" t="str">
            <v>E04</v>
          </cell>
          <cell r="V7411" t="str">
            <v>Unassigned surplus</v>
          </cell>
          <cell r="W7411" t="str">
            <v>05-Capital and surplus</v>
          </cell>
          <cell r="X7411" t="str">
            <v>E04</v>
          </cell>
        </row>
        <row r="7412">
          <cell r="A7412" t="str">
            <v>96123</v>
          </cell>
          <cell r="B7412" t="str">
            <v>5010250</v>
          </cell>
          <cell r="C7412" t="str">
            <v>Chg N/L consolidated subs</v>
          </cell>
          <cell r="D7412" t="str">
            <v>63001</v>
          </cell>
          <cell r="F7412" t="str">
            <v>S</v>
          </cell>
          <cell r="G7412">
            <v>-583307.25</v>
          </cell>
          <cell r="H7412">
            <v>38990</v>
          </cell>
          <cell r="I7412" t="str">
            <v>Balance Sheet</v>
          </cell>
          <cell r="J7412" t="str">
            <v>Surplus</v>
          </cell>
          <cell r="K7412" t="str">
            <v>3 - Surplus-03 Accumulated Other Comprehensive Income</v>
          </cell>
          <cell r="L7412" t="str">
            <v>STAT</v>
          </cell>
          <cell r="M7412" t="str">
            <v>K. Lenaghan</v>
          </cell>
          <cell r="N7412" t="str">
            <v>First Commonwealth Inc.</v>
          </cell>
          <cell r="O7412" t="str">
            <v>Group Dental - Unallocated</v>
          </cell>
          <cell r="P7412">
            <v>39462</v>
          </cell>
          <cell r="Q7412">
            <v>0</v>
          </cell>
          <cell r="R7412">
            <v>0</v>
          </cell>
          <cell r="S7412" t="str">
            <v>Retained earnings</v>
          </cell>
          <cell r="T7412" t="str">
            <v>03-Equity</v>
          </cell>
          <cell r="U7412" t="str">
            <v>E04</v>
          </cell>
          <cell r="V7412" t="str">
            <v>Unassigned surplus</v>
          </cell>
          <cell r="W7412" t="str">
            <v>05-Capital and surplus</v>
          </cell>
          <cell r="X7412" t="str">
            <v>E04</v>
          </cell>
        </row>
        <row r="7413">
          <cell r="A7413" t="str">
            <v>96123</v>
          </cell>
          <cell r="B7413" t="str">
            <v>5010250</v>
          </cell>
          <cell r="C7413" t="str">
            <v>Chg N/L consolidated subs</v>
          </cell>
          <cell r="D7413" t="str">
            <v>63001</v>
          </cell>
          <cell r="F7413" t="str">
            <v>G</v>
          </cell>
          <cell r="G7413">
            <v>-191656.35</v>
          </cell>
          <cell r="H7413">
            <v>38990</v>
          </cell>
          <cell r="I7413" t="str">
            <v>Balance Sheet</v>
          </cell>
          <cell r="J7413" t="str">
            <v>Surplus</v>
          </cell>
          <cell r="K7413" t="str">
            <v>3 - Surplus-03 Accumulated Other Comprehensive Income</v>
          </cell>
          <cell r="L7413" t="str">
            <v>GAAP</v>
          </cell>
          <cell r="M7413" t="str">
            <v>K. Lenaghan</v>
          </cell>
          <cell r="N7413" t="str">
            <v>First Commonwealth Inc.</v>
          </cell>
          <cell r="O7413" t="str">
            <v>Group Dental - Unallocated</v>
          </cell>
          <cell r="P7413">
            <v>39462</v>
          </cell>
          <cell r="Q7413">
            <v>0</v>
          </cell>
          <cell r="R7413">
            <v>0</v>
          </cell>
          <cell r="S7413" t="str">
            <v>Retained earnings</v>
          </cell>
          <cell r="T7413" t="str">
            <v>03-Equity</v>
          </cell>
          <cell r="U7413" t="str">
            <v>E04</v>
          </cell>
          <cell r="V7413" t="str">
            <v>Unassigned surplus</v>
          </cell>
          <cell r="W7413" t="str">
            <v>05-Capital and surplus</v>
          </cell>
          <cell r="X7413" t="str">
            <v>E04</v>
          </cell>
        </row>
        <row r="7414">
          <cell r="A7414" t="str">
            <v>96123</v>
          </cell>
          <cell r="B7414" t="str">
            <v>5010250</v>
          </cell>
          <cell r="C7414" t="str">
            <v>Chg N/L consolidated subs</v>
          </cell>
          <cell r="D7414" t="str">
            <v>63001</v>
          </cell>
          <cell r="F7414" t="str">
            <v>S</v>
          </cell>
          <cell r="G7414">
            <v>-198050.75</v>
          </cell>
          <cell r="H7414">
            <v>38990</v>
          </cell>
          <cell r="I7414" t="str">
            <v>Balance Sheet</v>
          </cell>
          <cell r="J7414" t="str">
            <v>Surplus</v>
          </cell>
          <cell r="K7414" t="str">
            <v>3 - Surplus-03 Accumulated Other Comprehensive Income</v>
          </cell>
          <cell r="L7414" t="str">
            <v>STAT</v>
          </cell>
          <cell r="M7414" t="str">
            <v>K. Lenaghan</v>
          </cell>
          <cell r="N7414" t="str">
            <v>First Commonwealth Inc.</v>
          </cell>
          <cell r="O7414" t="str">
            <v>Group Dental - Unallocated</v>
          </cell>
          <cell r="P7414">
            <v>39462</v>
          </cell>
          <cell r="Q7414">
            <v>0</v>
          </cell>
          <cell r="R7414">
            <v>0</v>
          </cell>
          <cell r="S7414" t="str">
            <v>Retained earnings</v>
          </cell>
          <cell r="T7414" t="str">
            <v>03-Equity</v>
          </cell>
          <cell r="U7414" t="str">
            <v>E04</v>
          </cell>
          <cell r="V7414" t="str">
            <v>Unassigned surplus</v>
          </cell>
          <cell r="W7414" t="str">
            <v>05-Capital and surplus</v>
          </cell>
          <cell r="X7414" t="str">
            <v>E04</v>
          </cell>
        </row>
        <row r="7415">
          <cell r="A7415" t="str">
            <v>96123</v>
          </cell>
          <cell r="B7415" t="str">
            <v>5010250</v>
          </cell>
          <cell r="C7415" t="str">
            <v>Chg N/L consolidated subs</v>
          </cell>
          <cell r="D7415" t="str">
            <v>63001</v>
          </cell>
          <cell r="F7415" t="str">
            <v>G</v>
          </cell>
          <cell r="G7415">
            <v>19430354.219999999</v>
          </cell>
          <cell r="H7415">
            <v>38990</v>
          </cell>
          <cell r="I7415" t="str">
            <v>Balance Sheet</v>
          </cell>
          <cell r="J7415" t="str">
            <v>Surplus</v>
          </cell>
          <cell r="K7415" t="str">
            <v>3 - Surplus-03 Accumulated Other Comprehensive Income</v>
          </cell>
          <cell r="L7415" t="str">
            <v>GAAP</v>
          </cell>
          <cell r="M7415" t="str">
            <v>K. Lenaghan</v>
          </cell>
          <cell r="N7415" t="str">
            <v>First Commonwealth Inc.</v>
          </cell>
          <cell r="O7415" t="str">
            <v>Group Dental - Unallocated</v>
          </cell>
          <cell r="P7415">
            <v>39462</v>
          </cell>
          <cell r="Q7415">
            <v>0</v>
          </cell>
          <cell r="R7415">
            <v>0</v>
          </cell>
          <cell r="S7415" t="str">
            <v>Retained earnings</v>
          </cell>
          <cell r="T7415" t="str">
            <v>03-Equity</v>
          </cell>
          <cell r="U7415" t="str">
            <v>E04</v>
          </cell>
          <cell r="V7415" t="str">
            <v>Unassigned surplus</v>
          </cell>
          <cell r="W7415" t="str">
            <v>05-Capital and surplus</v>
          </cell>
          <cell r="X7415" t="str">
            <v>E04</v>
          </cell>
        </row>
        <row r="7416">
          <cell r="A7416" t="str">
            <v>96123</v>
          </cell>
          <cell r="B7416" t="str">
            <v>5010250</v>
          </cell>
          <cell r="C7416" t="str">
            <v>Chg N/L consolidated subs</v>
          </cell>
          <cell r="D7416" t="str">
            <v>63001</v>
          </cell>
          <cell r="F7416" t="str">
            <v>S</v>
          </cell>
          <cell r="G7416">
            <v>19430354.219999999</v>
          </cell>
          <cell r="H7416">
            <v>38990</v>
          </cell>
          <cell r="I7416" t="str">
            <v>Balance Sheet</v>
          </cell>
          <cell r="J7416" t="str">
            <v>Surplus</v>
          </cell>
          <cell r="K7416" t="str">
            <v>3 - Surplus-03 Accumulated Other Comprehensive Income</v>
          </cell>
          <cell r="L7416" t="str">
            <v>STAT</v>
          </cell>
          <cell r="M7416" t="str">
            <v>K. Lenaghan</v>
          </cell>
          <cell r="N7416" t="str">
            <v>First Commonwealth Inc.</v>
          </cell>
          <cell r="O7416" t="str">
            <v>Group Dental - Unallocated</v>
          </cell>
          <cell r="P7416">
            <v>39462</v>
          </cell>
          <cell r="Q7416">
            <v>0</v>
          </cell>
          <cell r="R7416">
            <v>0</v>
          </cell>
          <cell r="S7416" t="str">
            <v>Retained earnings</v>
          </cell>
          <cell r="T7416" t="str">
            <v>03-Equity</v>
          </cell>
          <cell r="U7416" t="str">
            <v>E04</v>
          </cell>
          <cell r="V7416" t="str">
            <v>Unassigned surplus</v>
          </cell>
          <cell r="W7416" t="str">
            <v>05-Capital and surplus</v>
          </cell>
          <cell r="X7416" t="str">
            <v>E04</v>
          </cell>
        </row>
        <row r="7417">
          <cell r="A7417" t="str">
            <v>96123</v>
          </cell>
          <cell r="B7417" t="str">
            <v>5010250</v>
          </cell>
          <cell r="C7417" t="str">
            <v>Chg N/L consolidated subs</v>
          </cell>
          <cell r="D7417" t="str">
            <v>63001</v>
          </cell>
          <cell r="F7417" t="str">
            <v>G</v>
          </cell>
          <cell r="G7417">
            <v>-268883.65999999997</v>
          </cell>
          <cell r="H7417">
            <v>38990</v>
          </cell>
          <cell r="I7417" t="str">
            <v>Balance Sheet</v>
          </cell>
          <cell r="J7417" t="str">
            <v>Surplus</v>
          </cell>
          <cell r="K7417" t="str">
            <v>3 - Surplus-03 Accumulated Other Comprehensive Income</v>
          </cell>
          <cell r="L7417" t="str">
            <v>GAAP</v>
          </cell>
          <cell r="M7417" t="str">
            <v>K. Lenaghan</v>
          </cell>
          <cell r="N7417" t="str">
            <v>First Commonwealth Inc.</v>
          </cell>
          <cell r="O7417" t="str">
            <v>Group Dental - Unallocated</v>
          </cell>
          <cell r="P7417">
            <v>39462</v>
          </cell>
          <cell r="Q7417">
            <v>0</v>
          </cell>
          <cell r="R7417">
            <v>0</v>
          </cell>
          <cell r="S7417" t="str">
            <v>Retained earnings</v>
          </cell>
          <cell r="T7417" t="str">
            <v>03-Equity</v>
          </cell>
          <cell r="U7417" t="str">
            <v>E04</v>
          </cell>
          <cell r="V7417" t="str">
            <v>Unassigned surplus</v>
          </cell>
          <cell r="W7417" t="str">
            <v>05-Capital and surplus</v>
          </cell>
          <cell r="X7417" t="str">
            <v>E04</v>
          </cell>
        </row>
        <row r="7418">
          <cell r="A7418" t="str">
            <v>96123</v>
          </cell>
          <cell r="B7418" t="str">
            <v>5010250</v>
          </cell>
          <cell r="C7418" t="str">
            <v>Chg N/L consolidated subs</v>
          </cell>
          <cell r="D7418" t="str">
            <v>63001</v>
          </cell>
          <cell r="F7418" t="str">
            <v>S</v>
          </cell>
          <cell r="G7418">
            <v>-268883.65999999997</v>
          </cell>
          <cell r="H7418">
            <v>38990</v>
          </cell>
          <cell r="I7418" t="str">
            <v>Balance Sheet</v>
          </cell>
          <cell r="J7418" t="str">
            <v>Surplus</v>
          </cell>
          <cell r="K7418" t="str">
            <v>3 - Surplus-03 Accumulated Other Comprehensive Income</v>
          </cell>
          <cell r="L7418" t="str">
            <v>STAT</v>
          </cell>
          <cell r="M7418" t="str">
            <v>K. Lenaghan</v>
          </cell>
          <cell r="N7418" t="str">
            <v>First Commonwealth Inc.</v>
          </cell>
          <cell r="O7418" t="str">
            <v>Group Dental - Unallocated</v>
          </cell>
          <cell r="P7418">
            <v>39462</v>
          </cell>
          <cell r="Q7418">
            <v>0</v>
          </cell>
          <cell r="R7418">
            <v>0</v>
          </cell>
          <cell r="S7418" t="str">
            <v>Retained earnings</v>
          </cell>
          <cell r="T7418" t="str">
            <v>03-Equity</v>
          </cell>
          <cell r="U7418" t="str">
            <v>E04</v>
          </cell>
          <cell r="V7418" t="str">
            <v>Unassigned surplus</v>
          </cell>
          <cell r="W7418" t="str">
            <v>05-Capital and surplus</v>
          </cell>
          <cell r="X7418" t="str">
            <v>E04</v>
          </cell>
        </row>
        <row r="7419">
          <cell r="A7419" t="str">
            <v>96123</v>
          </cell>
          <cell r="B7419" t="str">
            <v>5010250</v>
          </cell>
          <cell r="C7419" t="str">
            <v>Chg N/L consolidated subs</v>
          </cell>
          <cell r="D7419" t="str">
            <v>63001</v>
          </cell>
          <cell r="F7419" t="str">
            <v>G</v>
          </cell>
          <cell r="G7419">
            <v>-529637.76</v>
          </cell>
          <cell r="H7419">
            <v>38990</v>
          </cell>
          <cell r="I7419" t="str">
            <v>Balance Sheet</v>
          </cell>
          <cell r="J7419" t="str">
            <v>Surplus</v>
          </cell>
          <cell r="K7419" t="str">
            <v>3 - Surplus-03 Accumulated Other Comprehensive Income</v>
          </cell>
          <cell r="L7419" t="str">
            <v>GAAP</v>
          </cell>
          <cell r="M7419" t="str">
            <v>K. Lenaghan</v>
          </cell>
          <cell r="N7419" t="str">
            <v>First Commonwealth Inc.</v>
          </cell>
          <cell r="O7419" t="str">
            <v>Group Dental - Unallocated</v>
          </cell>
          <cell r="P7419">
            <v>39462</v>
          </cell>
          <cell r="Q7419">
            <v>0</v>
          </cell>
          <cell r="R7419">
            <v>0</v>
          </cell>
          <cell r="S7419" t="str">
            <v>Retained earnings</v>
          </cell>
          <cell r="T7419" t="str">
            <v>03-Equity</v>
          </cell>
          <cell r="U7419" t="str">
            <v>E04</v>
          </cell>
          <cell r="V7419" t="str">
            <v>Unassigned surplus</v>
          </cell>
          <cell r="W7419" t="str">
            <v>05-Capital and surplus</v>
          </cell>
          <cell r="X7419" t="str">
            <v>E04</v>
          </cell>
        </row>
        <row r="7420">
          <cell r="A7420" t="str">
            <v>96123</v>
          </cell>
          <cell r="B7420" t="str">
            <v>5010250</v>
          </cell>
          <cell r="C7420" t="str">
            <v>Chg N/L consolidated subs</v>
          </cell>
          <cell r="D7420" t="str">
            <v>63001</v>
          </cell>
          <cell r="F7420" t="str">
            <v>S</v>
          </cell>
          <cell r="G7420">
            <v>-529637.76</v>
          </cell>
          <cell r="H7420">
            <v>38990</v>
          </cell>
          <cell r="I7420" t="str">
            <v>Balance Sheet</v>
          </cell>
          <cell r="J7420" t="str">
            <v>Surplus</v>
          </cell>
          <cell r="K7420" t="str">
            <v>3 - Surplus-03 Accumulated Other Comprehensive Income</v>
          </cell>
          <cell r="L7420" t="str">
            <v>STAT</v>
          </cell>
          <cell r="M7420" t="str">
            <v>K. Lenaghan</v>
          </cell>
          <cell r="N7420" t="str">
            <v>First Commonwealth Inc.</v>
          </cell>
          <cell r="O7420" t="str">
            <v>Group Dental - Unallocated</v>
          </cell>
          <cell r="P7420">
            <v>39462</v>
          </cell>
          <cell r="Q7420">
            <v>0</v>
          </cell>
          <cell r="R7420">
            <v>0</v>
          </cell>
          <cell r="S7420" t="str">
            <v>Retained earnings</v>
          </cell>
          <cell r="T7420" t="str">
            <v>03-Equity</v>
          </cell>
          <cell r="U7420" t="str">
            <v>E04</v>
          </cell>
          <cell r="V7420" t="str">
            <v>Unassigned surplus</v>
          </cell>
          <cell r="W7420" t="str">
            <v>05-Capital and surplus</v>
          </cell>
          <cell r="X7420" t="str">
            <v>E04</v>
          </cell>
        </row>
        <row r="7421">
          <cell r="A7421" t="str">
            <v>96123</v>
          </cell>
          <cell r="B7421" t="str">
            <v>5010250</v>
          </cell>
          <cell r="C7421" t="str">
            <v>Chg N/L consolidated subs</v>
          </cell>
          <cell r="D7421" t="str">
            <v>63001</v>
          </cell>
          <cell r="F7421" t="str">
            <v>G</v>
          </cell>
          <cell r="G7421">
            <v>-250882.26</v>
          </cell>
          <cell r="H7421">
            <v>38990</v>
          </cell>
          <cell r="I7421" t="str">
            <v>Balance Sheet</v>
          </cell>
          <cell r="J7421" t="str">
            <v>Surplus</v>
          </cell>
          <cell r="K7421" t="str">
            <v>3 - Surplus-03 Accumulated Other Comprehensive Income</v>
          </cell>
          <cell r="L7421" t="str">
            <v>GAAP</v>
          </cell>
          <cell r="M7421" t="str">
            <v>K. Lenaghan</v>
          </cell>
          <cell r="N7421" t="str">
            <v>First Commonwealth Inc.</v>
          </cell>
          <cell r="O7421" t="str">
            <v>Group Dental - Unallocated</v>
          </cell>
          <cell r="P7421">
            <v>39462</v>
          </cell>
          <cell r="Q7421">
            <v>0</v>
          </cell>
          <cell r="R7421">
            <v>0</v>
          </cell>
          <cell r="S7421" t="str">
            <v>Retained earnings</v>
          </cell>
          <cell r="T7421" t="str">
            <v>03-Equity</v>
          </cell>
          <cell r="U7421" t="str">
            <v>E04</v>
          </cell>
          <cell r="V7421" t="str">
            <v>Unassigned surplus</v>
          </cell>
          <cell r="W7421" t="str">
            <v>05-Capital and surplus</v>
          </cell>
          <cell r="X7421" t="str">
            <v>E04</v>
          </cell>
        </row>
        <row r="7422">
          <cell r="A7422" t="str">
            <v>96123</v>
          </cell>
          <cell r="B7422" t="str">
            <v>5010250</v>
          </cell>
          <cell r="C7422" t="str">
            <v>Chg N/L consolidated subs</v>
          </cell>
          <cell r="D7422" t="str">
            <v>63001</v>
          </cell>
          <cell r="F7422" t="str">
            <v>S</v>
          </cell>
          <cell r="G7422">
            <v>-264446.87</v>
          </cell>
          <cell r="H7422">
            <v>38990</v>
          </cell>
          <cell r="I7422" t="str">
            <v>Balance Sheet</v>
          </cell>
          <cell r="J7422" t="str">
            <v>Surplus</v>
          </cell>
          <cell r="K7422" t="str">
            <v>3 - Surplus-03 Accumulated Other Comprehensive Income</v>
          </cell>
          <cell r="L7422" t="str">
            <v>STAT</v>
          </cell>
          <cell r="M7422" t="str">
            <v>K. Lenaghan</v>
          </cell>
          <cell r="N7422" t="str">
            <v>First Commonwealth Inc.</v>
          </cell>
          <cell r="O7422" t="str">
            <v>Group Dental - Unallocated</v>
          </cell>
          <cell r="P7422">
            <v>39462</v>
          </cell>
          <cell r="Q7422">
            <v>0</v>
          </cell>
          <cell r="R7422">
            <v>0</v>
          </cell>
          <cell r="S7422" t="str">
            <v>Retained earnings</v>
          </cell>
          <cell r="T7422" t="str">
            <v>03-Equity</v>
          </cell>
          <cell r="U7422" t="str">
            <v>E04</v>
          </cell>
          <cell r="V7422" t="str">
            <v>Unassigned surplus</v>
          </cell>
          <cell r="W7422" t="str">
            <v>05-Capital and surplus</v>
          </cell>
          <cell r="X7422" t="str">
            <v>E04</v>
          </cell>
        </row>
        <row r="7423">
          <cell r="A7423" t="str">
            <v>96123</v>
          </cell>
          <cell r="B7423" t="str">
            <v>5010250</v>
          </cell>
          <cell r="C7423" t="str">
            <v>Chg N/L consolidated subs</v>
          </cell>
          <cell r="D7423" t="str">
            <v>63001</v>
          </cell>
          <cell r="F7423" t="str">
            <v>G</v>
          </cell>
          <cell r="G7423">
            <v>-4177092.82</v>
          </cell>
          <cell r="H7423">
            <v>38990</v>
          </cell>
          <cell r="I7423" t="str">
            <v>Balance Sheet</v>
          </cell>
          <cell r="J7423" t="str">
            <v>Surplus</v>
          </cell>
          <cell r="K7423" t="str">
            <v>3 - Surplus-03 Accumulated Other Comprehensive Income</v>
          </cell>
          <cell r="L7423" t="str">
            <v>GAAP</v>
          </cell>
          <cell r="M7423" t="str">
            <v>K. Lenaghan</v>
          </cell>
          <cell r="N7423" t="str">
            <v>First Commonwealth Inc.</v>
          </cell>
          <cell r="O7423" t="str">
            <v>Group Dental - Unallocated</v>
          </cell>
          <cell r="P7423">
            <v>39462</v>
          </cell>
          <cell r="Q7423">
            <v>0</v>
          </cell>
          <cell r="R7423">
            <v>0</v>
          </cell>
          <cell r="S7423" t="str">
            <v>Retained earnings</v>
          </cell>
          <cell r="T7423" t="str">
            <v>03-Equity</v>
          </cell>
          <cell r="U7423" t="str">
            <v>E04</v>
          </cell>
          <cell r="V7423" t="str">
            <v>Unassigned surplus</v>
          </cell>
          <cell r="W7423" t="str">
            <v>05-Capital and surplus</v>
          </cell>
          <cell r="X7423" t="str">
            <v>E04</v>
          </cell>
        </row>
        <row r="7424">
          <cell r="A7424" t="str">
            <v>96123</v>
          </cell>
          <cell r="B7424" t="str">
            <v>5010250</v>
          </cell>
          <cell r="C7424" t="str">
            <v>Chg N/L consolidated subs</v>
          </cell>
          <cell r="D7424" t="str">
            <v>63001</v>
          </cell>
          <cell r="F7424" t="str">
            <v>S</v>
          </cell>
          <cell r="G7424">
            <v>-4245117.13</v>
          </cell>
          <cell r="H7424">
            <v>38990</v>
          </cell>
          <cell r="I7424" t="str">
            <v>Balance Sheet</v>
          </cell>
          <cell r="J7424" t="str">
            <v>Surplus</v>
          </cell>
          <cell r="K7424" t="str">
            <v>3 - Surplus-03 Accumulated Other Comprehensive Income</v>
          </cell>
          <cell r="L7424" t="str">
            <v>STAT</v>
          </cell>
          <cell r="M7424" t="str">
            <v>K. Lenaghan</v>
          </cell>
          <cell r="N7424" t="str">
            <v>First Commonwealth Inc.</v>
          </cell>
          <cell r="O7424" t="str">
            <v>Group Dental - Unallocated</v>
          </cell>
          <cell r="P7424">
            <v>39462</v>
          </cell>
          <cell r="Q7424">
            <v>0</v>
          </cell>
          <cell r="R7424">
            <v>0</v>
          </cell>
          <cell r="S7424" t="str">
            <v>Retained earnings</v>
          </cell>
          <cell r="T7424" t="str">
            <v>03-Equity</v>
          </cell>
          <cell r="U7424" t="str">
            <v>E04</v>
          </cell>
          <cell r="V7424" t="str">
            <v>Unassigned surplus</v>
          </cell>
          <cell r="W7424" t="str">
            <v>05-Capital and surplus</v>
          </cell>
          <cell r="X7424" t="str">
            <v>E04</v>
          </cell>
        </row>
        <row r="7425">
          <cell r="A7425" t="str">
            <v>E0003</v>
          </cell>
          <cell r="B7425" t="str">
            <v>5010250</v>
          </cell>
          <cell r="C7425" t="str">
            <v>Chg N/L consolidated subs</v>
          </cell>
          <cell r="D7425" t="str">
            <v>63001</v>
          </cell>
          <cell r="F7425" t="str">
            <v>G</v>
          </cell>
          <cell r="G7425">
            <v>-13407832.560000001</v>
          </cell>
          <cell r="H7425">
            <v>38990</v>
          </cell>
          <cell r="I7425" t="str">
            <v>Balance Sheet</v>
          </cell>
          <cell r="J7425" t="str">
            <v>Surplus</v>
          </cell>
          <cell r="K7425" t="str">
            <v>3 - Surplus-03 Accumulated Other Comprehensive Income</v>
          </cell>
          <cell r="L7425" t="str">
            <v>GAAP</v>
          </cell>
          <cell r="M7425" t="str">
            <v>K. Lenaghan</v>
          </cell>
          <cell r="N7425" t="str">
            <v>FCW Elimination</v>
          </cell>
          <cell r="O7425" t="str">
            <v>Group Dental - Unallocated</v>
          </cell>
          <cell r="P7425">
            <v>39462</v>
          </cell>
          <cell r="Q7425">
            <v>0</v>
          </cell>
          <cell r="R7425">
            <v>0</v>
          </cell>
          <cell r="S7425" t="str">
            <v>Retained earnings</v>
          </cell>
          <cell r="T7425" t="str">
            <v>03-Equity</v>
          </cell>
          <cell r="U7425" t="str">
            <v>E04</v>
          </cell>
          <cell r="V7425" t="str">
            <v>Unassigned surplus</v>
          </cell>
          <cell r="W7425" t="str">
            <v>05-Capital and surplus</v>
          </cell>
          <cell r="X7425" t="str">
            <v>E04</v>
          </cell>
        </row>
        <row r="7426">
          <cell r="A7426" t="str">
            <v>E0003</v>
          </cell>
          <cell r="B7426" t="str">
            <v>5010250</v>
          </cell>
          <cell r="C7426" t="str">
            <v>Chg N/L consolidated subs</v>
          </cell>
          <cell r="D7426" t="str">
            <v>63001</v>
          </cell>
          <cell r="F7426" t="str">
            <v>S</v>
          </cell>
          <cell r="G7426">
            <v>-13263122.029999999</v>
          </cell>
          <cell r="H7426">
            <v>38990</v>
          </cell>
          <cell r="I7426" t="str">
            <v>Balance Sheet</v>
          </cell>
          <cell r="J7426" t="str">
            <v>Surplus</v>
          </cell>
          <cell r="K7426" t="str">
            <v>3 - Surplus-03 Accumulated Other Comprehensive Income</v>
          </cell>
          <cell r="L7426" t="str">
            <v>STAT</v>
          </cell>
          <cell r="M7426" t="str">
            <v>K. Lenaghan</v>
          </cell>
          <cell r="N7426" t="str">
            <v>FCW Elimination</v>
          </cell>
          <cell r="O7426" t="str">
            <v>Group Dental - Unallocated</v>
          </cell>
          <cell r="P7426">
            <v>39462</v>
          </cell>
          <cell r="Q7426">
            <v>0</v>
          </cell>
          <cell r="R7426">
            <v>0</v>
          </cell>
          <cell r="S7426" t="str">
            <v>Retained earnings</v>
          </cell>
          <cell r="T7426" t="str">
            <v>03-Equity</v>
          </cell>
          <cell r="U7426" t="str">
            <v>E04</v>
          </cell>
          <cell r="V7426" t="str">
            <v>Unassigned surplus</v>
          </cell>
          <cell r="W7426" t="str">
            <v>05-Capital and surplus</v>
          </cell>
          <cell r="X7426" t="str">
            <v>E04</v>
          </cell>
        </row>
        <row r="7427">
          <cell r="A7427" t="str">
            <v>96123</v>
          </cell>
          <cell r="B7427" t="str">
            <v>5010250</v>
          </cell>
          <cell r="C7427" t="str">
            <v>Chg N/L consolidated subs</v>
          </cell>
          <cell r="D7427" t="str">
            <v>99999</v>
          </cell>
          <cell r="F7427" t="str">
            <v>G</v>
          </cell>
          <cell r="G7427">
            <v>0</v>
          </cell>
          <cell r="H7427">
            <v>38990</v>
          </cell>
          <cell r="I7427" t="str">
            <v>Balance Sheet</v>
          </cell>
          <cell r="J7427" t="str">
            <v>Surplus</v>
          </cell>
          <cell r="K7427" t="str">
            <v>3 - Surplus-03 Accumulated Other Comprehensive Income</v>
          </cell>
          <cell r="L7427" t="str">
            <v>GAAP</v>
          </cell>
          <cell r="M7427" t="str">
            <v>K. Lenaghan</v>
          </cell>
          <cell r="N7427" t="str">
            <v>First Commonwealth Inc.</v>
          </cell>
          <cell r="O7427" t="e">
            <v>#N/A</v>
          </cell>
          <cell r="P7427">
            <v>39462</v>
          </cell>
          <cell r="Q7427">
            <v>0</v>
          </cell>
          <cell r="R7427">
            <v>0</v>
          </cell>
          <cell r="S7427" t="str">
            <v>Retained earnings</v>
          </cell>
          <cell r="T7427" t="str">
            <v>03-Equity</v>
          </cell>
          <cell r="U7427" t="str">
            <v>E04</v>
          </cell>
          <cell r="V7427" t="str">
            <v>Unassigned surplus</v>
          </cell>
          <cell r="W7427" t="str">
            <v>05-Capital and surplus</v>
          </cell>
          <cell r="X7427" t="str">
            <v>E04</v>
          </cell>
        </row>
        <row r="7428">
          <cell r="A7428" t="str">
            <v>96123</v>
          </cell>
          <cell r="B7428" t="str">
            <v>5010250</v>
          </cell>
          <cell r="C7428" t="str">
            <v>Chg N/L consolidated subs</v>
          </cell>
          <cell r="D7428" t="str">
            <v>99999</v>
          </cell>
          <cell r="F7428" t="str">
            <v>S</v>
          </cell>
          <cell r="G7428">
            <v>0</v>
          </cell>
          <cell r="H7428">
            <v>38990</v>
          </cell>
          <cell r="I7428" t="str">
            <v>Balance Sheet</v>
          </cell>
          <cell r="J7428" t="str">
            <v>Surplus</v>
          </cell>
          <cell r="K7428" t="str">
            <v>3 - Surplus-03 Accumulated Other Comprehensive Income</v>
          </cell>
          <cell r="L7428" t="str">
            <v>STAT</v>
          </cell>
          <cell r="M7428" t="str">
            <v>K. Lenaghan</v>
          </cell>
          <cell r="N7428" t="str">
            <v>First Commonwealth Inc.</v>
          </cell>
          <cell r="O7428" t="e">
            <v>#N/A</v>
          </cell>
          <cell r="P7428">
            <v>39462</v>
          </cell>
          <cell r="Q7428">
            <v>0</v>
          </cell>
          <cell r="R7428">
            <v>0</v>
          </cell>
          <cell r="S7428" t="str">
            <v>Retained earnings</v>
          </cell>
          <cell r="T7428" t="str">
            <v>03-Equity</v>
          </cell>
          <cell r="U7428" t="str">
            <v>E04</v>
          </cell>
          <cell r="V7428" t="str">
            <v>Unassigned surplus</v>
          </cell>
          <cell r="W7428" t="str">
            <v>05-Capital and surplus</v>
          </cell>
          <cell r="X7428" t="str">
            <v>E04</v>
          </cell>
        </row>
        <row r="7429">
          <cell r="A7429" t="str">
            <v>96123</v>
          </cell>
          <cell r="B7429" t="str">
            <v>5010250</v>
          </cell>
          <cell r="C7429" t="str">
            <v>Chg N/L consolidated subs</v>
          </cell>
          <cell r="D7429" t="str">
            <v>99999</v>
          </cell>
          <cell r="F7429" t="str">
            <v>G</v>
          </cell>
          <cell r="G7429">
            <v>0</v>
          </cell>
          <cell r="H7429">
            <v>38990</v>
          </cell>
          <cell r="I7429" t="str">
            <v>Balance Sheet</v>
          </cell>
          <cell r="J7429" t="str">
            <v>Surplus</v>
          </cell>
          <cell r="K7429" t="str">
            <v>3 - Surplus-03 Accumulated Other Comprehensive Income</v>
          </cell>
          <cell r="L7429" t="str">
            <v>GAAP</v>
          </cell>
          <cell r="M7429" t="str">
            <v>K. Lenaghan</v>
          </cell>
          <cell r="N7429" t="str">
            <v>First Commonwealth Inc.</v>
          </cell>
          <cell r="O7429" t="e">
            <v>#N/A</v>
          </cell>
          <cell r="P7429">
            <v>39462</v>
          </cell>
          <cell r="Q7429">
            <v>0</v>
          </cell>
          <cell r="R7429">
            <v>0</v>
          </cell>
          <cell r="S7429" t="str">
            <v>Retained earnings</v>
          </cell>
          <cell r="T7429" t="str">
            <v>03-Equity</v>
          </cell>
          <cell r="U7429" t="str">
            <v>E04</v>
          </cell>
          <cell r="V7429" t="str">
            <v>Unassigned surplus</v>
          </cell>
          <cell r="W7429" t="str">
            <v>05-Capital and surplus</v>
          </cell>
          <cell r="X7429" t="str">
            <v>E04</v>
          </cell>
        </row>
        <row r="7430">
          <cell r="A7430" t="str">
            <v>96123</v>
          </cell>
          <cell r="B7430" t="str">
            <v>5010250</v>
          </cell>
          <cell r="C7430" t="str">
            <v>Chg N/L consolidated subs</v>
          </cell>
          <cell r="D7430" t="str">
            <v>99999</v>
          </cell>
          <cell r="F7430" t="str">
            <v>S</v>
          </cell>
          <cell r="G7430">
            <v>0</v>
          </cell>
          <cell r="H7430">
            <v>38990</v>
          </cell>
          <cell r="I7430" t="str">
            <v>Balance Sheet</v>
          </cell>
          <cell r="J7430" t="str">
            <v>Surplus</v>
          </cell>
          <cell r="K7430" t="str">
            <v>3 - Surplus-03 Accumulated Other Comprehensive Income</v>
          </cell>
          <cell r="L7430" t="str">
            <v>STAT</v>
          </cell>
          <cell r="M7430" t="str">
            <v>K. Lenaghan</v>
          </cell>
          <cell r="N7430" t="str">
            <v>First Commonwealth Inc.</v>
          </cell>
          <cell r="O7430" t="e">
            <v>#N/A</v>
          </cell>
          <cell r="P7430">
            <v>39462</v>
          </cell>
          <cell r="Q7430">
            <v>0</v>
          </cell>
          <cell r="R7430">
            <v>0</v>
          </cell>
          <cell r="S7430" t="str">
            <v>Retained earnings</v>
          </cell>
          <cell r="T7430" t="str">
            <v>03-Equity</v>
          </cell>
          <cell r="U7430" t="str">
            <v>E04</v>
          </cell>
          <cell r="V7430" t="str">
            <v>Unassigned surplus</v>
          </cell>
          <cell r="W7430" t="str">
            <v>05-Capital and surplus</v>
          </cell>
          <cell r="X7430" t="str">
            <v>E04</v>
          </cell>
        </row>
        <row r="7431">
          <cell r="A7431" t="str">
            <v>96123</v>
          </cell>
          <cell r="B7431" t="str">
            <v>5010250</v>
          </cell>
          <cell r="C7431" t="str">
            <v>Chg N/L consolidated subs</v>
          </cell>
          <cell r="D7431" t="str">
            <v>99999</v>
          </cell>
          <cell r="F7431" t="str">
            <v>G</v>
          </cell>
          <cell r="G7431">
            <v>0</v>
          </cell>
          <cell r="H7431">
            <v>38990</v>
          </cell>
          <cell r="I7431" t="str">
            <v>Balance Sheet</v>
          </cell>
          <cell r="J7431" t="str">
            <v>Surplus</v>
          </cell>
          <cell r="K7431" t="str">
            <v>3 - Surplus-03 Accumulated Other Comprehensive Income</v>
          </cell>
          <cell r="L7431" t="str">
            <v>GAAP</v>
          </cell>
          <cell r="M7431" t="str">
            <v>K. Lenaghan</v>
          </cell>
          <cell r="N7431" t="str">
            <v>First Commonwealth Inc.</v>
          </cell>
          <cell r="O7431" t="e">
            <v>#N/A</v>
          </cell>
          <cell r="P7431">
            <v>39462</v>
          </cell>
          <cell r="Q7431">
            <v>0</v>
          </cell>
          <cell r="R7431">
            <v>0</v>
          </cell>
          <cell r="S7431" t="str">
            <v>Retained earnings</v>
          </cell>
          <cell r="T7431" t="str">
            <v>03-Equity</v>
          </cell>
          <cell r="U7431" t="str">
            <v>E04</v>
          </cell>
          <cell r="V7431" t="str">
            <v>Unassigned surplus</v>
          </cell>
          <cell r="W7431" t="str">
            <v>05-Capital and surplus</v>
          </cell>
          <cell r="X7431" t="str">
            <v>E04</v>
          </cell>
        </row>
        <row r="7432">
          <cell r="A7432" t="str">
            <v>96123</v>
          </cell>
          <cell r="B7432" t="str">
            <v>5010250</v>
          </cell>
          <cell r="C7432" t="str">
            <v>Chg N/L consolidated subs</v>
          </cell>
          <cell r="D7432" t="str">
            <v>99999</v>
          </cell>
          <cell r="F7432" t="str">
            <v>S</v>
          </cell>
          <cell r="G7432">
            <v>0</v>
          </cell>
          <cell r="H7432">
            <v>38990</v>
          </cell>
          <cell r="I7432" t="str">
            <v>Balance Sheet</v>
          </cell>
          <cell r="J7432" t="str">
            <v>Surplus</v>
          </cell>
          <cell r="K7432" t="str">
            <v>3 - Surplus-03 Accumulated Other Comprehensive Income</v>
          </cell>
          <cell r="L7432" t="str">
            <v>STAT</v>
          </cell>
          <cell r="M7432" t="str">
            <v>K. Lenaghan</v>
          </cell>
          <cell r="N7432" t="str">
            <v>First Commonwealth Inc.</v>
          </cell>
          <cell r="O7432" t="e">
            <v>#N/A</v>
          </cell>
          <cell r="P7432">
            <v>39462</v>
          </cell>
          <cell r="Q7432">
            <v>0</v>
          </cell>
          <cell r="R7432">
            <v>0</v>
          </cell>
          <cell r="S7432" t="str">
            <v>Retained earnings</v>
          </cell>
          <cell r="T7432" t="str">
            <v>03-Equity</v>
          </cell>
          <cell r="U7432" t="str">
            <v>E04</v>
          </cell>
          <cell r="V7432" t="str">
            <v>Unassigned surplus</v>
          </cell>
          <cell r="W7432" t="str">
            <v>05-Capital and surplus</v>
          </cell>
          <cell r="X7432" t="str">
            <v>E04</v>
          </cell>
        </row>
        <row r="7433">
          <cell r="A7433" t="str">
            <v>96123</v>
          </cell>
          <cell r="B7433" t="str">
            <v>5010250</v>
          </cell>
          <cell r="C7433" t="str">
            <v>Chg N/L consolidated subs</v>
          </cell>
          <cell r="D7433" t="str">
            <v>99999</v>
          </cell>
          <cell r="F7433" t="str">
            <v>G</v>
          </cell>
          <cell r="G7433">
            <v>0</v>
          </cell>
          <cell r="H7433">
            <v>38990</v>
          </cell>
          <cell r="I7433" t="str">
            <v>Balance Sheet</v>
          </cell>
          <cell r="J7433" t="str">
            <v>Surplus</v>
          </cell>
          <cell r="K7433" t="str">
            <v>3 - Surplus-03 Accumulated Other Comprehensive Income</v>
          </cell>
          <cell r="L7433" t="str">
            <v>GAAP</v>
          </cell>
          <cell r="M7433" t="str">
            <v>K. Lenaghan</v>
          </cell>
          <cell r="N7433" t="str">
            <v>First Commonwealth Inc.</v>
          </cell>
          <cell r="O7433" t="e">
            <v>#N/A</v>
          </cell>
          <cell r="P7433">
            <v>39462</v>
          </cell>
          <cell r="Q7433">
            <v>0</v>
          </cell>
          <cell r="R7433">
            <v>0</v>
          </cell>
          <cell r="S7433" t="str">
            <v>Retained earnings</v>
          </cell>
          <cell r="T7433" t="str">
            <v>03-Equity</v>
          </cell>
          <cell r="U7433" t="str">
            <v>E04</v>
          </cell>
          <cell r="V7433" t="str">
            <v>Unassigned surplus</v>
          </cell>
          <cell r="W7433" t="str">
            <v>05-Capital and surplus</v>
          </cell>
          <cell r="X7433" t="str">
            <v>E04</v>
          </cell>
        </row>
        <row r="7434">
          <cell r="A7434" t="str">
            <v>96123</v>
          </cell>
          <cell r="B7434" t="str">
            <v>5010250</v>
          </cell>
          <cell r="C7434" t="str">
            <v>Chg N/L consolidated subs</v>
          </cell>
          <cell r="D7434" t="str">
            <v>99999</v>
          </cell>
          <cell r="F7434" t="str">
            <v>S</v>
          </cell>
          <cell r="G7434">
            <v>0</v>
          </cell>
          <cell r="H7434">
            <v>38990</v>
          </cell>
          <cell r="I7434" t="str">
            <v>Balance Sheet</v>
          </cell>
          <cell r="J7434" t="str">
            <v>Surplus</v>
          </cell>
          <cell r="K7434" t="str">
            <v>3 - Surplus-03 Accumulated Other Comprehensive Income</v>
          </cell>
          <cell r="L7434" t="str">
            <v>STAT</v>
          </cell>
          <cell r="M7434" t="str">
            <v>K. Lenaghan</v>
          </cell>
          <cell r="N7434" t="str">
            <v>First Commonwealth Inc.</v>
          </cell>
          <cell r="O7434" t="e">
            <v>#N/A</v>
          </cell>
          <cell r="P7434">
            <v>39462</v>
          </cell>
          <cell r="Q7434">
            <v>0</v>
          </cell>
          <cell r="R7434">
            <v>0</v>
          </cell>
          <cell r="S7434" t="str">
            <v>Retained earnings</v>
          </cell>
          <cell r="T7434" t="str">
            <v>03-Equity</v>
          </cell>
          <cell r="U7434" t="str">
            <v>E04</v>
          </cell>
          <cell r="V7434" t="str">
            <v>Unassigned surplus</v>
          </cell>
          <cell r="W7434" t="str">
            <v>05-Capital and surplus</v>
          </cell>
          <cell r="X7434" t="str">
            <v>E04</v>
          </cell>
        </row>
        <row r="7435">
          <cell r="A7435" t="str">
            <v>96123</v>
          </cell>
          <cell r="B7435" t="str">
            <v>5010250</v>
          </cell>
          <cell r="C7435" t="str">
            <v>Chg N/L consolidated subs</v>
          </cell>
          <cell r="D7435" t="str">
            <v>99999</v>
          </cell>
          <cell r="F7435" t="str">
            <v>G</v>
          </cell>
          <cell r="G7435">
            <v>0</v>
          </cell>
          <cell r="H7435">
            <v>38990</v>
          </cell>
          <cell r="I7435" t="str">
            <v>Balance Sheet</v>
          </cell>
          <cell r="J7435" t="str">
            <v>Surplus</v>
          </cell>
          <cell r="K7435" t="str">
            <v>3 - Surplus-03 Accumulated Other Comprehensive Income</v>
          </cell>
          <cell r="L7435" t="str">
            <v>GAAP</v>
          </cell>
          <cell r="M7435" t="str">
            <v>K. Lenaghan</v>
          </cell>
          <cell r="N7435" t="str">
            <v>First Commonwealth Inc.</v>
          </cell>
          <cell r="O7435" t="e">
            <v>#N/A</v>
          </cell>
          <cell r="P7435">
            <v>39462</v>
          </cell>
          <cell r="Q7435">
            <v>0</v>
          </cell>
          <cell r="R7435">
            <v>0</v>
          </cell>
          <cell r="S7435" t="str">
            <v>Retained earnings</v>
          </cell>
          <cell r="T7435" t="str">
            <v>03-Equity</v>
          </cell>
          <cell r="U7435" t="str">
            <v>E04</v>
          </cell>
          <cell r="V7435" t="str">
            <v>Unassigned surplus</v>
          </cell>
          <cell r="W7435" t="str">
            <v>05-Capital and surplus</v>
          </cell>
          <cell r="X7435" t="str">
            <v>E04</v>
          </cell>
        </row>
        <row r="7436">
          <cell r="A7436" t="str">
            <v>96123</v>
          </cell>
          <cell r="B7436" t="str">
            <v>5010250</v>
          </cell>
          <cell r="C7436" t="str">
            <v>Chg N/L consolidated subs</v>
          </cell>
          <cell r="D7436" t="str">
            <v>99999</v>
          </cell>
          <cell r="F7436" t="str">
            <v>S</v>
          </cell>
          <cell r="G7436">
            <v>0</v>
          </cell>
          <cell r="H7436">
            <v>38990</v>
          </cell>
          <cell r="I7436" t="str">
            <v>Balance Sheet</v>
          </cell>
          <cell r="J7436" t="str">
            <v>Surplus</v>
          </cell>
          <cell r="K7436" t="str">
            <v>3 - Surplus-03 Accumulated Other Comprehensive Income</v>
          </cell>
          <cell r="L7436" t="str">
            <v>STAT</v>
          </cell>
          <cell r="M7436" t="str">
            <v>K. Lenaghan</v>
          </cell>
          <cell r="N7436" t="str">
            <v>First Commonwealth Inc.</v>
          </cell>
          <cell r="O7436" t="e">
            <v>#N/A</v>
          </cell>
          <cell r="P7436">
            <v>39462</v>
          </cell>
          <cell r="Q7436">
            <v>0</v>
          </cell>
          <cell r="R7436">
            <v>0</v>
          </cell>
          <cell r="S7436" t="str">
            <v>Retained earnings</v>
          </cell>
          <cell r="T7436" t="str">
            <v>03-Equity</v>
          </cell>
          <cell r="U7436" t="str">
            <v>E04</v>
          </cell>
          <cell r="V7436" t="str">
            <v>Unassigned surplus</v>
          </cell>
          <cell r="W7436" t="str">
            <v>05-Capital and surplus</v>
          </cell>
          <cell r="X7436" t="str">
            <v>E04</v>
          </cell>
        </row>
        <row r="7437">
          <cell r="A7437" t="str">
            <v>96123</v>
          </cell>
          <cell r="B7437" t="str">
            <v>5010250</v>
          </cell>
          <cell r="C7437" t="str">
            <v>Chg N/L consolidated subs</v>
          </cell>
          <cell r="D7437" t="str">
            <v>99999</v>
          </cell>
          <cell r="F7437" t="str">
            <v>G</v>
          </cell>
          <cell r="G7437">
            <v>0</v>
          </cell>
          <cell r="H7437">
            <v>38990</v>
          </cell>
          <cell r="I7437" t="str">
            <v>Balance Sheet</v>
          </cell>
          <cell r="J7437" t="str">
            <v>Surplus</v>
          </cell>
          <cell r="K7437" t="str">
            <v>3 - Surplus-03 Accumulated Other Comprehensive Income</v>
          </cell>
          <cell r="L7437" t="str">
            <v>GAAP</v>
          </cell>
          <cell r="M7437" t="str">
            <v>K. Lenaghan</v>
          </cell>
          <cell r="N7437" t="str">
            <v>First Commonwealth Inc.</v>
          </cell>
          <cell r="O7437" t="e">
            <v>#N/A</v>
          </cell>
          <cell r="P7437">
            <v>39462</v>
          </cell>
          <cell r="Q7437">
            <v>0</v>
          </cell>
          <cell r="R7437">
            <v>0</v>
          </cell>
          <cell r="S7437" t="str">
            <v>Retained earnings</v>
          </cell>
          <cell r="T7437" t="str">
            <v>03-Equity</v>
          </cell>
          <cell r="U7437" t="str">
            <v>E04</v>
          </cell>
          <cell r="V7437" t="str">
            <v>Unassigned surplus</v>
          </cell>
          <cell r="W7437" t="str">
            <v>05-Capital and surplus</v>
          </cell>
          <cell r="X7437" t="str">
            <v>E04</v>
          </cell>
        </row>
        <row r="7438">
          <cell r="A7438" t="str">
            <v>96123</v>
          </cell>
          <cell r="B7438" t="str">
            <v>5010250</v>
          </cell>
          <cell r="C7438" t="str">
            <v>Chg N/L consolidated subs</v>
          </cell>
          <cell r="D7438" t="str">
            <v>99999</v>
          </cell>
          <cell r="F7438" t="str">
            <v>S</v>
          </cell>
          <cell r="G7438">
            <v>0</v>
          </cell>
          <cell r="H7438">
            <v>38990</v>
          </cell>
          <cell r="I7438" t="str">
            <v>Balance Sheet</v>
          </cell>
          <cell r="J7438" t="str">
            <v>Surplus</v>
          </cell>
          <cell r="K7438" t="str">
            <v>3 - Surplus-03 Accumulated Other Comprehensive Income</v>
          </cell>
          <cell r="L7438" t="str">
            <v>STAT</v>
          </cell>
          <cell r="M7438" t="str">
            <v>K. Lenaghan</v>
          </cell>
          <cell r="N7438" t="str">
            <v>First Commonwealth Inc.</v>
          </cell>
          <cell r="O7438" t="e">
            <v>#N/A</v>
          </cell>
          <cell r="P7438">
            <v>39462</v>
          </cell>
          <cell r="Q7438">
            <v>0</v>
          </cell>
          <cell r="R7438">
            <v>0</v>
          </cell>
          <cell r="S7438" t="str">
            <v>Retained earnings</v>
          </cell>
          <cell r="T7438" t="str">
            <v>03-Equity</v>
          </cell>
          <cell r="U7438" t="str">
            <v>E04</v>
          </cell>
          <cell r="V7438" t="str">
            <v>Unassigned surplus</v>
          </cell>
          <cell r="W7438" t="str">
            <v>05-Capital and surplus</v>
          </cell>
          <cell r="X7438" t="str">
            <v>E04</v>
          </cell>
        </row>
        <row r="7439">
          <cell r="A7439" t="str">
            <v>96123</v>
          </cell>
          <cell r="B7439" t="str">
            <v>5010250</v>
          </cell>
          <cell r="C7439" t="str">
            <v>Chg N/L consolidated subs</v>
          </cell>
          <cell r="D7439" t="str">
            <v>99999</v>
          </cell>
          <cell r="F7439" t="str">
            <v>G</v>
          </cell>
          <cell r="G7439">
            <v>0</v>
          </cell>
          <cell r="H7439">
            <v>38990</v>
          </cell>
          <cell r="I7439" t="str">
            <v>Balance Sheet</v>
          </cell>
          <cell r="J7439" t="str">
            <v>Surplus</v>
          </cell>
          <cell r="K7439" t="str">
            <v>3 - Surplus-03 Accumulated Other Comprehensive Income</v>
          </cell>
          <cell r="L7439" t="str">
            <v>GAAP</v>
          </cell>
          <cell r="M7439" t="str">
            <v>K. Lenaghan</v>
          </cell>
          <cell r="N7439" t="str">
            <v>First Commonwealth Inc.</v>
          </cell>
          <cell r="O7439" t="e">
            <v>#N/A</v>
          </cell>
          <cell r="P7439">
            <v>39462</v>
          </cell>
          <cell r="Q7439">
            <v>0</v>
          </cell>
          <cell r="R7439">
            <v>0</v>
          </cell>
          <cell r="S7439" t="str">
            <v>Retained earnings</v>
          </cell>
          <cell r="T7439" t="str">
            <v>03-Equity</v>
          </cell>
          <cell r="U7439" t="str">
            <v>E04</v>
          </cell>
          <cell r="V7439" t="str">
            <v>Unassigned surplus</v>
          </cell>
          <cell r="W7439" t="str">
            <v>05-Capital and surplus</v>
          </cell>
          <cell r="X7439" t="str">
            <v>E04</v>
          </cell>
        </row>
        <row r="7440">
          <cell r="A7440" t="str">
            <v>96123</v>
          </cell>
          <cell r="B7440" t="str">
            <v>5010250</v>
          </cell>
          <cell r="C7440" t="str">
            <v>Chg N/L consolidated subs</v>
          </cell>
          <cell r="D7440" t="str">
            <v>99999</v>
          </cell>
          <cell r="F7440" t="str">
            <v>S</v>
          </cell>
          <cell r="G7440">
            <v>0</v>
          </cell>
          <cell r="H7440">
            <v>38990</v>
          </cell>
          <cell r="I7440" t="str">
            <v>Balance Sheet</v>
          </cell>
          <cell r="J7440" t="str">
            <v>Surplus</v>
          </cell>
          <cell r="K7440" t="str">
            <v>3 - Surplus-03 Accumulated Other Comprehensive Income</v>
          </cell>
          <cell r="L7440" t="str">
            <v>STAT</v>
          </cell>
          <cell r="M7440" t="str">
            <v>K. Lenaghan</v>
          </cell>
          <cell r="N7440" t="str">
            <v>First Commonwealth Inc.</v>
          </cell>
          <cell r="O7440" t="e">
            <v>#N/A</v>
          </cell>
          <cell r="P7440">
            <v>39462</v>
          </cell>
          <cell r="Q7440">
            <v>0</v>
          </cell>
          <cell r="R7440">
            <v>0</v>
          </cell>
          <cell r="S7440" t="str">
            <v>Retained earnings</v>
          </cell>
          <cell r="T7440" t="str">
            <v>03-Equity</v>
          </cell>
          <cell r="U7440" t="str">
            <v>E04</v>
          </cell>
          <cell r="V7440" t="str">
            <v>Unassigned surplus</v>
          </cell>
          <cell r="W7440" t="str">
            <v>05-Capital and surplus</v>
          </cell>
          <cell r="X7440" t="str">
            <v>E04</v>
          </cell>
        </row>
        <row r="7441">
          <cell r="A7441" t="str">
            <v>96123</v>
          </cell>
          <cell r="B7441" t="str">
            <v>5010250</v>
          </cell>
          <cell r="C7441" t="str">
            <v>Chg N/L consolidated subs</v>
          </cell>
          <cell r="D7441" t="str">
            <v>99999</v>
          </cell>
          <cell r="F7441" t="str">
            <v>G</v>
          </cell>
          <cell r="G7441">
            <v>0</v>
          </cell>
          <cell r="H7441">
            <v>38990</v>
          </cell>
          <cell r="I7441" t="str">
            <v>Balance Sheet</v>
          </cell>
          <cell r="J7441" t="str">
            <v>Surplus</v>
          </cell>
          <cell r="K7441" t="str">
            <v>3 - Surplus-03 Accumulated Other Comprehensive Income</v>
          </cell>
          <cell r="L7441" t="str">
            <v>GAAP</v>
          </cell>
          <cell r="M7441" t="str">
            <v>K. Lenaghan</v>
          </cell>
          <cell r="N7441" t="str">
            <v>First Commonwealth Inc.</v>
          </cell>
          <cell r="O7441" t="e">
            <v>#N/A</v>
          </cell>
          <cell r="P7441">
            <v>39462</v>
          </cell>
          <cell r="Q7441">
            <v>0</v>
          </cell>
          <cell r="R7441">
            <v>0</v>
          </cell>
          <cell r="S7441" t="str">
            <v>Retained earnings</v>
          </cell>
          <cell r="T7441" t="str">
            <v>03-Equity</v>
          </cell>
          <cell r="U7441" t="str">
            <v>E04</v>
          </cell>
          <cell r="V7441" t="str">
            <v>Unassigned surplus</v>
          </cell>
          <cell r="W7441" t="str">
            <v>05-Capital and surplus</v>
          </cell>
          <cell r="X7441" t="str">
            <v>E04</v>
          </cell>
        </row>
        <row r="7442">
          <cell r="A7442" t="str">
            <v>96123</v>
          </cell>
          <cell r="B7442" t="str">
            <v>5010250</v>
          </cell>
          <cell r="C7442" t="str">
            <v>Chg N/L consolidated subs</v>
          </cell>
          <cell r="D7442" t="str">
            <v>99999</v>
          </cell>
          <cell r="F7442" t="str">
            <v>S</v>
          </cell>
          <cell r="G7442">
            <v>0</v>
          </cell>
          <cell r="H7442">
            <v>38990</v>
          </cell>
          <cell r="I7442" t="str">
            <v>Balance Sheet</v>
          </cell>
          <cell r="J7442" t="str">
            <v>Surplus</v>
          </cell>
          <cell r="K7442" t="str">
            <v>3 - Surplus-03 Accumulated Other Comprehensive Income</v>
          </cell>
          <cell r="L7442" t="str">
            <v>STAT</v>
          </cell>
          <cell r="M7442" t="str">
            <v>K. Lenaghan</v>
          </cell>
          <cell r="N7442" t="str">
            <v>First Commonwealth Inc.</v>
          </cell>
          <cell r="O7442" t="e">
            <v>#N/A</v>
          </cell>
          <cell r="P7442">
            <v>39462</v>
          </cell>
          <cell r="Q7442">
            <v>0</v>
          </cell>
          <cell r="R7442">
            <v>0</v>
          </cell>
          <cell r="S7442" t="str">
            <v>Retained earnings</v>
          </cell>
          <cell r="T7442" t="str">
            <v>03-Equity</v>
          </cell>
          <cell r="U7442" t="str">
            <v>E04</v>
          </cell>
          <cell r="V7442" t="str">
            <v>Unassigned surplus</v>
          </cell>
          <cell r="W7442" t="str">
            <v>05-Capital and surplus</v>
          </cell>
          <cell r="X7442" t="str">
            <v>E04</v>
          </cell>
        </row>
        <row r="7443">
          <cell r="A7443" t="str">
            <v>E0003</v>
          </cell>
          <cell r="B7443" t="str">
            <v>5010250</v>
          </cell>
          <cell r="C7443" t="str">
            <v>Chg N/L consolidated subs</v>
          </cell>
          <cell r="D7443" t="str">
            <v>99999</v>
          </cell>
          <cell r="F7443" t="str">
            <v>G</v>
          </cell>
          <cell r="G7443">
            <v>0</v>
          </cell>
          <cell r="H7443">
            <v>38990</v>
          </cell>
          <cell r="I7443" t="str">
            <v>Balance Sheet</v>
          </cell>
          <cell r="J7443" t="str">
            <v>Surplus</v>
          </cell>
          <cell r="K7443" t="str">
            <v>3 - Surplus-03 Accumulated Other Comprehensive Income</v>
          </cell>
          <cell r="L7443" t="str">
            <v>GAAP</v>
          </cell>
          <cell r="M7443" t="str">
            <v>K. Lenaghan</v>
          </cell>
          <cell r="N7443" t="str">
            <v>FCW Elimination</v>
          </cell>
          <cell r="O7443" t="e">
            <v>#N/A</v>
          </cell>
          <cell r="P7443">
            <v>39462</v>
          </cell>
          <cell r="Q7443">
            <v>0</v>
          </cell>
          <cell r="R7443">
            <v>0</v>
          </cell>
          <cell r="S7443" t="str">
            <v>Retained earnings</v>
          </cell>
          <cell r="T7443" t="str">
            <v>03-Equity</v>
          </cell>
          <cell r="U7443" t="str">
            <v>E04</v>
          </cell>
          <cell r="V7443" t="str">
            <v>Unassigned surplus</v>
          </cell>
          <cell r="W7443" t="str">
            <v>05-Capital and surplus</v>
          </cell>
          <cell r="X7443" t="str">
            <v>E04</v>
          </cell>
        </row>
        <row r="7444">
          <cell r="A7444" t="str">
            <v>E0003</v>
          </cell>
          <cell r="B7444" t="str">
            <v>5010250</v>
          </cell>
          <cell r="C7444" t="str">
            <v>Chg N/L consolidated subs</v>
          </cell>
          <cell r="D7444" t="str">
            <v>99999</v>
          </cell>
          <cell r="F7444" t="str">
            <v>S</v>
          </cell>
          <cell r="G7444">
            <v>0</v>
          </cell>
          <cell r="H7444">
            <v>38990</v>
          </cell>
          <cell r="I7444" t="str">
            <v>Balance Sheet</v>
          </cell>
          <cell r="J7444" t="str">
            <v>Surplus</v>
          </cell>
          <cell r="K7444" t="str">
            <v>3 - Surplus-03 Accumulated Other Comprehensive Income</v>
          </cell>
          <cell r="L7444" t="str">
            <v>STAT</v>
          </cell>
          <cell r="M7444" t="str">
            <v>K. Lenaghan</v>
          </cell>
          <cell r="N7444" t="str">
            <v>FCW Elimination</v>
          </cell>
          <cell r="O7444" t="e">
            <v>#N/A</v>
          </cell>
          <cell r="P7444">
            <v>39462</v>
          </cell>
          <cell r="Q7444">
            <v>0</v>
          </cell>
          <cell r="R7444">
            <v>0</v>
          </cell>
          <cell r="S7444" t="str">
            <v>Retained earnings</v>
          </cell>
          <cell r="T7444" t="str">
            <v>03-Equity</v>
          </cell>
          <cell r="U7444" t="str">
            <v>E04</v>
          </cell>
          <cell r="V7444" t="str">
            <v>Unassigned surplus</v>
          </cell>
          <cell r="W7444" t="str">
            <v>05-Capital and surplus</v>
          </cell>
          <cell r="X7444" t="str">
            <v>E04</v>
          </cell>
        </row>
        <row r="7445">
          <cell r="A7445" t="str">
            <v>E0003</v>
          </cell>
          <cell r="B7445" t="str">
            <v>5010250</v>
          </cell>
          <cell r="C7445" t="str">
            <v>Chg N/L consolidated subs</v>
          </cell>
          <cell r="D7445">
            <v>0</v>
          </cell>
          <cell r="F7445" t="str">
            <v>C</v>
          </cell>
          <cell r="G7445">
            <v>0.7</v>
          </cell>
          <cell r="H7445">
            <v>38990</v>
          </cell>
          <cell r="I7445" t="str">
            <v>Balance Sheet</v>
          </cell>
          <cell r="J7445" t="str">
            <v>Surplus</v>
          </cell>
          <cell r="K7445" t="str">
            <v>3 - Surplus-03 Accumulated Other Comprehensive Income</v>
          </cell>
          <cell r="L7445" t="str">
            <v>CORE</v>
          </cell>
          <cell r="M7445" t="str">
            <v>K. Lenaghan</v>
          </cell>
          <cell r="N7445" t="str">
            <v>FCW Elimination</v>
          </cell>
          <cell r="O7445" t="e">
            <v>#N/A</v>
          </cell>
          <cell r="P7445">
            <v>39462</v>
          </cell>
          <cell r="Q7445">
            <v>0</v>
          </cell>
          <cell r="R7445">
            <v>0</v>
          </cell>
          <cell r="S7445" t="str">
            <v>Retained earnings</v>
          </cell>
          <cell r="T7445" t="str">
            <v>03-Equity</v>
          </cell>
          <cell r="U7445" t="str">
            <v>E04</v>
          </cell>
          <cell r="V7445" t="str">
            <v>Unassigned surplus</v>
          </cell>
          <cell r="W7445" t="str">
            <v>05-Capital and surplus</v>
          </cell>
          <cell r="X7445" t="str">
            <v>E04</v>
          </cell>
        </row>
        <row r="7446">
          <cell r="A7446" t="str">
            <v>96215</v>
          </cell>
          <cell r="B7446" t="str">
            <v>5030000</v>
          </cell>
          <cell r="C7446" t="str">
            <v>Surplus Adjustment-Defer Tax</v>
          </cell>
          <cell r="D7446" t="str">
            <v>90022</v>
          </cell>
          <cell r="F7446" t="str">
            <v>S</v>
          </cell>
          <cell r="G7446">
            <v>606</v>
          </cell>
          <cell r="H7446">
            <v>38990</v>
          </cell>
          <cell r="I7446" t="str">
            <v>Balance Sheet</v>
          </cell>
          <cell r="J7446" t="str">
            <v>Surplus</v>
          </cell>
          <cell r="K7446" t="str">
            <v>3 - Surplus-03 Accumulated Other Comprehensive Income</v>
          </cell>
          <cell r="L7446" t="str">
            <v>STAT</v>
          </cell>
          <cell r="M7446" t="str">
            <v>R. Birnbaum</v>
          </cell>
          <cell r="N7446" t="str">
            <v>First Commonwealth LHSC (IN)</v>
          </cell>
          <cell r="O7446" t="e">
            <v>#N/A</v>
          </cell>
          <cell r="P7446" t="str">
            <v>N/A</v>
          </cell>
          <cell r="Q7446" t="str">
            <v>O38</v>
          </cell>
          <cell r="R7446" t="str">
            <v>Change in Net Deferred Income Tax</v>
          </cell>
          <cell r="S7446" t="str">
            <v>Accum other comp income</v>
          </cell>
          <cell r="T7446" t="str">
            <v>03-Equity</v>
          </cell>
          <cell r="U7446" t="str">
            <v>E03</v>
          </cell>
          <cell r="V7446" t="str">
            <v>Unassigned surplus</v>
          </cell>
          <cell r="W7446" t="str">
            <v>05-Capital and surplus</v>
          </cell>
          <cell r="X7446" t="str">
            <v>E04</v>
          </cell>
        </row>
        <row r="7447">
          <cell r="A7447" t="str">
            <v>96340</v>
          </cell>
          <cell r="B7447" t="str">
            <v>5030000</v>
          </cell>
          <cell r="C7447" t="str">
            <v>Surplus Adjustment-Defer Tax</v>
          </cell>
          <cell r="D7447" t="str">
            <v>90022</v>
          </cell>
          <cell r="F7447" t="str">
            <v>S</v>
          </cell>
          <cell r="G7447">
            <v>-735</v>
          </cell>
          <cell r="H7447">
            <v>38990</v>
          </cell>
          <cell r="I7447" t="str">
            <v>Balance Sheet</v>
          </cell>
          <cell r="J7447" t="str">
            <v>Surplus</v>
          </cell>
          <cell r="K7447" t="str">
            <v>3 - Surplus-03 Accumulated Other Comprehensive Income</v>
          </cell>
          <cell r="L7447" t="str">
            <v>STAT</v>
          </cell>
          <cell r="M7447" t="str">
            <v>R. Birnbaum</v>
          </cell>
          <cell r="N7447" t="str">
            <v>First Commonwealth LHSC of MI</v>
          </cell>
          <cell r="O7447" t="e">
            <v>#N/A</v>
          </cell>
          <cell r="P7447" t="str">
            <v>N/A</v>
          </cell>
          <cell r="Q7447" t="str">
            <v>O38</v>
          </cell>
          <cell r="R7447" t="str">
            <v>Change in Net Deferred Income Tax</v>
          </cell>
          <cell r="S7447" t="str">
            <v>Accum other comp income</v>
          </cell>
          <cell r="T7447" t="str">
            <v>03-Equity</v>
          </cell>
          <cell r="U7447" t="str">
            <v>E03</v>
          </cell>
          <cell r="V7447" t="str">
            <v>Unassigned surplus</v>
          </cell>
          <cell r="W7447" t="str">
            <v>05-Capital and surplus</v>
          </cell>
          <cell r="X7447" t="str">
            <v>E04</v>
          </cell>
        </row>
        <row r="7448">
          <cell r="A7448" t="str">
            <v>96350</v>
          </cell>
          <cell r="B7448" t="str">
            <v>5030000</v>
          </cell>
          <cell r="C7448" t="str">
            <v>Surplus Adjustment-Defer Tax</v>
          </cell>
          <cell r="D7448" t="str">
            <v>90022</v>
          </cell>
          <cell r="F7448" t="str">
            <v>S</v>
          </cell>
          <cell r="G7448">
            <v>6722</v>
          </cell>
          <cell r="H7448">
            <v>38990</v>
          </cell>
          <cell r="I7448" t="str">
            <v>Balance Sheet</v>
          </cell>
          <cell r="J7448" t="str">
            <v>Surplus</v>
          </cell>
          <cell r="K7448" t="str">
            <v>3 - Surplus-03 Accumulated Other Comprehensive Income</v>
          </cell>
          <cell r="L7448" t="str">
            <v>STAT</v>
          </cell>
          <cell r="M7448" t="str">
            <v>R. Birnbaum</v>
          </cell>
          <cell r="N7448" t="str">
            <v>First Commonwealth LHSC (WI)</v>
          </cell>
          <cell r="O7448" t="e">
            <v>#N/A</v>
          </cell>
          <cell r="P7448" t="str">
            <v>N/A</v>
          </cell>
          <cell r="Q7448" t="str">
            <v>O38</v>
          </cell>
          <cell r="R7448" t="str">
            <v>Change in Net Deferred Income Tax</v>
          </cell>
          <cell r="S7448" t="str">
            <v>Accum other comp income</v>
          </cell>
          <cell r="T7448" t="str">
            <v>03-Equity</v>
          </cell>
          <cell r="U7448" t="str">
            <v>E03</v>
          </cell>
          <cell r="V7448" t="str">
            <v>Unassigned surplus</v>
          </cell>
          <cell r="W7448" t="str">
            <v>05-Capital and surplus</v>
          </cell>
          <cell r="X7448" t="str">
            <v>E04</v>
          </cell>
        </row>
        <row r="7449">
          <cell r="A7449" t="str">
            <v>96365</v>
          </cell>
          <cell r="B7449" t="str">
            <v>5030000</v>
          </cell>
          <cell r="C7449" t="str">
            <v>Surplus Adjustment-Defer Tax</v>
          </cell>
          <cell r="D7449" t="str">
            <v>90022</v>
          </cell>
          <cell r="F7449" t="str">
            <v>S</v>
          </cell>
          <cell r="G7449">
            <v>-15524</v>
          </cell>
          <cell r="H7449">
            <v>38990</v>
          </cell>
          <cell r="I7449" t="str">
            <v>Balance Sheet</v>
          </cell>
          <cell r="J7449" t="str">
            <v>Surplus</v>
          </cell>
          <cell r="K7449" t="str">
            <v>3 - Surplus-03 Accumulated Other Comprehensive Income</v>
          </cell>
          <cell r="L7449" t="str">
            <v>STAT</v>
          </cell>
          <cell r="M7449" t="str">
            <v>R. Birnbaum</v>
          </cell>
          <cell r="N7449" t="str">
            <v>First Commonwealth HSC</v>
          </cell>
          <cell r="O7449" t="e">
            <v>#N/A</v>
          </cell>
          <cell r="P7449" t="str">
            <v>N/A</v>
          </cell>
          <cell r="Q7449" t="str">
            <v>O38</v>
          </cell>
          <cell r="R7449" t="str">
            <v>Change in Net Deferred Income Tax</v>
          </cell>
          <cell r="S7449" t="str">
            <v>Accum other comp income</v>
          </cell>
          <cell r="T7449" t="str">
            <v>03-Equity</v>
          </cell>
          <cell r="U7449" t="str">
            <v>E03</v>
          </cell>
          <cell r="V7449" t="str">
            <v>Unassigned surplus</v>
          </cell>
          <cell r="W7449" t="str">
            <v>05-Capital and surplus</v>
          </cell>
          <cell r="X7449" t="str">
            <v>E04</v>
          </cell>
        </row>
        <row r="7450">
          <cell r="A7450" t="str">
            <v>96426</v>
          </cell>
          <cell r="B7450" t="str">
            <v>5030000</v>
          </cell>
          <cell r="C7450" t="str">
            <v>Surplus Adjustment-Defer Tax</v>
          </cell>
          <cell r="D7450" t="str">
            <v>90022</v>
          </cell>
          <cell r="F7450" t="str">
            <v>S</v>
          </cell>
          <cell r="G7450">
            <v>496</v>
          </cell>
          <cell r="H7450">
            <v>38990</v>
          </cell>
          <cell r="I7450" t="str">
            <v>Balance Sheet</v>
          </cell>
          <cell r="J7450" t="str">
            <v>Surplus</v>
          </cell>
          <cell r="K7450" t="str">
            <v>3 - Surplus-03 Accumulated Other Comprehensive Income</v>
          </cell>
          <cell r="L7450" t="str">
            <v>STAT</v>
          </cell>
          <cell r="M7450" t="str">
            <v>R. Birnbaum</v>
          </cell>
          <cell r="N7450" t="str">
            <v>First Commonwealth of MO, Inc</v>
          </cell>
          <cell r="O7450" t="e">
            <v>#N/A</v>
          </cell>
          <cell r="P7450" t="str">
            <v>N/A</v>
          </cell>
          <cell r="Q7450" t="str">
            <v>O38</v>
          </cell>
          <cell r="R7450" t="str">
            <v>Change in Net Deferred Income Tax</v>
          </cell>
          <cell r="S7450" t="str">
            <v>Accum other comp income</v>
          </cell>
          <cell r="T7450" t="str">
            <v>03-Equity</v>
          </cell>
          <cell r="U7450" t="str">
            <v>E03</v>
          </cell>
          <cell r="V7450" t="str">
            <v>Unassigned surplus</v>
          </cell>
          <cell r="W7450" t="str">
            <v>05-Capital and surplus</v>
          </cell>
          <cell r="X7450" t="str">
            <v>E04</v>
          </cell>
        </row>
        <row r="7451">
          <cell r="A7451" t="str">
            <v>96514</v>
          </cell>
          <cell r="B7451" t="str">
            <v>5030000</v>
          </cell>
          <cell r="C7451" t="str">
            <v>Surplus Adjustment-Defer Tax</v>
          </cell>
          <cell r="D7451" t="str">
            <v>90022</v>
          </cell>
          <cell r="F7451" t="str">
            <v>S</v>
          </cell>
          <cell r="G7451">
            <v>79628</v>
          </cell>
          <cell r="H7451">
            <v>38990</v>
          </cell>
          <cell r="I7451" t="str">
            <v>Balance Sheet</v>
          </cell>
          <cell r="J7451" t="str">
            <v>Surplus</v>
          </cell>
          <cell r="K7451" t="str">
            <v>3 - Surplus-03 Accumulated Other Comprehensive Income</v>
          </cell>
          <cell r="L7451" t="str">
            <v>STAT</v>
          </cell>
          <cell r="M7451" t="str">
            <v>R. Birnbaum</v>
          </cell>
          <cell r="N7451" t="str">
            <v>First Commonwealth Ins. Co.</v>
          </cell>
          <cell r="O7451" t="e">
            <v>#N/A</v>
          </cell>
          <cell r="P7451" t="str">
            <v>N/A</v>
          </cell>
          <cell r="Q7451" t="str">
            <v>O38</v>
          </cell>
          <cell r="R7451" t="str">
            <v>Change in Net Deferred Income Tax</v>
          </cell>
          <cell r="S7451" t="str">
            <v>Accum other comp income</v>
          </cell>
          <cell r="T7451" t="str">
            <v>03-Equity</v>
          </cell>
          <cell r="U7451" t="str">
            <v>E03</v>
          </cell>
          <cell r="V7451" t="str">
            <v>Unassigned surplus</v>
          </cell>
          <cell r="W7451" t="str">
            <v>05-Capital and surplus</v>
          </cell>
          <cell r="X7451" t="str">
            <v>E04</v>
          </cell>
        </row>
        <row r="7452">
          <cell r="A7452" t="str">
            <v>96123</v>
          </cell>
          <cell r="B7452" t="str">
            <v>5030005</v>
          </cell>
          <cell r="C7452" t="str">
            <v>Surplus Adj-Defer Tax Unr G/L</v>
          </cell>
          <cell r="D7452" t="str">
            <v>63301</v>
          </cell>
          <cell r="F7452" t="str">
            <v>G</v>
          </cell>
          <cell r="G7452">
            <v>3385</v>
          </cell>
          <cell r="H7452">
            <v>38990</v>
          </cell>
          <cell r="I7452" t="str">
            <v>Balance Sheet</v>
          </cell>
          <cell r="J7452" t="str">
            <v>Surplus</v>
          </cell>
          <cell r="K7452" t="str">
            <v>3 - Surplus-03 Accumulated Other Comprehensive Income</v>
          </cell>
          <cell r="L7452" t="str">
            <v>GAAP</v>
          </cell>
          <cell r="M7452" t="str">
            <v>K. Lenaghan</v>
          </cell>
          <cell r="N7452" t="str">
            <v>First Commonwealth Inc.</v>
          </cell>
          <cell r="O7452" t="str">
            <v>FCW - Michigan Unallocated</v>
          </cell>
          <cell r="P7452">
            <v>39462</v>
          </cell>
          <cell r="Q7452">
            <v>0</v>
          </cell>
          <cell r="R7452" t="str">
            <v>Other Comprehensive Income, net of tax</v>
          </cell>
          <cell r="S7452" t="str">
            <v>Accum other comp income</v>
          </cell>
          <cell r="T7452" t="str">
            <v>03-Equity</v>
          </cell>
          <cell r="U7452" t="str">
            <v>E03</v>
          </cell>
          <cell r="V7452" t="str">
            <v>Unassigned surplus</v>
          </cell>
          <cell r="W7452" t="str">
            <v>05-Capital and surplus</v>
          </cell>
          <cell r="X7452" t="str">
            <v>E04</v>
          </cell>
        </row>
        <row r="7453">
          <cell r="A7453" t="str">
            <v>96123</v>
          </cell>
          <cell r="B7453" t="str">
            <v>5030005</v>
          </cell>
          <cell r="C7453" t="str">
            <v>Surplus Adj-Defer Tax Unr G/L</v>
          </cell>
          <cell r="D7453" t="str">
            <v>63401</v>
          </cell>
          <cell r="F7453" t="str">
            <v>G</v>
          </cell>
          <cell r="G7453">
            <v>1611</v>
          </cell>
          <cell r="H7453">
            <v>38990</v>
          </cell>
          <cell r="I7453" t="str">
            <v>Balance Sheet</v>
          </cell>
          <cell r="J7453" t="str">
            <v>Surplus</v>
          </cell>
          <cell r="K7453" t="str">
            <v>3 - Surplus-03 Accumulated Other Comprehensive Income</v>
          </cell>
          <cell r="L7453" t="str">
            <v>GAAP</v>
          </cell>
          <cell r="M7453" t="str">
            <v>K. Lenaghan</v>
          </cell>
          <cell r="N7453" t="str">
            <v>First Commonwealth Inc.</v>
          </cell>
          <cell r="O7453" t="str">
            <v>FCW - Indiana - Unallocated</v>
          </cell>
          <cell r="P7453">
            <v>39462</v>
          </cell>
          <cell r="Q7453">
            <v>0</v>
          </cell>
          <cell r="R7453" t="str">
            <v>Other Comprehensive Income, net of tax</v>
          </cell>
          <cell r="S7453" t="str">
            <v>Accum other comp income</v>
          </cell>
          <cell r="T7453" t="str">
            <v>03-Equity</v>
          </cell>
          <cell r="U7453" t="str">
            <v>E03</v>
          </cell>
          <cell r="V7453" t="str">
            <v>Unassigned surplus</v>
          </cell>
          <cell r="W7453" t="str">
            <v>05-Capital and surplus</v>
          </cell>
          <cell r="X7453" t="str">
            <v>E04</v>
          </cell>
        </row>
        <row r="7454">
          <cell r="A7454" t="str">
            <v>96123</v>
          </cell>
          <cell r="B7454" t="str">
            <v>5030005</v>
          </cell>
          <cell r="C7454" t="str">
            <v>Surplus Adj-Defer Tax Unr G/L</v>
          </cell>
          <cell r="D7454" t="str">
            <v>63601</v>
          </cell>
          <cell r="F7454" t="str">
            <v>G</v>
          </cell>
          <cell r="G7454">
            <v>306</v>
          </cell>
          <cell r="H7454">
            <v>38990</v>
          </cell>
          <cell r="I7454" t="str">
            <v>Balance Sheet</v>
          </cell>
          <cell r="J7454" t="str">
            <v>Surplus</v>
          </cell>
          <cell r="K7454" t="str">
            <v>3 - Surplus-03 Accumulated Other Comprehensive Income</v>
          </cell>
          <cell r="L7454" t="str">
            <v>GAAP</v>
          </cell>
          <cell r="M7454" t="str">
            <v>K. Lenaghan</v>
          </cell>
          <cell r="N7454" t="str">
            <v>First Commonwealth Inc.</v>
          </cell>
          <cell r="O7454" t="str">
            <v>FCW - Missouri - Unallocated</v>
          </cell>
          <cell r="P7454">
            <v>39462</v>
          </cell>
          <cell r="Q7454">
            <v>0</v>
          </cell>
          <cell r="R7454" t="str">
            <v>Other Comprehensive Income, net of tax</v>
          </cell>
          <cell r="S7454" t="str">
            <v>Accum other comp income</v>
          </cell>
          <cell r="T7454" t="str">
            <v>03-Equity</v>
          </cell>
          <cell r="U7454" t="str">
            <v>E03</v>
          </cell>
          <cell r="V7454" t="str">
            <v>Unassigned surplus</v>
          </cell>
          <cell r="W7454" t="str">
            <v>05-Capital and surplus</v>
          </cell>
          <cell r="X7454" t="str">
            <v>E04</v>
          </cell>
        </row>
        <row r="7455">
          <cell r="A7455" t="str">
            <v>96123</v>
          </cell>
          <cell r="B7455" t="str">
            <v>5030005</v>
          </cell>
          <cell r="C7455" t="str">
            <v>Surplus Adj-Defer Tax Unr G/L</v>
          </cell>
          <cell r="D7455" t="str">
            <v>63701</v>
          </cell>
          <cell r="F7455" t="str">
            <v>G</v>
          </cell>
          <cell r="G7455">
            <v>22813</v>
          </cell>
          <cell r="H7455">
            <v>38990</v>
          </cell>
          <cell r="I7455" t="str">
            <v>Balance Sheet</v>
          </cell>
          <cell r="J7455" t="str">
            <v>Surplus</v>
          </cell>
          <cell r="K7455" t="str">
            <v>3 - Surplus-03 Accumulated Other Comprehensive Income</v>
          </cell>
          <cell r="L7455" t="str">
            <v>GAAP</v>
          </cell>
          <cell r="M7455" t="str">
            <v>K. Lenaghan</v>
          </cell>
          <cell r="N7455" t="str">
            <v>First Commonwealth Inc.</v>
          </cell>
          <cell r="O7455" t="str">
            <v>FCW - Illinois - Unallocated</v>
          </cell>
          <cell r="P7455">
            <v>39462</v>
          </cell>
          <cell r="Q7455">
            <v>0</v>
          </cell>
          <cell r="R7455" t="str">
            <v>Other Comprehensive Income, net of tax</v>
          </cell>
          <cell r="S7455" t="str">
            <v>Accum other comp income</v>
          </cell>
          <cell r="T7455" t="str">
            <v>03-Equity</v>
          </cell>
          <cell r="U7455" t="str">
            <v>E03</v>
          </cell>
          <cell r="V7455" t="str">
            <v>Unassigned surplus</v>
          </cell>
          <cell r="W7455" t="str">
            <v>05-Capital and surplus</v>
          </cell>
          <cell r="X7455" t="str">
            <v>E04</v>
          </cell>
        </row>
        <row r="7456">
          <cell r="A7456" t="str">
            <v>96340</v>
          </cell>
          <cell r="B7456" t="str">
            <v>5041000</v>
          </cell>
          <cell r="C7456" t="str">
            <v>Chg Non Admitted Premiums</v>
          </cell>
          <cell r="D7456" t="str">
            <v>63315</v>
          </cell>
          <cell r="F7456" t="str">
            <v>S</v>
          </cell>
          <cell r="G7456">
            <v>649.22</v>
          </cell>
          <cell r="H7456">
            <v>38990</v>
          </cell>
          <cell r="I7456" t="str">
            <v>Balance Sheet</v>
          </cell>
          <cell r="J7456" t="str">
            <v>Surplus</v>
          </cell>
          <cell r="K7456" t="str">
            <v>3 - Surplus-03 Accumulated Other Comprehensive Income</v>
          </cell>
          <cell r="L7456" t="str">
            <v>STAT</v>
          </cell>
          <cell r="M7456" t="str">
            <v>A. Li</v>
          </cell>
          <cell r="N7456" t="str">
            <v>First Commonwealth LHSC of MI</v>
          </cell>
          <cell r="O7456" t="str">
            <v>FCW - Michigan HMO</v>
          </cell>
          <cell r="P7456">
            <v>39458</v>
          </cell>
          <cell r="Q7456" t="str">
            <v>O39</v>
          </cell>
          <cell r="R7456" t="str">
            <v>Change in Nonadmitted Assets</v>
          </cell>
          <cell r="S7456" t="str">
            <v>Retained earnings</v>
          </cell>
          <cell r="T7456" t="str">
            <v>03-Equity</v>
          </cell>
          <cell r="U7456" t="str">
            <v>E04</v>
          </cell>
          <cell r="V7456" t="str">
            <v>Unassigned surplus</v>
          </cell>
          <cell r="W7456" t="str">
            <v>05-Capital and surplus</v>
          </cell>
          <cell r="X7456" t="str">
            <v>E04</v>
          </cell>
        </row>
        <row r="7457">
          <cell r="A7457" t="str">
            <v>96340</v>
          </cell>
          <cell r="B7457" t="str">
            <v>5041000</v>
          </cell>
          <cell r="C7457" t="str">
            <v>Chg Non Admitted Premiums</v>
          </cell>
          <cell r="D7457" t="str">
            <v>63320</v>
          </cell>
          <cell r="F7457" t="str">
            <v>S</v>
          </cell>
          <cell r="G7457">
            <v>0</v>
          </cell>
          <cell r="H7457">
            <v>38990</v>
          </cell>
          <cell r="I7457" t="str">
            <v>Balance Sheet</v>
          </cell>
          <cell r="J7457" t="str">
            <v>Surplus</v>
          </cell>
          <cell r="K7457" t="str">
            <v>3 - Surplus-03 Accumulated Other Comprehensive Income</v>
          </cell>
          <cell r="L7457" t="str">
            <v>STAT</v>
          </cell>
          <cell r="M7457" t="str">
            <v>A. Li</v>
          </cell>
          <cell r="N7457" t="str">
            <v>First Commonwealth LHSC of MI</v>
          </cell>
          <cell r="O7457" t="str">
            <v>FCW - Michigan PPO</v>
          </cell>
          <cell r="P7457">
            <v>39458</v>
          </cell>
          <cell r="Q7457" t="str">
            <v>O39</v>
          </cell>
          <cell r="R7457" t="str">
            <v>Change in Nonadmitted Assets</v>
          </cell>
          <cell r="S7457" t="str">
            <v>Retained earnings</v>
          </cell>
          <cell r="T7457" t="str">
            <v>03-Equity</v>
          </cell>
          <cell r="U7457" t="str">
            <v>E04</v>
          </cell>
          <cell r="V7457" t="str">
            <v>Unassigned surplus</v>
          </cell>
          <cell r="W7457" t="str">
            <v>05-Capital and surplus</v>
          </cell>
          <cell r="X7457" t="str">
            <v>E04</v>
          </cell>
        </row>
        <row r="7458">
          <cell r="A7458" t="str">
            <v>96350</v>
          </cell>
          <cell r="B7458" t="str">
            <v>5041000</v>
          </cell>
          <cell r="C7458" t="str">
            <v>Chg Non Admitted Premiums</v>
          </cell>
          <cell r="D7458" t="str">
            <v>63510</v>
          </cell>
          <cell r="F7458" t="str">
            <v>S</v>
          </cell>
          <cell r="G7458">
            <v>8984.7999999999993</v>
          </cell>
          <cell r="H7458">
            <v>38990</v>
          </cell>
          <cell r="I7458" t="str">
            <v>Balance Sheet</v>
          </cell>
          <cell r="J7458" t="str">
            <v>Surplus</v>
          </cell>
          <cell r="K7458" t="str">
            <v>3 - Surplus-03 Accumulated Other Comprehensive Income</v>
          </cell>
          <cell r="L7458" t="str">
            <v>STAT</v>
          </cell>
          <cell r="M7458" t="str">
            <v>A. Li</v>
          </cell>
          <cell r="N7458" t="str">
            <v>First Commonwealth LHSC (WI)</v>
          </cell>
          <cell r="O7458" t="str">
            <v>FCW - Wisconsin HMO</v>
          </cell>
          <cell r="P7458">
            <v>39458</v>
          </cell>
          <cell r="Q7458" t="str">
            <v>O39</v>
          </cell>
          <cell r="R7458" t="str">
            <v>Change in Nonadmitted Assets</v>
          </cell>
          <cell r="S7458" t="str">
            <v>Retained earnings</v>
          </cell>
          <cell r="T7458" t="str">
            <v>03-Equity</v>
          </cell>
          <cell r="U7458" t="str">
            <v>E04</v>
          </cell>
          <cell r="V7458" t="str">
            <v>Unassigned surplus</v>
          </cell>
          <cell r="W7458" t="str">
            <v>05-Capital and surplus</v>
          </cell>
          <cell r="X7458" t="str">
            <v>E04</v>
          </cell>
        </row>
        <row r="7459">
          <cell r="A7459" t="str">
            <v>96426</v>
          </cell>
          <cell r="B7459" t="str">
            <v>5041000</v>
          </cell>
          <cell r="C7459" t="str">
            <v>Chg Non Admitted Premiums</v>
          </cell>
          <cell r="D7459" t="str">
            <v>63610</v>
          </cell>
          <cell r="F7459" t="str">
            <v>S</v>
          </cell>
          <cell r="G7459">
            <v>0</v>
          </cell>
          <cell r="H7459">
            <v>38990</v>
          </cell>
          <cell r="I7459" t="str">
            <v>Balance Sheet</v>
          </cell>
          <cell r="J7459" t="str">
            <v>Surplus</v>
          </cell>
          <cell r="K7459" t="str">
            <v>3 - Surplus-03 Accumulated Other Comprehensive Income</v>
          </cell>
          <cell r="L7459" t="str">
            <v>STAT</v>
          </cell>
          <cell r="M7459" t="str">
            <v>A. Li</v>
          </cell>
          <cell r="N7459" t="str">
            <v>First Commonwealth of MO, Inc</v>
          </cell>
          <cell r="O7459" t="str">
            <v>FCW - Missouri HMO</v>
          </cell>
          <cell r="P7459">
            <v>39458</v>
          </cell>
          <cell r="Q7459" t="str">
            <v>O39</v>
          </cell>
          <cell r="R7459" t="str">
            <v>Change in Nonadmitted Assets</v>
          </cell>
          <cell r="S7459" t="str">
            <v>Retained earnings</v>
          </cell>
          <cell r="T7459" t="str">
            <v>03-Equity</v>
          </cell>
          <cell r="U7459" t="str">
            <v>E04</v>
          </cell>
          <cell r="V7459" t="str">
            <v>Unassigned surplus</v>
          </cell>
          <cell r="W7459" t="str">
            <v>05-Capital and surplus</v>
          </cell>
          <cell r="X7459" t="str">
            <v>E04</v>
          </cell>
        </row>
        <row r="7460">
          <cell r="A7460" t="str">
            <v>96514</v>
          </cell>
          <cell r="B7460" t="str">
            <v>5041000</v>
          </cell>
          <cell r="C7460" t="str">
            <v>Chg Non Admitted Premiums</v>
          </cell>
          <cell r="D7460" t="str">
            <v>63705</v>
          </cell>
          <cell r="F7460" t="str">
            <v>S</v>
          </cell>
          <cell r="G7460">
            <v>-21</v>
          </cell>
          <cell r="H7460">
            <v>38990</v>
          </cell>
          <cell r="I7460" t="str">
            <v>Balance Sheet</v>
          </cell>
          <cell r="J7460" t="str">
            <v>Surplus</v>
          </cell>
          <cell r="K7460" t="str">
            <v>3 - Surplus-03 Accumulated Other Comprehensive Income</v>
          </cell>
          <cell r="L7460" t="str">
            <v>STAT</v>
          </cell>
          <cell r="M7460" t="str">
            <v>A. Li</v>
          </cell>
          <cell r="N7460" t="str">
            <v>First Commonwealth Ins. Co.</v>
          </cell>
          <cell r="O7460" t="str">
            <v>FCW - Illinois Indemnity</v>
          </cell>
          <cell r="P7460">
            <v>39458</v>
          </cell>
          <cell r="Q7460" t="str">
            <v>O39</v>
          </cell>
          <cell r="R7460" t="str">
            <v>Change in Nonadmitted Assets</v>
          </cell>
          <cell r="S7460" t="str">
            <v>Retained earnings</v>
          </cell>
          <cell r="T7460" t="str">
            <v>03-Equity</v>
          </cell>
          <cell r="U7460" t="str">
            <v>E04</v>
          </cell>
          <cell r="V7460" t="str">
            <v>Unassigned surplus</v>
          </cell>
          <cell r="W7460" t="str">
            <v>05-Capital and surplus</v>
          </cell>
          <cell r="X7460" t="str">
            <v>E04</v>
          </cell>
        </row>
        <row r="7461">
          <cell r="A7461" t="str">
            <v>96514</v>
          </cell>
          <cell r="B7461" t="str">
            <v>5041000</v>
          </cell>
          <cell r="C7461" t="str">
            <v>Chg Non Admitted Premiums</v>
          </cell>
          <cell r="D7461" t="str">
            <v>63710</v>
          </cell>
          <cell r="F7461" t="str">
            <v>S</v>
          </cell>
          <cell r="G7461">
            <v>-5361.16</v>
          </cell>
          <cell r="H7461">
            <v>38990</v>
          </cell>
          <cell r="I7461" t="str">
            <v>Balance Sheet</v>
          </cell>
          <cell r="J7461" t="str">
            <v>Surplus</v>
          </cell>
          <cell r="K7461" t="str">
            <v>3 - Surplus-03 Accumulated Other Comprehensive Income</v>
          </cell>
          <cell r="L7461" t="str">
            <v>STAT</v>
          </cell>
          <cell r="M7461" t="str">
            <v>A. Li</v>
          </cell>
          <cell r="N7461" t="str">
            <v>First Commonwealth Ins. Co.</v>
          </cell>
          <cell r="O7461" t="str">
            <v>FCW - Illinois HMO</v>
          </cell>
          <cell r="P7461">
            <v>39458</v>
          </cell>
          <cell r="Q7461" t="str">
            <v>O39</v>
          </cell>
          <cell r="R7461" t="str">
            <v>Change in Nonadmitted Assets</v>
          </cell>
          <cell r="S7461" t="str">
            <v>Retained earnings</v>
          </cell>
          <cell r="T7461" t="str">
            <v>03-Equity</v>
          </cell>
          <cell r="U7461" t="str">
            <v>E04</v>
          </cell>
          <cell r="V7461" t="str">
            <v>Unassigned surplus</v>
          </cell>
          <cell r="W7461" t="str">
            <v>05-Capital and surplus</v>
          </cell>
          <cell r="X7461" t="str">
            <v>E04</v>
          </cell>
        </row>
        <row r="7462">
          <cell r="A7462" t="str">
            <v>96514</v>
          </cell>
          <cell r="B7462" t="str">
            <v>5041000</v>
          </cell>
          <cell r="C7462" t="str">
            <v>Chg Non Admitted Premiums</v>
          </cell>
          <cell r="D7462" t="str">
            <v>63710</v>
          </cell>
          <cell r="F7462" t="str">
            <v>S</v>
          </cell>
          <cell r="G7462">
            <v>43180.51</v>
          </cell>
          <cell r="H7462">
            <v>38990</v>
          </cell>
          <cell r="I7462" t="str">
            <v>Balance Sheet</v>
          </cell>
          <cell r="J7462" t="str">
            <v>Surplus</v>
          </cell>
          <cell r="K7462" t="str">
            <v>3 - Surplus-03 Accumulated Other Comprehensive Income</v>
          </cell>
          <cell r="L7462" t="str">
            <v>STAT</v>
          </cell>
          <cell r="M7462" t="str">
            <v>A. Li</v>
          </cell>
          <cell r="N7462" t="str">
            <v>First Commonwealth Ins. Co.</v>
          </cell>
          <cell r="O7462" t="str">
            <v>FCW - Illinois HMO</v>
          </cell>
          <cell r="P7462">
            <v>39458</v>
          </cell>
          <cell r="Q7462" t="str">
            <v>O39</v>
          </cell>
          <cell r="R7462" t="str">
            <v>Change in Nonadmitted Assets</v>
          </cell>
          <cell r="S7462" t="str">
            <v>Retained earnings</v>
          </cell>
          <cell r="T7462" t="str">
            <v>03-Equity</v>
          </cell>
          <cell r="U7462" t="str">
            <v>E04</v>
          </cell>
          <cell r="V7462" t="str">
            <v>Unassigned surplus</v>
          </cell>
          <cell r="W7462" t="str">
            <v>05-Capital and surplus</v>
          </cell>
          <cell r="X7462" t="str">
            <v>E04</v>
          </cell>
        </row>
        <row r="7463">
          <cell r="A7463" t="str">
            <v>96514</v>
          </cell>
          <cell r="B7463" t="str">
            <v>5041000</v>
          </cell>
          <cell r="C7463" t="str">
            <v>Chg Non Admitted Premiums</v>
          </cell>
          <cell r="D7463" t="str">
            <v>63715</v>
          </cell>
          <cell r="F7463" t="str">
            <v>S</v>
          </cell>
          <cell r="G7463">
            <v>-14853.68</v>
          </cell>
          <cell r="H7463">
            <v>38990</v>
          </cell>
          <cell r="I7463" t="str">
            <v>Balance Sheet</v>
          </cell>
          <cell r="J7463" t="str">
            <v>Surplus</v>
          </cell>
          <cell r="K7463" t="str">
            <v>3 - Surplus-03 Accumulated Other Comprehensive Income</v>
          </cell>
          <cell r="L7463" t="str">
            <v>STAT</v>
          </cell>
          <cell r="M7463" t="str">
            <v>A. Li</v>
          </cell>
          <cell r="N7463" t="str">
            <v>First Commonwealth Ins. Co.</v>
          </cell>
          <cell r="O7463" t="str">
            <v>FCW - Illinois PPO</v>
          </cell>
          <cell r="P7463">
            <v>39458</v>
          </cell>
          <cell r="Q7463" t="str">
            <v>O39</v>
          </cell>
          <cell r="R7463" t="str">
            <v>Change in Nonadmitted Assets</v>
          </cell>
          <cell r="S7463" t="str">
            <v>Retained earnings</v>
          </cell>
          <cell r="T7463" t="str">
            <v>03-Equity</v>
          </cell>
          <cell r="U7463" t="str">
            <v>E04</v>
          </cell>
          <cell r="V7463" t="str">
            <v>Unassigned surplus</v>
          </cell>
          <cell r="W7463" t="str">
            <v>05-Capital and surplus</v>
          </cell>
          <cell r="X7463" t="str">
            <v>E04</v>
          </cell>
        </row>
        <row r="7464">
          <cell r="A7464" t="str">
            <v>96514</v>
          </cell>
          <cell r="B7464" t="str">
            <v>5041000</v>
          </cell>
          <cell r="C7464" t="str">
            <v>Chg Non Admitted Premiums</v>
          </cell>
          <cell r="D7464" t="str">
            <v>63715</v>
          </cell>
          <cell r="F7464" t="str">
            <v>S</v>
          </cell>
          <cell r="G7464">
            <v>0</v>
          </cell>
          <cell r="H7464">
            <v>38990</v>
          </cell>
          <cell r="I7464" t="str">
            <v>Balance Sheet</v>
          </cell>
          <cell r="J7464" t="str">
            <v>Surplus</v>
          </cell>
          <cell r="K7464" t="str">
            <v>3 - Surplus-03 Accumulated Other Comprehensive Income</v>
          </cell>
          <cell r="L7464" t="str">
            <v>STAT</v>
          </cell>
          <cell r="M7464" t="str">
            <v>A. Li</v>
          </cell>
          <cell r="N7464" t="str">
            <v>First Commonwealth Ins. Co.</v>
          </cell>
          <cell r="O7464" t="str">
            <v>FCW - Illinois PPO</v>
          </cell>
          <cell r="P7464">
            <v>39458</v>
          </cell>
          <cell r="Q7464" t="str">
            <v>O39</v>
          </cell>
          <cell r="R7464" t="str">
            <v>Change in Nonadmitted Assets</v>
          </cell>
          <cell r="S7464" t="str">
            <v>Retained earnings</v>
          </cell>
          <cell r="T7464" t="str">
            <v>03-Equity</v>
          </cell>
          <cell r="U7464" t="str">
            <v>E04</v>
          </cell>
          <cell r="V7464" t="str">
            <v>Unassigned surplus</v>
          </cell>
          <cell r="W7464" t="str">
            <v>05-Capital and surplus</v>
          </cell>
          <cell r="X7464" t="str">
            <v>E04</v>
          </cell>
        </row>
        <row r="7465">
          <cell r="A7465" t="str">
            <v>96514</v>
          </cell>
          <cell r="B7465" t="str">
            <v>5041000</v>
          </cell>
          <cell r="C7465" t="str">
            <v>Chg Non Admitted Premiums</v>
          </cell>
          <cell r="D7465" t="str">
            <v>63725</v>
          </cell>
          <cell r="F7465" t="str">
            <v>S</v>
          </cell>
          <cell r="G7465">
            <v>34302.68</v>
          </cell>
          <cell r="H7465">
            <v>38990</v>
          </cell>
          <cell r="I7465" t="str">
            <v>Balance Sheet</v>
          </cell>
          <cell r="J7465" t="str">
            <v>Surplus</v>
          </cell>
          <cell r="K7465" t="str">
            <v>3 - Surplus-03 Accumulated Other Comprehensive Income</v>
          </cell>
          <cell r="L7465" t="str">
            <v>STAT</v>
          </cell>
          <cell r="M7465" t="str">
            <v>A. Li</v>
          </cell>
          <cell r="N7465" t="str">
            <v>First Commonwealth Ins. Co.</v>
          </cell>
          <cell r="O7465" t="str">
            <v>FCW - Illinois Fees</v>
          </cell>
          <cell r="P7465">
            <v>39458</v>
          </cell>
          <cell r="Q7465" t="str">
            <v>O39</v>
          </cell>
          <cell r="R7465" t="str">
            <v>Change in Nonadmitted Assets</v>
          </cell>
          <cell r="S7465" t="str">
            <v>Retained earnings</v>
          </cell>
          <cell r="T7465" t="str">
            <v>03-Equity</v>
          </cell>
          <cell r="U7465" t="str">
            <v>E04</v>
          </cell>
          <cell r="V7465" t="str">
            <v>Unassigned surplus</v>
          </cell>
          <cell r="W7465" t="str">
            <v>05-Capital and surplus</v>
          </cell>
          <cell r="X7465" t="str">
            <v>E04</v>
          </cell>
        </row>
        <row r="7466">
          <cell r="A7466" t="str">
            <v>96215</v>
          </cell>
          <cell r="B7466" t="str">
            <v>5041095</v>
          </cell>
          <cell r="C7466" t="str">
            <v>Surplus Adjt-Defer Taxes-N/A</v>
          </cell>
          <cell r="D7466" t="str">
            <v>90022</v>
          </cell>
          <cell r="F7466" t="str">
            <v>S</v>
          </cell>
          <cell r="G7466">
            <v>-606</v>
          </cell>
          <cell r="H7466">
            <v>38990</v>
          </cell>
          <cell r="I7466" t="str">
            <v>Balance Sheet</v>
          </cell>
          <cell r="J7466" t="str">
            <v>Surplus</v>
          </cell>
          <cell r="K7466" t="str">
            <v>3 - Surplus-03 Accumulated Other Comprehensive Income</v>
          </cell>
          <cell r="L7466" t="str">
            <v>STAT</v>
          </cell>
          <cell r="M7466" t="str">
            <v>R. Birnbaum</v>
          </cell>
          <cell r="N7466" t="str">
            <v>First Commonwealth LHSC (IN)</v>
          </cell>
          <cell r="O7466" t="e">
            <v>#N/A</v>
          </cell>
          <cell r="P7466" t="str">
            <v>N/A</v>
          </cell>
          <cell r="Q7466" t="str">
            <v>O39</v>
          </cell>
          <cell r="R7466" t="str">
            <v>Change in Nonadmitted Assets</v>
          </cell>
          <cell r="S7466">
            <v>0</v>
          </cell>
          <cell r="T7466">
            <v>0</v>
          </cell>
          <cell r="U7466">
            <v>0</v>
          </cell>
          <cell r="V7466" t="str">
            <v>Unassigned surplus</v>
          </cell>
          <cell r="W7466" t="str">
            <v>05-Capital and surplus</v>
          </cell>
          <cell r="X7466" t="str">
            <v>E04</v>
          </cell>
        </row>
        <row r="7467">
          <cell r="A7467" t="str">
            <v>96340</v>
          </cell>
          <cell r="B7467" t="str">
            <v>5041095</v>
          </cell>
          <cell r="C7467" t="str">
            <v>Surplus Adjt-Defer Taxes-N/A</v>
          </cell>
          <cell r="D7467" t="str">
            <v>90022</v>
          </cell>
          <cell r="F7467" t="str">
            <v>S</v>
          </cell>
          <cell r="G7467">
            <v>735</v>
          </cell>
          <cell r="H7467">
            <v>38990</v>
          </cell>
          <cell r="I7467" t="str">
            <v>Balance Sheet</v>
          </cell>
          <cell r="J7467" t="str">
            <v>Surplus</v>
          </cell>
          <cell r="K7467" t="str">
            <v>3 - Surplus-03 Accumulated Other Comprehensive Income</v>
          </cell>
          <cell r="L7467" t="str">
            <v>STAT</v>
          </cell>
          <cell r="M7467" t="str">
            <v>R. Birnbaum</v>
          </cell>
          <cell r="N7467" t="str">
            <v>First Commonwealth LHSC of MI</v>
          </cell>
          <cell r="O7467" t="e">
            <v>#N/A</v>
          </cell>
          <cell r="P7467" t="str">
            <v>N/A</v>
          </cell>
          <cell r="Q7467" t="str">
            <v>O39</v>
          </cell>
          <cell r="R7467" t="str">
            <v>Change in Nonadmitted Assets</v>
          </cell>
          <cell r="S7467">
            <v>0</v>
          </cell>
          <cell r="T7467">
            <v>0</v>
          </cell>
          <cell r="U7467">
            <v>0</v>
          </cell>
          <cell r="V7467" t="str">
            <v>Unassigned surplus</v>
          </cell>
          <cell r="W7467" t="str">
            <v>05-Capital and surplus</v>
          </cell>
          <cell r="X7467" t="str">
            <v>E04</v>
          </cell>
        </row>
        <row r="7468">
          <cell r="A7468" t="str">
            <v>96350</v>
          </cell>
          <cell r="B7468" t="str">
            <v>5041095</v>
          </cell>
          <cell r="C7468" t="str">
            <v>Surplus Adjt-Defer Taxes-N/A</v>
          </cell>
          <cell r="D7468" t="str">
            <v>90022</v>
          </cell>
          <cell r="F7468" t="str">
            <v>S</v>
          </cell>
          <cell r="G7468">
            <v>-6722</v>
          </cell>
          <cell r="H7468">
            <v>38990</v>
          </cell>
          <cell r="I7468" t="str">
            <v>Balance Sheet</v>
          </cell>
          <cell r="J7468" t="str">
            <v>Surplus</v>
          </cell>
          <cell r="K7468" t="str">
            <v>3 - Surplus-03 Accumulated Other Comprehensive Income</v>
          </cell>
          <cell r="L7468" t="str">
            <v>STAT</v>
          </cell>
          <cell r="M7468" t="str">
            <v>R. Birnbaum</v>
          </cell>
          <cell r="N7468" t="str">
            <v>First Commonwealth LHSC (WI)</v>
          </cell>
          <cell r="O7468" t="e">
            <v>#N/A</v>
          </cell>
          <cell r="P7468" t="str">
            <v>N/A</v>
          </cell>
          <cell r="Q7468" t="str">
            <v>O39</v>
          </cell>
          <cell r="R7468" t="str">
            <v>Change in Nonadmitted Assets</v>
          </cell>
          <cell r="S7468">
            <v>0</v>
          </cell>
          <cell r="T7468">
            <v>0</v>
          </cell>
          <cell r="U7468">
            <v>0</v>
          </cell>
          <cell r="V7468" t="str">
            <v>Unassigned surplus</v>
          </cell>
          <cell r="W7468" t="str">
            <v>05-Capital and surplus</v>
          </cell>
          <cell r="X7468" t="str">
            <v>E04</v>
          </cell>
        </row>
        <row r="7469">
          <cell r="A7469" t="str">
            <v>96365</v>
          </cell>
          <cell r="B7469" t="str">
            <v>5041095</v>
          </cell>
          <cell r="C7469" t="str">
            <v>Surplus Adjt-Defer Taxes-N/A</v>
          </cell>
          <cell r="D7469" t="str">
            <v>90022</v>
          </cell>
          <cell r="F7469" t="str">
            <v>S</v>
          </cell>
          <cell r="G7469">
            <v>15524</v>
          </cell>
          <cell r="H7469">
            <v>38990</v>
          </cell>
          <cell r="I7469" t="str">
            <v>Balance Sheet</v>
          </cell>
          <cell r="J7469" t="str">
            <v>Surplus</v>
          </cell>
          <cell r="K7469" t="str">
            <v>3 - Surplus-03 Accumulated Other Comprehensive Income</v>
          </cell>
          <cell r="L7469" t="str">
            <v>STAT</v>
          </cell>
          <cell r="M7469" t="str">
            <v>R. Birnbaum</v>
          </cell>
          <cell r="N7469" t="str">
            <v>First Commonwealth HSC</v>
          </cell>
          <cell r="O7469" t="e">
            <v>#N/A</v>
          </cell>
          <cell r="P7469" t="str">
            <v>N/A</v>
          </cell>
          <cell r="Q7469" t="str">
            <v>O39</v>
          </cell>
          <cell r="R7469" t="str">
            <v>Change in Nonadmitted Assets</v>
          </cell>
          <cell r="S7469">
            <v>0</v>
          </cell>
          <cell r="T7469">
            <v>0</v>
          </cell>
          <cell r="U7469">
            <v>0</v>
          </cell>
          <cell r="V7469" t="str">
            <v>Unassigned surplus</v>
          </cell>
          <cell r="W7469" t="str">
            <v>05-Capital and surplus</v>
          </cell>
          <cell r="X7469" t="str">
            <v>E04</v>
          </cell>
        </row>
        <row r="7470">
          <cell r="A7470" t="str">
            <v>96426</v>
          </cell>
          <cell r="B7470" t="str">
            <v>5041095</v>
          </cell>
          <cell r="C7470" t="str">
            <v>Surplus Adjt-Defer Taxes-N/A</v>
          </cell>
          <cell r="D7470" t="str">
            <v>90022</v>
          </cell>
          <cell r="F7470" t="str">
            <v>S</v>
          </cell>
          <cell r="G7470">
            <v>-496</v>
          </cell>
          <cell r="H7470">
            <v>38990</v>
          </cell>
          <cell r="I7470" t="str">
            <v>Balance Sheet</v>
          </cell>
          <cell r="J7470" t="str">
            <v>Surplus</v>
          </cell>
          <cell r="K7470" t="str">
            <v>3 - Surplus-03 Accumulated Other Comprehensive Income</v>
          </cell>
          <cell r="L7470" t="str">
            <v>STAT</v>
          </cell>
          <cell r="M7470" t="str">
            <v>R. Birnbaum</v>
          </cell>
          <cell r="N7470" t="str">
            <v>First Commonwealth of MO, Inc</v>
          </cell>
          <cell r="O7470" t="e">
            <v>#N/A</v>
          </cell>
          <cell r="P7470" t="str">
            <v>N/A</v>
          </cell>
          <cell r="Q7470" t="str">
            <v>O39</v>
          </cell>
          <cell r="R7470" t="str">
            <v>Change in Nonadmitted Assets</v>
          </cell>
          <cell r="S7470">
            <v>0</v>
          </cell>
          <cell r="T7470">
            <v>0</v>
          </cell>
          <cell r="U7470">
            <v>0</v>
          </cell>
          <cell r="V7470" t="str">
            <v>Unassigned surplus</v>
          </cell>
          <cell r="W7470" t="str">
            <v>05-Capital and surplus</v>
          </cell>
          <cell r="X7470" t="str">
            <v>E04</v>
          </cell>
        </row>
        <row r="7471">
          <cell r="A7471" t="str">
            <v>96514</v>
          </cell>
          <cell r="B7471" t="str">
            <v>5041095</v>
          </cell>
          <cell r="C7471" t="str">
            <v>Surplus Adjt-Defer Taxes-N/A</v>
          </cell>
          <cell r="D7471" t="str">
            <v>90022</v>
          </cell>
          <cell r="F7471" t="str">
            <v>S</v>
          </cell>
          <cell r="G7471">
            <v>-79628</v>
          </cell>
          <cell r="H7471">
            <v>38990</v>
          </cell>
          <cell r="I7471" t="str">
            <v>Balance Sheet</v>
          </cell>
          <cell r="J7471" t="str">
            <v>Surplus</v>
          </cell>
          <cell r="K7471" t="str">
            <v>3 - Surplus-03 Accumulated Other Comprehensive Income</v>
          </cell>
          <cell r="L7471" t="str">
            <v>STAT</v>
          </cell>
          <cell r="M7471" t="str">
            <v>R. Birnbaum</v>
          </cell>
          <cell r="N7471" t="str">
            <v>First Commonwealth Ins. Co.</v>
          </cell>
          <cell r="O7471" t="e">
            <v>#N/A</v>
          </cell>
          <cell r="P7471" t="str">
            <v>N/A</v>
          </cell>
          <cell r="Q7471" t="str">
            <v>O39</v>
          </cell>
          <cell r="R7471" t="str">
            <v>Change in Nonadmitted Assets</v>
          </cell>
          <cell r="S7471">
            <v>0</v>
          </cell>
          <cell r="T7471">
            <v>0</v>
          </cell>
          <cell r="U7471">
            <v>0</v>
          </cell>
          <cell r="V7471" t="str">
            <v>Unassigned surplus</v>
          </cell>
          <cell r="W7471" t="str">
            <v>05-Capital and surplus</v>
          </cell>
          <cell r="X7471" t="str">
            <v>E04</v>
          </cell>
        </row>
        <row r="7472">
          <cell r="A7472" t="str">
            <v>96123</v>
          </cell>
          <cell r="B7472" t="str">
            <v>5078300</v>
          </cell>
          <cell r="C7472" t="str">
            <v>Chg in Surplus Notes-Cap Int</v>
          </cell>
          <cell r="D7472" t="str">
            <v>63200</v>
          </cell>
          <cell r="F7472" t="str">
            <v>C</v>
          </cell>
          <cell r="G7472">
            <v>0</v>
          </cell>
          <cell r="H7472">
            <v>38990</v>
          </cell>
          <cell r="I7472" t="str">
            <v>Balance Sheet</v>
          </cell>
          <cell r="J7472" t="str">
            <v>Surplus</v>
          </cell>
          <cell r="K7472" t="str">
            <v>3 - Surplus-03 Accumulated Other Comprehensive Income</v>
          </cell>
          <cell r="L7472" t="str">
            <v>CORE</v>
          </cell>
          <cell r="M7472" t="str">
            <v>J.Vaughan</v>
          </cell>
          <cell r="N7472" t="str">
            <v>First Commonwealth Inc.</v>
          </cell>
          <cell r="O7472" t="e">
            <v>#N/A</v>
          </cell>
          <cell r="P7472" t="str">
            <v>N/A</v>
          </cell>
          <cell r="Q7472" t="str">
            <v>O42</v>
          </cell>
          <cell r="R7472" t="str">
            <v>Change in Surplus notes</v>
          </cell>
          <cell r="S7472" t="str">
            <v>Retained earnings</v>
          </cell>
          <cell r="T7472" t="str">
            <v>03-Equity</v>
          </cell>
          <cell r="U7472" t="str">
            <v>E04</v>
          </cell>
          <cell r="V7472" t="str">
            <v>Surplus Notes</v>
          </cell>
          <cell r="W7472" t="str">
            <v>05-Capital and surplus</v>
          </cell>
          <cell r="X7472" t="str">
            <v>E03</v>
          </cell>
        </row>
        <row r="7473">
          <cell r="A7473" t="str">
            <v>96123</v>
          </cell>
          <cell r="B7473" t="str">
            <v>5078300</v>
          </cell>
          <cell r="C7473" t="str">
            <v>Chg in Surplus Notes-Cap Int</v>
          </cell>
          <cell r="D7473" t="str">
            <v>63200</v>
          </cell>
          <cell r="F7473" t="str">
            <v>S</v>
          </cell>
          <cell r="G7473">
            <v>273734.34000000003</v>
          </cell>
          <cell r="H7473">
            <v>38990</v>
          </cell>
          <cell r="I7473" t="str">
            <v>Balance Sheet</v>
          </cell>
          <cell r="J7473" t="str">
            <v>Surplus</v>
          </cell>
          <cell r="K7473" t="str">
            <v>3 - Surplus-03 Accumulated Other Comprehensive Income</v>
          </cell>
          <cell r="L7473" t="str">
            <v>STAT</v>
          </cell>
          <cell r="M7473" t="str">
            <v>J.Vaughan</v>
          </cell>
          <cell r="N7473" t="str">
            <v>First Commonwealth Inc.</v>
          </cell>
          <cell r="O7473" t="e">
            <v>#N/A</v>
          </cell>
          <cell r="P7473" t="str">
            <v>N/A</v>
          </cell>
          <cell r="Q7473" t="str">
            <v>O42</v>
          </cell>
          <cell r="R7473" t="str">
            <v>Change in Surplus notes</v>
          </cell>
          <cell r="S7473" t="str">
            <v>Retained earnings</v>
          </cell>
          <cell r="T7473" t="str">
            <v>03-Equity</v>
          </cell>
          <cell r="U7473" t="str">
            <v>E04</v>
          </cell>
          <cell r="V7473" t="str">
            <v>Surplus Notes</v>
          </cell>
          <cell r="W7473" t="str">
            <v>05-Capital and surplus</v>
          </cell>
          <cell r="X7473" t="str">
            <v>E03</v>
          </cell>
        </row>
        <row r="7474">
          <cell r="A7474" t="str">
            <v>96123</v>
          </cell>
          <cell r="B7474" t="str">
            <v>5078300</v>
          </cell>
          <cell r="C7474" t="str">
            <v>Chg in Surplus Notes-Cap Int</v>
          </cell>
          <cell r="D7474" t="str">
            <v>63200</v>
          </cell>
          <cell r="F7474" t="str">
            <v>C</v>
          </cell>
          <cell r="G7474">
            <v>0</v>
          </cell>
          <cell r="H7474">
            <v>38990</v>
          </cell>
          <cell r="I7474" t="str">
            <v>Balance Sheet</v>
          </cell>
          <cell r="J7474" t="str">
            <v>Surplus</v>
          </cell>
          <cell r="K7474" t="str">
            <v>3 - Surplus-03 Accumulated Other Comprehensive Income</v>
          </cell>
          <cell r="L7474" t="str">
            <v>CORE</v>
          </cell>
          <cell r="M7474" t="str">
            <v>J.Vaughan</v>
          </cell>
          <cell r="N7474" t="str">
            <v>First Commonwealth Inc.</v>
          </cell>
          <cell r="O7474" t="e">
            <v>#N/A</v>
          </cell>
          <cell r="P7474" t="str">
            <v>N/A</v>
          </cell>
          <cell r="Q7474" t="str">
            <v>O42</v>
          </cell>
          <cell r="R7474" t="str">
            <v>Change in Surplus notes</v>
          </cell>
          <cell r="S7474" t="str">
            <v>Retained earnings</v>
          </cell>
          <cell r="T7474" t="str">
            <v>03-Equity</v>
          </cell>
          <cell r="U7474" t="str">
            <v>E04</v>
          </cell>
          <cell r="V7474" t="str">
            <v>Surplus Notes</v>
          </cell>
          <cell r="W7474" t="str">
            <v>05-Capital and surplus</v>
          </cell>
          <cell r="X7474" t="str">
            <v>E03</v>
          </cell>
        </row>
        <row r="7475">
          <cell r="A7475" t="str">
            <v>96123</v>
          </cell>
          <cell r="B7475" t="str">
            <v>5078300</v>
          </cell>
          <cell r="C7475" t="str">
            <v>Chg in Surplus Notes-Cap Int</v>
          </cell>
          <cell r="D7475" t="str">
            <v>63200</v>
          </cell>
          <cell r="F7475" t="str">
            <v>S</v>
          </cell>
          <cell r="G7475">
            <v>268893.39</v>
          </cell>
          <cell r="H7475">
            <v>38990</v>
          </cell>
          <cell r="I7475" t="str">
            <v>Balance Sheet</v>
          </cell>
          <cell r="J7475" t="str">
            <v>Surplus</v>
          </cell>
          <cell r="K7475" t="str">
            <v>3 - Surplus-03 Accumulated Other Comprehensive Income</v>
          </cell>
          <cell r="L7475" t="str">
            <v>STAT</v>
          </cell>
          <cell r="M7475" t="str">
            <v>J.Vaughan</v>
          </cell>
          <cell r="N7475" t="str">
            <v>First Commonwealth Inc.</v>
          </cell>
          <cell r="O7475" t="e">
            <v>#N/A</v>
          </cell>
          <cell r="P7475" t="str">
            <v>N/A</v>
          </cell>
          <cell r="Q7475" t="str">
            <v>O42</v>
          </cell>
          <cell r="R7475" t="str">
            <v>Change in Surplus notes</v>
          </cell>
          <cell r="S7475" t="str">
            <v>Retained earnings</v>
          </cell>
          <cell r="T7475" t="str">
            <v>03-Equity</v>
          </cell>
          <cell r="U7475" t="str">
            <v>E04</v>
          </cell>
          <cell r="V7475" t="str">
            <v>Surplus Notes</v>
          </cell>
          <cell r="W7475" t="str">
            <v>05-Capital and surplus</v>
          </cell>
          <cell r="X7475" t="str">
            <v>E03</v>
          </cell>
        </row>
        <row r="7476">
          <cell r="A7476" t="str">
            <v>96123</v>
          </cell>
          <cell r="B7476" t="str">
            <v>5078300</v>
          </cell>
          <cell r="C7476" t="str">
            <v>Chg in Surplus Notes-Cap Int</v>
          </cell>
          <cell r="D7476" t="str">
            <v>63200</v>
          </cell>
          <cell r="F7476" t="str">
            <v>C</v>
          </cell>
          <cell r="G7476">
            <v>0</v>
          </cell>
          <cell r="H7476">
            <v>38990</v>
          </cell>
          <cell r="I7476" t="str">
            <v>Balance Sheet</v>
          </cell>
          <cell r="J7476" t="str">
            <v>Surplus</v>
          </cell>
          <cell r="K7476" t="str">
            <v>3 - Surplus-03 Accumulated Other Comprehensive Income</v>
          </cell>
          <cell r="L7476" t="str">
            <v>CORE</v>
          </cell>
          <cell r="M7476" t="str">
            <v>J.Vaughan</v>
          </cell>
          <cell r="N7476" t="str">
            <v>First Commonwealth Inc.</v>
          </cell>
          <cell r="O7476" t="e">
            <v>#N/A</v>
          </cell>
          <cell r="P7476" t="str">
            <v>N/A</v>
          </cell>
          <cell r="Q7476" t="str">
            <v>O42</v>
          </cell>
          <cell r="R7476" t="str">
            <v>Change in Surplus notes</v>
          </cell>
          <cell r="S7476" t="str">
            <v>Retained earnings</v>
          </cell>
          <cell r="T7476" t="str">
            <v>03-Equity</v>
          </cell>
          <cell r="U7476" t="str">
            <v>E04</v>
          </cell>
          <cell r="V7476" t="str">
            <v>Surplus Notes</v>
          </cell>
          <cell r="W7476" t="str">
            <v>05-Capital and surplus</v>
          </cell>
          <cell r="X7476" t="str">
            <v>E03</v>
          </cell>
        </row>
        <row r="7477">
          <cell r="A7477" t="str">
            <v>96123</v>
          </cell>
          <cell r="B7477" t="str">
            <v>5078300</v>
          </cell>
          <cell r="C7477" t="str">
            <v>Chg in Surplus Notes-Cap Int</v>
          </cell>
          <cell r="D7477" t="str">
            <v>63200</v>
          </cell>
          <cell r="F7477" t="str">
            <v>S</v>
          </cell>
          <cell r="G7477">
            <v>300000</v>
          </cell>
          <cell r="H7477">
            <v>38990</v>
          </cell>
          <cell r="I7477" t="str">
            <v>Balance Sheet</v>
          </cell>
          <cell r="J7477" t="str">
            <v>Surplus</v>
          </cell>
          <cell r="K7477" t="str">
            <v>3 - Surplus-03 Accumulated Other Comprehensive Income</v>
          </cell>
          <cell r="L7477" t="str">
            <v>STAT</v>
          </cell>
          <cell r="M7477" t="str">
            <v>J.Vaughan</v>
          </cell>
          <cell r="N7477" t="str">
            <v>First Commonwealth Inc.</v>
          </cell>
          <cell r="O7477" t="e">
            <v>#N/A</v>
          </cell>
          <cell r="P7477" t="str">
            <v>N/A</v>
          </cell>
          <cell r="Q7477" t="str">
            <v>O42</v>
          </cell>
          <cell r="R7477" t="str">
            <v>Change in Surplus notes</v>
          </cell>
          <cell r="S7477" t="str">
            <v>Retained earnings</v>
          </cell>
          <cell r="T7477" t="str">
            <v>03-Equity</v>
          </cell>
          <cell r="U7477" t="str">
            <v>E04</v>
          </cell>
          <cell r="V7477" t="str">
            <v>Surplus Notes</v>
          </cell>
          <cell r="W7477" t="str">
            <v>05-Capital and surplus</v>
          </cell>
          <cell r="X7477" t="str">
            <v>E03</v>
          </cell>
        </row>
        <row r="7478">
          <cell r="A7478" t="str">
            <v>96340</v>
          </cell>
          <cell r="B7478" t="str">
            <v>5078300</v>
          </cell>
          <cell r="C7478" t="str">
            <v>Chg in Surplus Notes-Cap Int</v>
          </cell>
          <cell r="D7478" t="str">
            <v>63200</v>
          </cell>
          <cell r="F7478" t="str">
            <v>C</v>
          </cell>
          <cell r="G7478">
            <v>0</v>
          </cell>
          <cell r="H7478">
            <v>38990</v>
          </cell>
          <cell r="I7478" t="str">
            <v>Balance Sheet</v>
          </cell>
          <cell r="J7478" t="str">
            <v>Surplus</v>
          </cell>
          <cell r="K7478" t="str">
            <v>3 - Surplus-03 Accumulated Other Comprehensive Income</v>
          </cell>
          <cell r="L7478" t="str">
            <v>CORE</v>
          </cell>
          <cell r="M7478" t="str">
            <v>J.Vaughan</v>
          </cell>
          <cell r="N7478" t="str">
            <v>First Commonwealth LHSC of MI</v>
          </cell>
          <cell r="O7478" t="e">
            <v>#N/A</v>
          </cell>
          <cell r="P7478" t="str">
            <v>N/A</v>
          </cell>
          <cell r="Q7478" t="str">
            <v>O42</v>
          </cell>
          <cell r="R7478" t="str">
            <v>Change in Surplus notes</v>
          </cell>
          <cell r="S7478" t="str">
            <v>Retained earnings</v>
          </cell>
          <cell r="T7478" t="str">
            <v>03-Equity</v>
          </cell>
          <cell r="U7478" t="str">
            <v>E04</v>
          </cell>
          <cell r="V7478" t="str">
            <v>Surplus Notes</v>
          </cell>
          <cell r="W7478" t="str">
            <v>05-Capital and surplus</v>
          </cell>
          <cell r="X7478" t="str">
            <v>E03</v>
          </cell>
        </row>
        <row r="7479">
          <cell r="A7479" t="str">
            <v>96340</v>
          </cell>
          <cell r="B7479" t="str">
            <v>5078300</v>
          </cell>
          <cell r="C7479" t="str">
            <v>Chg in Surplus Notes-Cap Int</v>
          </cell>
          <cell r="D7479" t="str">
            <v>63200</v>
          </cell>
          <cell r="F7479" t="str">
            <v>S</v>
          </cell>
          <cell r="G7479">
            <v>-273734.34000000003</v>
          </cell>
          <cell r="H7479">
            <v>38990</v>
          </cell>
          <cell r="I7479" t="str">
            <v>Balance Sheet</v>
          </cell>
          <cell r="J7479" t="str">
            <v>Surplus</v>
          </cell>
          <cell r="K7479" t="str">
            <v>3 - Surplus-03 Accumulated Other Comprehensive Income</v>
          </cell>
          <cell r="L7479" t="str">
            <v>STAT</v>
          </cell>
          <cell r="M7479" t="str">
            <v>J.Vaughan</v>
          </cell>
          <cell r="N7479" t="str">
            <v>First Commonwealth LHSC of MI</v>
          </cell>
          <cell r="O7479" t="e">
            <v>#N/A</v>
          </cell>
          <cell r="P7479" t="str">
            <v>N/A</v>
          </cell>
          <cell r="Q7479" t="str">
            <v>O42</v>
          </cell>
          <cell r="R7479" t="str">
            <v>Change in Surplus notes</v>
          </cell>
          <cell r="S7479" t="str">
            <v>Retained earnings</v>
          </cell>
          <cell r="T7479" t="str">
            <v>03-Equity</v>
          </cell>
          <cell r="U7479" t="str">
            <v>E04</v>
          </cell>
          <cell r="V7479" t="str">
            <v>Surplus Notes</v>
          </cell>
          <cell r="W7479" t="str">
            <v>05-Capital and surplus</v>
          </cell>
          <cell r="X7479" t="str">
            <v>E03</v>
          </cell>
        </row>
        <row r="7480">
          <cell r="A7480" t="str">
            <v>96365</v>
          </cell>
          <cell r="B7480" t="str">
            <v>5078300</v>
          </cell>
          <cell r="C7480" t="str">
            <v>Chg in Surplus Notes-Cap Int</v>
          </cell>
          <cell r="D7480" t="str">
            <v>63200</v>
          </cell>
          <cell r="F7480" t="str">
            <v>C</v>
          </cell>
          <cell r="G7480">
            <v>0</v>
          </cell>
          <cell r="H7480">
            <v>38990</v>
          </cell>
          <cell r="I7480" t="str">
            <v>Balance Sheet</v>
          </cell>
          <cell r="J7480" t="str">
            <v>Surplus</v>
          </cell>
          <cell r="K7480" t="str">
            <v>3 - Surplus-03 Accumulated Other Comprehensive Income</v>
          </cell>
          <cell r="L7480" t="str">
            <v>CORE</v>
          </cell>
          <cell r="M7480" t="str">
            <v>J.Vaughan</v>
          </cell>
          <cell r="N7480" t="str">
            <v>First Commonwealth HSC</v>
          </cell>
          <cell r="O7480" t="e">
            <v>#N/A</v>
          </cell>
          <cell r="P7480" t="str">
            <v>N/A</v>
          </cell>
          <cell r="Q7480" t="str">
            <v>O42</v>
          </cell>
          <cell r="R7480" t="str">
            <v>Change in Surplus notes</v>
          </cell>
          <cell r="S7480" t="str">
            <v>Retained earnings</v>
          </cell>
          <cell r="T7480" t="str">
            <v>03-Equity</v>
          </cell>
          <cell r="U7480" t="str">
            <v>E04</v>
          </cell>
          <cell r="V7480" t="str">
            <v>Surplus Notes</v>
          </cell>
          <cell r="W7480" t="str">
            <v>05-Capital and surplus</v>
          </cell>
          <cell r="X7480" t="str">
            <v>E03</v>
          </cell>
        </row>
        <row r="7481">
          <cell r="A7481" t="str">
            <v>96365</v>
          </cell>
          <cell r="B7481" t="str">
            <v>5078300</v>
          </cell>
          <cell r="C7481" t="str">
            <v>Chg in Surplus Notes-Cap Int</v>
          </cell>
          <cell r="D7481" t="str">
            <v>63200</v>
          </cell>
          <cell r="F7481" t="str">
            <v>S</v>
          </cell>
          <cell r="G7481">
            <v>-268893.39</v>
          </cell>
          <cell r="H7481">
            <v>38990</v>
          </cell>
          <cell r="I7481" t="str">
            <v>Balance Sheet</v>
          </cell>
          <cell r="J7481" t="str">
            <v>Surplus</v>
          </cell>
          <cell r="K7481" t="str">
            <v>3 - Surplus-03 Accumulated Other Comprehensive Income</v>
          </cell>
          <cell r="L7481" t="str">
            <v>STAT</v>
          </cell>
          <cell r="M7481" t="str">
            <v>J.Vaughan</v>
          </cell>
          <cell r="N7481" t="str">
            <v>First Commonwealth HSC</v>
          </cell>
          <cell r="O7481" t="e">
            <v>#N/A</v>
          </cell>
          <cell r="P7481" t="str">
            <v>N/A</v>
          </cell>
          <cell r="Q7481" t="str">
            <v>O42</v>
          </cell>
          <cell r="R7481" t="str">
            <v>Change in Surplus notes</v>
          </cell>
          <cell r="S7481" t="str">
            <v>Retained earnings</v>
          </cell>
          <cell r="T7481" t="str">
            <v>03-Equity</v>
          </cell>
          <cell r="U7481" t="str">
            <v>E04</v>
          </cell>
          <cell r="V7481" t="str">
            <v>Surplus Notes</v>
          </cell>
          <cell r="W7481" t="str">
            <v>05-Capital and surplus</v>
          </cell>
          <cell r="X7481" t="str">
            <v>E03</v>
          </cell>
        </row>
        <row r="7482">
          <cell r="A7482" t="str">
            <v>96370</v>
          </cell>
          <cell r="B7482" t="str">
            <v>5078300</v>
          </cell>
          <cell r="C7482" t="str">
            <v>Chg in Surplus Notes-Cap Int</v>
          </cell>
          <cell r="D7482" t="str">
            <v>63200</v>
          </cell>
          <cell r="F7482" t="str">
            <v>C</v>
          </cell>
          <cell r="G7482">
            <v>0</v>
          </cell>
          <cell r="H7482">
            <v>38990</v>
          </cell>
          <cell r="I7482" t="str">
            <v>Balance Sheet</v>
          </cell>
          <cell r="J7482" t="str">
            <v>Surplus</v>
          </cell>
          <cell r="K7482" t="str">
            <v>3 - Surplus-03 Accumulated Other Comprehensive Income</v>
          </cell>
          <cell r="L7482" t="str">
            <v>CORE</v>
          </cell>
          <cell r="M7482" t="str">
            <v>J.Vaughan</v>
          </cell>
          <cell r="N7482" t="str">
            <v>First Commonwealth Reins. Co.</v>
          </cell>
          <cell r="O7482" t="e">
            <v>#N/A</v>
          </cell>
          <cell r="P7482" t="str">
            <v>N/A</v>
          </cell>
          <cell r="Q7482" t="str">
            <v>O42</v>
          </cell>
          <cell r="R7482" t="str">
            <v>Change in Surplus notes</v>
          </cell>
          <cell r="S7482" t="str">
            <v>Retained earnings</v>
          </cell>
          <cell r="T7482" t="str">
            <v>03-Equity</v>
          </cell>
          <cell r="U7482" t="str">
            <v>E04</v>
          </cell>
          <cell r="V7482" t="str">
            <v>Surplus Notes</v>
          </cell>
          <cell r="W7482" t="str">
            <v>05-Capital and surplus</v>
          </cell>
          <cell r="X7482" t="str">
            <v>E03</v>
          </cell>
        </row>
        <row r="7483">
          <cell r="A7483" t="str">
            <v>96370</v>
          </cell>
          <cell r="B7483" t="str">
            <v>5078300</v>
          </cell>
          <cell r="C7483" t="str">
            <v>Chg in Surplus Notes-Cap Int</v>
          </cell>
          <cell r="D7483" t="str">
            <v>63200</v>
          </cell>
          <cell r="F7483" t="str">
            <v>S</v>
          </cell>
          <cell r="G7483">
            <v>-300000</v>
          </cell>
          <cell r="H7483">
            <v>38990</v>
          </cell>
          <cell r="I7483" t="str">
            <v>Balance Sheet</v>
          </cell>
          <cell r="J7483" t="str">
            <v>Surplus</v>
          </cell>
          <cell r="K7483" t="str">
            <v>3 - Surplus-03 Accumulated Other Comprehensive Income</v>
          </cell>
          <cell r="L7483" t="str">
            <v>STAT</v>
          </cell>
          <cell r="M7483" t="str">
            <v>J.Vaughan</v>
          </cell>
          <cell r="N7483" t="str">
            <v>First Commonwealth Reins. Co.</v>
          </cell>
          <cell r="O7483" t="e">
            <v>#N/A</v>
          </cell>
          <cell r="P7483" t="str">
            <v>N/A</v>
          </cell>
          <cell r="Q7483" t="str">
            <v>O42</v>
          </cell>
          <cell r="R7483" t="str">
            <v>Change in Surplus notes</v>
          </cell>
          <cell r="S7483" t="str">
            <v>Retained earnings</v>
          </cell>
          <cell r="T7483" t="str">
            <v>03-Equity</v>
          </cell>
          <cell r="U7483" t="str">
            <v>E04</v>
          </cell>
          <cell r="V7483" t="str">
            <v>Surplus Notes</v>
          </cell>
          <cell r="W7483" t="str">
            <v>05-Capital and surplus</v>
          </cell>
          <cell r="X7483" t="str">
            <v>E03</v>
          </cell>
        </row>
        <row r="7484">
          <cell r="A7484" t="str">
            <v>E0003</v>
          </cell>
          <cell r="B7484" t="str">
            <v>5078300</v>
          </cell>
          <cell r="C7484" t="str">
            <v>Chg in Surplus Notes-Cap Int</v>
          </cell>
          <cell r="D7484" t="str">
            <v>63200</v>
          </cell>
          <cell r="F7484" t="str">
            <v>S</v>
          </cell>
          <cell r="G7484">
            <v>0</v>
          </cell>
          <cell r="H7484">
            <v>38990</v>
          </cell>
          <cell r="I7484" t="str">
            <v>Balance Sheet</v>
          </cell>
          <cell r="J7484" t="str">
            <v>Surplus</v>
          </cell>
          <cell r="K7484" t="str">
            <v>3 - Surplus-03 Accumulated Other Comprehensive Income</v>
          </cell>
          <cell r="L7484" t="str">
            <v>STAT</v>
          </cell>
          <cell r="M7484" t="str">
            <v>J.Vaughan</v>
          </cell>
          <cell r="N7484" t="str">
            <v>FCW Elimination</v>
          </cell>
          <cell r="O7484" t="e">
            <v>#N/A</v>
          </cell>
          <cell r="P7484" t="str">
            <v>N/A</v>
          </cell>
          <cell r="Q7484" t="str">
            <v>O42</v>
          </cell>
          <cell r="R7484" t="str">
            <v>Change in Surplus notes</v>
          </cell>
          <cell r="S7484" t="str">
            <v>Retained earnings</v>
          </cell>
          <cell r="T7484" t="str">
            <v>03-Equity</v>
          </cell>
          <cell r="U7484" t="str">
            <v>E04</v>
          </cell>
          <cell r="V7484" t="str">
            <v>Surplus Notes</v>
          </cell>
          <cell r="W7484" t="str">
            <v>05-Capital and surplus</v>
          </cell>
          <cell r="X7484" t="str">
            <v>E03</v>
          </cell>
        </row>
        <row r="7485">
          <cell r="A7485" t="str">
            <v>96123</v>
          </cell>
          <cell r="B7485" t="str">
            <v>5078300</v>
          </cell>
          <cell r="C7485" t="str">
            <v>Chg in Surplus Notes-Cap Int</v>
          </cell>
          <cell r="D7485" t="str">
            <v>63710</v>
          </cell>
          <cell r="F7485" t="str">
            <v>S</v>
          </cell>
          <cell r="G7485">
            <v>739.8</v>
          </cell>
          <cell r="H7485">
            <v>38990</v>
          </cell>
          <cell r="I7485" t="str">
            <v>Balance Sheet</v>
          </cell>
          <cell r="J7485" t="str">
            <v>Surplus</v>
          </cell>
          <cell r="K7485" t="str">
            <v>3 - Surplus-03 Accumulated Other Comprehensive Income</v>
          </cell>
          <cell r="L7485" t="str">
            <v>STAT</v>
          </cell>
          <cell r="M7485" t="str">
            <v>J.Vaughan</v>
          </cell>
          <cell r="N7485" t="str">
            <v>First Commonwealth Inc.</v>
          </cell>
          <cell r="O7485" t="str">
            <v>FCW - Illinois HMO</v>
          </cell>
          <cell r="P7485" t="str">
            <v>N/A</v>
          </cell>
          <cell r="Q7485" t="str">
            <v>O42</v>
          </cell>
          <cell r="R7485" t="str">
            <v>Change in Surplus notes</v>
          </cell>
          <cell r="S7485" t="str">
            <v>Retained earnings</v>
          </cell>
          <cell r="T7485" t="str">
            <v>03-Equity</v>
          </cell>
          <cell r="U7485" t="str">
            <v>E04</v>
          </cell>
          <cell r="V7485" t="str">
            <v>Surplus Notes</v>
          </cell>
          <cell r="W7485" t="str">
            <v>05-Capital and surplus</v>
          </cell>
          <cell r="X7485" t="str">
            <v>E03</v>
          </cell>
        </row>
        <row r="7486">
          <cell r="A7486" t="str">
            <v>96365</v>
          </cell>
          <cell r="B7486" t="str">
            <v>5078300</v>
          </cell>
          <cell r="C7486" t="str">
            <v>Chg in Surplus Notes-Cap Int</v>
          </cell>
          <cell r="D7486" t="str">
            <v>63710</v>
          </cell>
          <cell r="F7486" t="str">
            <v>S</v>
          </cell>
          <cell r="G7486">
            <v>-739.8</v>
          </cell>
          <cell r="H7486">
            <v>38990</v>
          </cell>
          <cell r="I7486" t="str">
            <v>Balance Sheet</v>
          </cell>
          <cell r="J7486" t="str">
            <v>Surplus</v>
          </cell>
          <cell r="K7486" t="str">
            <v>3 - Surplus-03 Accumulated Other Comprehensive Income</v>
          </cell>
          <cell r="L7486" t="str">
            <v>STAT</v>
          </cell>
          <cell r="M7486" t="str">
            <v>J.Vaughan</v>
          </cell>
          <cell r="N7486" t="str">
            <v>First Commonwealth HSC</v>
          </cell>
          <cell r="O7486" t="str">
            <v>FCW - Illinois HMO</v>
          </cell>
          <cell r="P7486" t="str">
            <v>N/A</v>
          </cell>
          <cell r="Q7486" t="str">
            <v>O42</v>
          </cell>
          <cell r="R7486" t="str">
            <v>Change in Surplus notes</v>
          </cell>
          <cell r="S7486" t="str">
            <v>Retained earnings</v>
          </cell>
          <cell r="T7486" t="str">
            <v>03-Equity</v>
          </cell>
          <cell r="U7486" t="str">
            <v>E04</v>
          </cell>
          <cell r="V7486" t="str">
            <v>Surplus Notes</v>
          </cell>
          <cell r="W7486" t="str">
            <v>05-Capital and surplus</v>
          </cell>
          <cell r="X7486" t="str">
            <v>E03</v>
          </cell>
        </row>
        <row r="7487">
          <cell r="A7487" t="str">
            <v>E0003</v>
          </cell>
          <cell r="B7487" t="str">
            <v>5078300</v>
          </cell>
          <cell r="C7487" t="str">
            <v>Chg in Surplus Notes-Cap Int</v>
          </cell>
          <cell r="D7487" t="str">
            <v>63710</v>
          </cell>
          <cell r="F7487" t="str">
            <v>S</v>
          </cell>
          <cell r="G7487">
            <v>0</v>
          </cell>
          <cell r="H7487">
            <v>38990</v>
          </cell>
          <cell r="I7487" t="str">
            <v>Balance Sheet</v>
          </cell>
          <cell r="J7487" t="str">
            <v>Surplus</v>
          </cell>
          <cell r="K7487" t="str">
            <v>3 - Surplus-03 Accumulated Other Comprehensive Income</v>
          </cell>
          <cell r="L7487" t="str">
            <v>STAT</v>
          </cell>
          <cell r="M7487" t="str">
            <v>J.Vaughan</v>
          </cell>
          <cell r="N7487" t="str">
            <v>FCW Elimination</v>
          </cell>
          <cell r="O7487" t="str">
            <v>FCW - Illinois HMO</v>
          </cell>
          <cell r="P7487" t="str">
            <v>N/A</v>
          </cell>
          <cell r="Q7487" t="str">
            <v>O42</v>
          </cell>
          <cell r="R7487" t="str">
            <v>Change in Surplus notes</v>
          </cell>
          <cell r="S7487" t="str">
            <v>Retained earnings</v>
          </cell>
          <cell r="T7487" t="str">
            <v>03-Equity</v>
          </cell>
          <cell r="U7487" t="str">
            <v>E04</v>
          </cell>
          <cell r="V7487" t="str">
            <v>Surplus Notes</v>
          </cell>
          <cell r="W7487" t="str">
            <v>05-Capital and surplus</v>
          </cell>
          <cell r="X7487" t="str">
            <v>E03</v>
          </cell>
        </row>
        <row r="7488">
          <cell r="A7488" t="str">
            <v>96123</v>
          </cell>
          <cell r="B7488" t="str">
            <v>5130045</v>
          </cell>
          <cell r="C7488" t="str">
            <v>Misc Surplus-Goodwill</v>
          </cell>
          <cell r="D7488" t="str">
            <v>63200</v>
          </cell>
          <cell r="F7488" t="str">
            <v>S</v>
          </cell>
          <cell r="G7488">
            <v>6018177</v>
          </cell>
          <cell r="H7488">
            <v>38990</v>
          </cell>
          <cell r="I7488" t="str">
            <v>Balance Sheet</v>
          </cell>
          <cell r="J7488" t="str">
            <v>Surplus</v>
          </cell>
          <cell r="K7488" t="str">
            <v>3 - Surplus-03 Accumulated Other Comprehensive Income</v>
          </cell>
          <cell r="L7488" t="str">
            <v>STAT</v>
          </cell>
          <cell r="M7488" t="str">
            <v>A. Li</v>
          </cell>
          <cell r="N7488" t="str">
            <v>First Commonwealth Inc.</v>
          </cell>
          <cell r="O7488" t="e">
            <v>#N/A</v>
          </cell>
          <cell r="P7488">
            <v>39458</v>
          </cell>
          <cell r="Q7488">
            <v>0</v>
          </cell>
          <cell r="R7488">
            <v>0</v>
          </cell>
          <cell r="S7488">
            <v>0</v>
          </cell>
          <cell r="T7488">
            <v>0</v>
          </cell>
          <cell r="U7488">
            <v>0</v>
          </cell>
          <cell r="V7488">
            <v>0</v>
          </cell>
          <cell r="W7488">
            <v>0</v>
          </cell>
          <cell r="X7488">
            <v>0</v>
          </cell>
        </row>
        <row r="7489">
          <cell r="A7489" t="str">
            <v>96123</v>
          </cell>
          <cell r="B7489" t="str">
            <v>5131050</v>
          </cell>
          <cell r="C7489" t="str">
            <v>Surplus Adjustment</v>
          </cell>
          <cell r="D7489" t="str">
            <v>63001</v>
          </cell>
          <cell r="F7489" t="str">
            <v>G</v>
          </cell>
          <cell r="G7489">
            <v>21306.3</v>
          </cell>
          <cell r="H7489">
            <v>38990</v>
          </cell>
          <cell r="I7489" t="str">
            <v>Balance Sheet</v>
          </cell>
          <cell r="J7489" t="str">
            <v>Surplus</v>
          </cell>
          <cell r="K7489" t="str">
            <v>3 - Surplus-03 Accumulated Other Comprehensive Income</v>
          </cell>
          <cell r="L7489" t="str">
            <v>GAAP</v>
          </cell>
          <cell r="M7489" t="str">
            <v>J.Vaughan</v>
          </cell>
          <cell r="N7489" t="str">
            <v>First Commonwealth Inc.</v>
          </cell>
          <cell r="O7489" t="str">
            <v>Group Dental - Unallocated</v>
          </cell>
          <cell r="P7489" t="str">
            <v>N/A</v>
          </cell>
          <cell r="Q7489" t="str">
            <v>O47</v>
          </cell>
          <cell r="R7489" t="str">
            <v>Aggregate write-ins for gains or (losses) in surplus</v>
          </cell>
          <cell r="S7489" t="str">
            <v>Retained earnings</v>
          </cell>
          <cell r="T7489" t="str">
            <v>03-Equity</v>
          </cell>
          <cell r="U7489" t="str">
            <v>E04</v>
          </cell>
          <cell r="V7489" t="str">
            <v>Surplus Notes</v>
          </cell>
          <cell r="W7489" t="str">
            <v>05-Capital and surplus</v>
          </cell>
          <cell r="X7489" t="str">
            <v>E03</v>
          </cell>
        </row>
        <row r="7490">
          <cell r="A7490" t="str">
            <v>96123</v>
          </cell>
          <cell r="B7490" t="str">
            <v>5131050</v>
          </cell>
          <cell r="C7490" t="str">
            <v>Surplus Adjustment</v>
          </cell>
          <cell r="D7490" t="str">
            <v>63001</v>
          </cell>
          <cell r="F7490" t="str">
            <v>S</v>
          </cell>
          <cell r="G7490">
            <v>21306.3</v>
          </cell>
          <cell r="H7490">
            <v>38990</v>
          </cell>
          <cell r="I7490" t="str">
            <v>Balance Sheet</v>
          </cell>
          <cell r="J7490" t="str">
            <v>Surplus</v>
          </cell>
          <cell r="K7490" t="str">
            <v>3 - Surplus-03 Accumulated Other Comprehensive Income</v>
          </cell>
          <cell r="L7490" t="str">
            <v>STAT</v>
          </cell>
          <cell r="M7490" t="str">
            <v>J.Vaughan</v>
          </cell>
          <cell r="N7490" t="str">
            <v>First Commonwealth Inc.</v>
          </cell>
          <cell r="O7490" t="str">
            <v>Group Dental - Unallocated</v>
          </cell>
          <cell r="P7490" t="str">
            <v>N/A</v>
          </cell>
          <cell r="Q7490" t="str">
            <v>O47</v>
          </cell>
          <cell r="R7490" t="str">
            <v>Aggregate write-ins for gains or (losses) in surplus</v>
          </cell>
          <cell r="S7490" t="str">
            <v>Retained earnings</v>
          </cell>
          <cell r="T7490" t="str">
            <v>03-Equity</v>
          </cell>
          <cell r="U7490" t="str">
            <v>E04</v>
          </cell>
          <cell r="V7490" t="str">
            <v>Surplus Notes</v>
          </cell>
          <cell r="W7490" t="str">
            <v>05-Capital and surplus</v>
          </cell>
          <cell r="X7490" t="str">
            <v>E03</v>
          </cell>
        </row>
        <row r="7491">
          <cell r="A7491" t="str">
            <v>96123</v>
          </cell>
          <cell r="B7491" t="str">
            <v>5131050</v>
          </cell>
          <cell r="C7491" t="str">
            <v>Surplus Adjustment</v>
          </cell>
          <cell r="D7491" t="str">
            <v>63200</v>
          </cell>
          <cell r="F7491" t="str">
            <v>C</v>
          </cell>
          <cell r="G7491">
            <v>-18486541.239999998</v>
          </cell>
          <cell r="H7491">
            <v>38990</v>
          </cell>
          <cell r="I7491" t="str">
            <v>Balance Sheet</v>
          </cell>
          <cell r="J7491" t="str">
            <v>Surplus</v>
          </cell>
          <cell r="K7491" t="str">
            <v>3 - Surplus-03 Accumulated Other Comprehensive Income</v>
          </cell>
          <cell r="L7491" t="str">
            <v>CORE</v>
          </cell>
          <cell r="M7491" t="str">
            <v>J.Vaughan</v>
          </cell>
          <cell r="N7491" t="str">
            <v>First Commonwealth Inc.</v>
          </cell>
          <cell r="O7491" t="e">
            <v>#N/A</v>
          </cell>
          <cell r="P7491" t="str">
            <v>N/A</v>
          </cell>
          <cell r="Q7491" t="str">
            <v>O47</v>
          </cell>
          <cell r="R7491" t="str">
            <v>Aggregate write-ins for gains or (losses) in surplus</v>
          </cell>
          <cell r="S7491" t="str">
            <v>Retained earnings</v>
          </cell>
          <cell r="T7491" t="str">
            <v>03-Equity</v>
          </cell>
          <cell r="U7491" t="str">
            <v>E04</v>
          </cell>
          <cell r="V7491" t="str">
            <v>Surplus Notes</v>
          </cell>
          <cell r="W7491" t="str">
            <v>05-Capital and surplus</v>
          </cell>
          <cell r="X7491" t="str">
            <v>E03</v>
          </cell>
        </row>
        <row r="7492">
          <cell r="A7492" t="str">
            <v>96123</v>
          </cell>
          <cell r="B7492" t="str">
            <v>5131050</v>
          </cell>
          <cell r="C7492" t="str">
            <v>Surplus Adjustment</v>
          </cell>
          <cell r="D7492" t="str">
            <v>63200</v>
          </cell>
          <cell r="F7492" t="str">
            <v>S</v>
          </cell>
          <cell r="G7492">
            <v>-1011893.49</v>
          </cell>
          <cell r="H7492">
            <v>38990</v>
          </cell>
          <cell r="I7492" t="str">
            <v>Balance Sheet</v>
          </cell>
          <cell r="J7492" t="str">
            <v>Surplus</v>
          </cell>
          <cell r="K7492" t="str">
            <v>3 - Surplus-03 Accumulated Other Comprehensive Income</v>
          </cell>
          <cell r="L7492" t="str">
            <v>STAT</v>
          </cell>
          <cell r="M7492" t="str">
            <v>J.Vaughan</v>
          </cell>
          <cell r="N7492" t="str">
            <v>First Commonwealth Inc.</v>
          </cell>
          <cell r="O7492" t="e">
            <v>#N/A</v>
          </cell>
          <cell r="P7492" t="str">
            <v>N/A</v>
          </cell>
          <cell r="Q7492" t="str">
            <v>O47</v>
          </cell>
          <cell r="R7492" t="str">
            <v>Aggregate write-ins for gains or (losses) in surplus</v>
          </cell>
          <cell r="S7492" t="str">
            <v>Retained earnings</v>
          </cell>
          <cell r="T7492" t="str">
            <v>03-Equity</v>
          </cell>
          <cell r="U7492" t="str">
            <v>E04</v>
          </cell>
          <cell r="V7492" t="str">
            <v>Surplus Notes</v>
          </cell>
          <cell r="W7492" t="str">
            <v>05-Capital and surplus</v>
          </cell>
          <cell r="X7492" t="str">
            <v>E03</v>
          </cell>
        </row>
        <row r="7493">
          <cell r="A7493" t="str">
            <v>96340</v>
          </cell>
          <cell r="B7493" t="str">
            <v>5131050</v>
          </cell>
          <cell r="C7493" t="str">
            <v>Surplus Adjustment</v>
          </cell>
          <cell r="D7493" t="str">
            <v>63200</v>
          </cell>
          <cell r="F7493" t="str">
            <v>C</v>
          </cell>
          <cell r="G7493">
            <v>-273734.34000000003</v>
          </cell>
          <cell r="H7493">
            <v>38990</v>
          </cell>
          <cell r="I7493" t="str">
            <v>Balance Sheet</v>
          </cell>
          <cell r="J7493" t="str">
            <v>Surplus</v>
          </cell>
          <cell r="K7493" t="str">
            <v>3 - Surplus-03 Accumulated Other Comprehensive Income</v>
          </cell>
          <cell r="L7493" t="str">
            <v>CORE</v>
          </cell>
          <cell r="M7493" t="str">
            <v>J.Vaughan</v>
          </cell>
          <cell r="N7493" t="str">
            <v>First Commonwealth LHSC of MI</v>
          </cell>
          <cell r="O7493" t="e">
            <v>#N/A</v>
          </cell>
          <cell r="P7493" t="str">
            <v>N/A</v>
          </cell>
          <cell r="Q7493" t="str">
            <v>O47</v>
          </cell>
          <cell r="R7493" t="str">
            <v>Aggregate write-ins for gains or (losses) in surplus</v>
          </cell>
          <cell r="S7493" t="str">
            <v>Retained earnings</v>
          </cell>
          <cell r="T7493" t="str">
            <v>03-Equity</v>
          </cell>
          <cell r="U7493" t="str">
            <v>E04</v>
          </cell>
          <cell r="V7493" t="str">
            <v>Surplus Notes</v>
          </cell>
          <cell r="W7493" t="str">
            <v>05-Capital and surplus</v>
          </cell>
          <cell r="X7493" t="str">
            <v>E03</v>
          </cell>
        </row>
        <row r="7494">
          <cell r="A7494" t="str">
            <v>96340</v>
          </cell>
          <cell r="B7494" t="str">
            <v>5131050</v>
          </cell>
          <cell r="C7494" t="str">
            <v>Surplus Adjustment</v>
          </cell>
          <cell r="D7494" t="str">
            <v>63200</v>
          </cell>
          <cell r="F7494" t="str">
            <v>S</v>
          </cell>
          <cell r="G7494">
            <v>273734.34000000003</v>
          </cell>
          <cell r="H7494">
            <v>38990</v>
          </cell>
          <cell r="I7494" t="str">
            <v>Balance Sheet</v>
          </cell>
          <cell r="J7494" t="str">
            <v>Surplus</v>
          </cell>
          <cell r="K7494" t="str">
            <v>3 - Surplus-03 Accumulated Other Comprehensive Income</v>
          </cell>
          <cell r="L7494" t="str">
            <v>STAT</v>
          </cell>
          <cell r="M7494" t="str">
            <v>J.Vaughan</v>
          </cell>
          <cell r="N7494" t="str">
            <v>First Commonwealth LHSC of MI</v>
          </cell>
          <cell r="O7494" t="e">
            <v>#N/A</v>
          </cell>
          <cell r="P7494" t="str">
            <v>N/A</v>
          </cell>
          <cell r="Q7494" t="str">
            <v>O47</v>
          </cell>
          <cell r="R7494" t="str">
            <v>Aggregate write-ins for gains or (losses) in surplus</v>
          </cell>
          <cell r="S7494" t="str">
            <v>Retained earnings</v>
          </cell>
          <cell r="T7494" t="str">
            <v>03-Equity</v>
          </cell>
          <cell r="U7494" t="str">
            <v>E04</v>
          </cell>
          <cell r="V7494" t="str">
            <v>Surplus Notes</v>
          </cell>
          <cell r="W7494" t="str">
            <v>05-Capital and surplus</v>
          </cell>
          <cell r="X7494" t="str">
            <v>E03</v>
          </cell>
        </row>
        <row r="7495">
          <cell r="A7495" t="str">
            <v>96360</v>
          </cell>
          <cell r="B7495" t="str">
            <v>5131050</v>
          </cell>
          <cell r="C7495" t="str">
            <v>Surplus Adjustment</v>
          </cell>
          <cell r="D7495" t="str">
            <v>63200</v>
          </cell>
          <cell r="F7495" t="str">
            <v>C</v>
          </cell>
          <cell r="G7495">
            <v>19477128.43</v>
          </cell>
          <cell r="H7495">
            <v>38990</v>
          </cell>
          <cell r="I7495" t="str">
            <v>Balance Sheet</v>
          </cell>
          <cell r="J7495" t="str">
            <v>Surplus</v>
          </cell>
          <cell r="K7495" t="str">
            <v>3 - Surplus-03 Accumulated Other Comprehensive Income</v>
          </cell>
          <cell r="L7495" t="str">
            <v>CORE</v>
          </cell>
          <cell r="M7495" t="str">
            <v>J.Vaughan</v>
          </cell>
          <cell r="N7495" t="str">
            <v>First Commonwealth of ILL, Inc</v>
          </cell>
          <cell r="O7495" t="e">
            <v>#N/A</v>
          </cell>
          <cell r="P7495" t="str">
            <v>N/A</v>
          </cell>
          <cell r="Q7495" t="str">
            <v>O47</v>
          </cell>
          <cell r="R7495" t="str">
            <v>Aggregate write-ins for gains or (losses) in surplus</v>
          </cell>
          <cell r="S7495" t="str">
            <v>Retained earnings</v>
          </cell>
          <cell r="T7495" t="str">
            <v>03-Equity</v>
          </cell>
          <cell r="U7495" t="str">
            <v>E04</v>
          </cell>
          <cell r="V7495" t="str">
            <v>Surplus Notes</v>
          </cell>
          <cell r="W7495" t="str">
            <v>05-Capital and surplus</v>
          </cell>
          <cell r="X7495" t="str">
            <v>E03</v>
          </cell>
        </row>
        <row r="7496">
          <cell r="A7496" t="str">
            <v>96365</v>
          </cell>
          <cell r="B7496" t="str">
            <v>5131050</v>
          </cell>
          <cell r="C7496" t="str">
            <v>Surplus Adjustment</v>
          </cell>
          <cell r="D7496" t="str">
            <v>63200</v>
          </cell>
          <cell r="F7496" t="str">
            <v>C</v>
          </cell>
          <cell r="G7496">
            <v>-268893.39</v>
          </cell>
          <cell r="H7496">
            <v>38990</v>
          </cell>
          <cell r="I7496" t="str">
            <v>Balance Sheet</v>
          </cell>
          <cell r="J7496" t="str">
            <v>Surplus</v>
          </cell>
          <cell r="K7496" t="str">
            <v>3 - Surplus-03 Accumulated Other Comprehensive Income</v>
          </cell>
          <cell r="L7496" t="str">
            <v>CORE</v>
          </cell>
          <cell r="M7496" t="str">
            <v>J.Vaughan</v>
          </cell>
          <cell r="N7496" t="str">
            <v>First Commonwealth HSC</v>
          </cell>
          <cell r="O7496" t="e">
            <v>#N/A</v>
          </cell>
          <cell r="P7496" t="str">
            <v>N/A</v>
          </cell>
          <cell r="Q7496" t="str">
            <v>O47</v>
          </cell>
          <cell r="R7496" t="str">
            <v>Aggregate write-ins for gains or (losses) in surplus</v>
          </cell>
          <cell r="S7496" t="str">
            <v>Retained earnings</v>
          </cell>
          <cell r="T7496" t="str">
            <v>03-Equity</v>
          </cell>
          <cell r="U7496" t="str">
            <v>E04</v>
          </cell>
          <cell r="V7496" t="str">
            <v>Surplus Notes</v>
          </cell>
          <cell r="W7496" t="str">
            <v>05-Capital and surplus</v>
          </cell>
          <cell r="X7496" t="str">
            <v>E03</v>
          </cell>
        </row>
        <row r="7497">
          <cell r="A7497" t="str">
            <v>96365</v>
          </cell>
          <cell r="B7497" t="str">
            <v>5131050</v>
          </cell>
          <cell r="C7497" t="str">
            <v>Surplus Adjustment</v>
          </cell>
          <cell r="D7497" t="str">
            <v>63200</v>
          </cell>
          <cell r="F7497" t="str">
            <v>S</v>
          </cell>
          <cell r="G7497">
            <v>268893.39</v>
          </cell>
          <cell r="H7497">
            <v>38990</v>
          </cell>
          <cell r="I7497" t="str">
            <v>Balance Sheet</v>
          </cell>
          <cell r="J7497" t="str">
            <v>Surplus</v>
          </cell>
          <cell r="K7497" t="str">
            <v>3 - Surplus-03 Accumulated Other Comprehensive Income</v>
          </cell>
          <cell r="L7497" t="str">
            <v>STAT</v>
          </cell>
          <cell r="M7497" t="str">
            <v>J.Vaughan</v>
          </cell>
          <cell r="N7497" t="str">
            <v>First Commonwealth HSC</v>
          </cell>
          <cell r="O7497" t="e">
            <v>#N/A</v>
          </cell>
          <cell r="P7497" t="str">
            <v>N/A</v>
          </cell>
          <cell r="Q7497" t="str">
            <v>O47</v>
          </cell>
          <cell r="R7497" t="str">
            <v>Aggregate write-ins for gains or (losses) in surplus</v>
          </cell>
          <cell r="S7497" t="str">
            <v>Retained earnings</v>
          </cell>
          <cell r="T7497" t="str">
            <v>03-Equity</v>
          </cell>
          <cell r="U7497" t="str">
            <v>E04</v>
          </cell>
          <cell r="V7497" t="str">
            <v>Surplus Notes</v>
          </cell>
          <cell r="W7497" t="str">
            <v>05-Capital and surplus</v>
          </cell>
          <cell r="X7497" t="str">
            <v>E03</v>
          </cell>
        </row>
        <row r="7498">
          <cell r="A7498" t="str">
            <v>96370</v>
          </cell>
          <cell r="B7498" t="str">
            <v>5131050</v>
          </cell>
          <cell r="C7498" t="str">
            <v>Surplus Adjustment</v>
          </cell>
          <cell r="D7498" t="str">
            <v>63200</v>
          </cell>
          <cell r="F7498" t="str">
            <v>C</v>
          </cell>
          <cell r="G7498">
            <v>-469265.76</v>
          </cell>
          <cell r="H7498">
            <v>38990</v>
          </cell>
          <cell r="I7498" t="str">
            <v>Balance Sheet</v>
          </cell>
          <cell r="J7498" t="str">
            <v>Surplus</v>
          </cell>
          <cell r="K7498" t="str">
            <v>3 - Surplus-03 Accumulated Other Comprehensive Income</v>
          </cell>
          <cell r="L7498" t="str">
            <v>CORE</v>
          </cell>
          <cell r="M7498" t="str">
            <v>J.Vaughan</v>
          </cell>
          <cell r="N7498" t="str">
            <v>First Commonwealth Reins. Co.</v>
          </cell>
          <cell r="O7498" t="e">
            <v>#N/A</v>
          </cell>
          <cell r="P7498" t="str">
            <v>N/A</v>
          </cell>
          <cell r="Q7498" t="str">
            <v>O47</v>
          </cell>
          <cell r="R7498" t="str">
            <v>Aggregate write-ins for gains or (losses) in surplus</v>
          </cell>
          <cell r="S7498" t="str">
            <v>Retained earnings</v>
          </cell>
          <cell r="T7498" t="str">
            <v>03-Equity</v>
          </cell>
          <cell r="U7498" t="str">
            <v>E04</v>
          </cell>
          <cell r="V7498" t="str">
            <v>Surplus Notes</v>
          </cell>
          <cell r="W7498" t="str">
            <v>05-Capital and surplus</v>
          </cell>
          <cell r="X7498" t="str">
            <v>E03</v>
          </cell>
        </row>
        <row r="7499">
          <cell r="A7499" t="str">
            <v>96370</v>
          </cell>
          <cell r="B7499" t="str">
            <v>5131050</v>
          </cell>
          <cell r="C7499" t="str">
            <v>Surplus Adjustment</v>
          </cell>
          <cell r="D7499" t="str">
            <v>63200</v>
          </cell>
          <cell r="F7499" t="str">
            <v>S</v>
          </cell>
          <cell r="G7499">
            <v>469265.76</v>
          </cell>
          <cell r="H7499">
            <v>38990</v>
          </cell>
          <cell r="I7499" t="str">
            <v>Balance Sheet</v>
          </cell>
          <cell r="J7499" t="str">
            <v>Surplus</v>
          </cell>
          <cell r="K7499" t="str">
            <v>3 - Surplus-03 Accumulated Other Comprehensive Income</v>
          </cell>
          <cell r="L7499" t="str">
            <v>STAT</v>
          </cell>
          <cell r="M7499" t="str">
            <v>J.Vaughan</v>
          </cell>
          <cell r="N7499" t="str">
            <v>First Commonwealth Reins. Co.</v>
          </cell>
          <cell r="O7499" t="e">
            <v>#N/A</v>
          </cell>
          <cell r="P7499" t="str">
            <v>N/A</v>
          </cell>
          <cell r="Q7499" t="str">
            <v>O47</v>
          </cell>
          <cell r="R7499" t="str">
            <v>Aggregate write-ins for gains or (losses) in surplus</v>
          </cell>
          <cell r="S7499" t="str">
            <v>Retained earnings</v>
          </cell>
          <cell r="T7499" t="str">
            <v>03-Equity</v>
          </cell>
          <cell r="U7499" t="str">
            <v>E04</v>
          </cell>
          <cell r="V7499" t="str">
            <v>Surplus Notes</v>
          </cell>
          <cell r="W7499" t="str">
            <v>05-Capital and surplus</v>
          </cell>
          <cell r="X7499" t="str">
            <v>E03</v>
          </cell>
        </row>
        <row r="7500">
          <cell r="A7500" t="str">
            <v>96123</v>
          </cell>
          <cell r="B7500" t="str">
            <v>5131065</v>
          </cell>
          <cell r="C7500" t="str">
            <v>Surp Adj-Corr Of Prior Yr NC</v>
          </cell>
          <cell r="D7500" t="str">
            <v>63200</v>
          </cell>
          <cell r="F7500" t="str">
            <v>S</v>
          </cell>
          <cell r="G7500">
            <v>155284.93</v>
          </cell>
          <cell r="H7500">
            <v>38990</v>
          </cell>
          <cell r="I7500" t="str">
            <v>Balance Sheet</v>
          </cell>
          <cell r="J7500" t="str">
            <v>Surplus</v>
          </cell>
          <cell r="K7500" t="str">
            <v>3 - Surplus-03 Accumulated Other Comprehensive Income</v>
          </cell>
          <cell r="L7500" t="str">
            <v>STAT</v>
          </cell>
          <cell r="M7500" t="str">
            <v>K. Lenaghan</v>
          </cell>
          <cell r="N7500" t="str">
            <v>First Commonwealth Inc.</v>
          </cell>
          <cell r="O7500" t="e">
            <v>#N/A</v>
          </cell>
          <cell r="P7500">
            <v>39462</v>
          </cell>
          <cell r="Q7500" t="str">
            <v>L29</v>
          </cell>
          <cell r="R7500" t="str">
            <v>Unassigned Funds (Surplus)</v>
          </cell>
          <cell r="S7500" t="str">
            <v>Retained earnings</v>
          </cell>
          <cell r="T7500" t="str">
            <v>03-Equity</v>
          </cell>
          <cell r="U7500" t="str">
            <v>E04</v>
          </cell>
          <cell r="V7500" t="str">
            <v>Surplus Notes</v>
          </cell>
          <cell r="W7500" t="str">
            <v>05-Capital and surplus</v>
          </cell>
          <cell r="X7500" t="str">
            <v>E03</v>
          </cell>
        </row>
        <row r="7501">
          <cell r="A7501" t="str">
            <v>96370</v>
          </cell>
          <cell r="B7501" t="str">
            <v>5131065</v>
          </cell>
          <cell r="C7501" t="str">
            <v>Surp Adj-Corr Of Prior Yr NC</v>
          </cell>
          <cell r="D7501" t="str">
            <v>63200</v>
          </cell>
          <cell r="F7501" t="str">
            <v>S</v>
          </cell>
          <cell r="G7501">
            <v>-155284.93</v>
          </cell>
          <cell r="H7501">
            <v>38990</v>
          </cell>
          <cell r="I7501" t="str">
            <v>Balance Sheet</v>
          </cell>
          <cell r="J7501" t="str">
            <v>Surplus</v>
          </cell>
          <cell r="K7501" t="str">
            <v>3 - Surplus-03 Accumulated Other Comprehensive Income</v>
          </cell>
          <cell r="L7501" t="str">
            <v>STAT</v>
          </cell>
          <cell r="M7501" t="str">
            <v>K. Lenaghan</v>
          </cell>
          <cell r="N7501" t="str">
            <v>First Commonwealth Reins. Co.</v>
          </cell>
          <cell r="O7501" t="e">
            <v>#N/A</v>
          </cell>
          <cell r="P7501">
            <v>39462</v>
          </cell>
          <cell r="Q7501" t="str">
            <v>L29</v>
          </cell>
          <cell r="R7501" t="str">
            <v>Unassigned Funds (Surplus)</v>
          </cell>
          <cell r="S7501" t="str">
            <v>Retained earnings</v>
          </cell>
          <cell r="T7501" t="str">
            <v>03-Equity</v>
          </cell>
          <cell r="U7501" t="str">
            <v>E04</v>
          </cell>
          <cell r="V7501" t="str">
            <v>Surplus Notes</v>
          </cell>
          <cell r="W7501" t="str">
            <v>05-Capital and surplus</v>
          </cell>
          <cell r="X7501" t="str">
            <v>E03</v>
          </cell>
        </row>
        <row r="7502">
          <cell r="A7502" t="str">
            <v>96340</v>
          </cell>
          <cell r="B7502" t="str">
            <v>9015130</v>
          </cell>
          <cell r="C7502" t="str">
            <v>Chg 1st Yr Premium Deferred</v>
          </cell>
          <cell r="D7502" t="str">
            <v>63315</v>
          </cell>
          <cell r="F7502" t="str">
            <v>C</v>
          </cell>
          <cell r="G7502">
            <v>6497.12</v>
          </cell>
          <cell r="H7502">
            <v>38990</v>
          </cell>
          <cell r="I7502" t="str">
            <v>Stat</v>
          </cell>
          <cell r="J7502" t="str">
            <v>stat</v>
          </cell>
          <cell r="K7502" t="str">
            <v>stat</v>
          </cell>
          <cell r="L7502" t="str">
            <v>CORE</v>
          </cell>
          <cell r="M7502" t="str">
            <v>J.Vaughan</v>
          </cell>
          <cell r="N7502" t="str">
            <v>First Commonwealth LHSC of MI</v>
          </cell>
          <cell r="O7502" t="str">
            <v>FCW - Michigan HMO</v>
          </cell>
          <cell r="P7502">
            <v>39458</v>
          </cell>
          <cell r="Q7502">
            <v>0</v>
          </cell>
          <cell r="R7502">
            <v>0</v>
          </cell>
          <cell r="S7502">
            <v>0</v>
          </cell>
          <cell r="T7502">
            <v>0</v>
          </cell>
          <cell r="U7502">
            <v>0</v>
          </cell>
          <cell r="V7502">
            <v>0</v>
          </cell>
          <cell r="W7502">
            <v>0</v>
          </cell>
          <cell r="X7502">
            <v>0</v>
          </cell>
        </row>
        <row r="7503">
          <cell r="A7503" t="str">
            <v>96215</v>
          </cell>
          <cell r="B7503" t="str">
            <v>9015130</v>
          </cell>
          <cell r="C7503" t="str">
            <v>Chg 1st Yr Premium Deferred</v>
          </cell>
          <cell r="D7503" t="str">
            <v>63410</v>
          </cell>
          <cell r="F7503" t="str">
            <v>C</v>
          </cell>
          <cell r="G7503">
            <v>0</v>
          </cell>
          <cell r="H7503">
            <v>38990</v>
          </cell>
          <cell r="I7503" t="str">
            <v>Stat</v>
          </cell>
          <cell r="J7503" t="str">
            <v>stat</v>
          </cell>
          <cell r="K7503" t="str">
            <v>stat</v>
          </cell>
          <cell r="L7503" t="str">
            <v>CORE</v>
          </cell>
          <cell r="M7503" t="str">
            <v>J.Vaughan</v>
          </cell>
          <cell r="N7503" t="str">
            <v>First Commonwealth LHSC (IN)</v>
          </cell>
          <cell r="O7503" t="str">
            <v>FCW - Indiana  HMO</v>
          </cell>
          <cell r="P7503">
            <v>39458</v>
          </cell>
          <cell r="Q7503">
            <v>0</v>
          </cell>
          <cell r="R7503">
            <v>0</v>
          </cell>
          <cell r="S7503">
            <v>0</v>
          </cell>
          <cell r="T7503">
            <v>0</v>
          </cell>
          <cell r="U7503">
            <v>0</v>
          </cell>
          <cell r="V7503">
            <v>0</v>
          </cell>
          <cell r="W7503">
            <v>0</v>
          </cell>
          <cell r="X7503">
            <v>0</v>
          </cell>
        </row>
        <row r="7504">
          <cell r="A7504" t="str">
            <v>96350</v>
          </cell>
          <cell r="B7504" t="str">
            <v>9015130</v>
          </cell>
          <cell r="C7504" t="str">
            <v>Chg 1st Yr Premium Deferred</v>
          </cell>
          <cell r="D7504" t="str">
            <v>63510</v>
          </cell>
          <cell r="F7504" t="str">
            <v>C</v>
          </cell>
          <cell r="G7504">
            <v>2115.2199999999998</v>
          </cell>
          <cell r="H7504">
            <v>38990</v>
          </cell>
          <cell r="I7504" t="str">
            <v>Stat</v>
          </cell>
          <cell r="J7504" t="str">
            <v>stat</v>
          </cell>
          <cell r="K7504" t="str">
            <v>stat</v>
          </cell>
          <cell r="L7504" t="str">
            <v>CORE</v>
          </cell>
          <cell r="M7504" t="str">
            <v>J.Vaughan</v>
          </cell>
          <cell r="N7504" t="str">
            <v>First Commonwealth LHSC (WI)</v>
          </cell>
          <cell r="O7504" t="str">
            <v>FCW - Wisconsin HMO</v>
          </cell>
          <cell r="P7504">
            <v>39458</v>
          </cell>
          <cell r="Q7504">
            <v>0</v>
          </cell>
          <cell r="R7504">
            <v>0</v>
          </cell>
          <cell r="S7504">
            <v>0</v>
          </cell>
          <cell r="T7504">
            <v>0</v>
          </cell>
          <cell r="U7504">
            <v>0</v>
          </cell>
          <cell r="V7504">
            <v>0</v>
          </cell>
          <cell r="W7504">
            <v>0</v>
          </cell>
          <cell r="X7504">
            <v>0</v>
          </cell>
        </row>
        <row r="7505">
          <cell r="A7505" t="str">
            <v>96426</v>
          </cell>
          <cell r="B7505" t="str">
            <v>9015130</v>
          </cell>
          <cell r="C7505" t="str">
            <v>Chg 1st Yr Premium Deferred</v>
          </cell>
          <cell r="D7505" t="str">
            <v>63610</v>
          </cell>
          <cell r="F7505" t="str">
            <v>C</v>
          </cell>
          <cell r="G7505">
            <v>6555.85</v>
          </cell>
          <cell r="H7505">
            <v>38990</v>
          </cell>
          <cell r="I7505" t="str">
            <v>Stat</v>
          </cell>
          <cell r="J7505" t="str">
            <v>stat</v>
          </cell>
          <cell r="K7505" t="str">
            <v>stat</v>
          </cell>
          <cell r="L7505" t="str">
            <v>CORE</v>
          </cell>
          <cell r="M7505" t="str">
            <v>J.Vaughan</v>
          </cell>
          <cell r="N7505" t="str">
            <v>First Commonwealth of MO, Inc</v>
          </cell>
          <cell r="O7505" t="str">
            <v>FCW - Missouri HMO</v>
          </cell>
          <cell r="P7505">
            <v>39458</v>
          </cell>
          <cell r="Q7505">
            <v>0</v>
          </cell>
          <cell r="R7505">
            <v>0</v>
          </cell>
          <cell r="S7505">
            <v>0</v>
          </cell>
          <cell r="T7505">
            <v>0</v>
          </cell>
          <cell r="U7505">
            <v>0</v>
          </cell>
          <cell r="V7505">
            <v>0</v>
          </cell>
          <cell r="W7505">
            <v>0</v>
          </cell>
          <cell r="X7505">
            <v>0</v>
          </cell>
        </row>
        <row r="7506">
          <cell r="A7506" t="str">
            <v>96514</v>
          </cell>
          <cell r="B7506" t="str">
            <v>9015130</v>
          </cell>
          <cell r="C7506" t="str">
            <v>Chg 1st Yr Premium Deferred</v>
          </cell>
          <cell r="D7506" t="str">
            <v>63710</v>
          </cell>
          <cell r="F7506" t="str">
            <v>C</v>
          </cell>
          <cell r="G7506">
            <v>26145.32</v>
          </cell>
          <cell r="H7506">
            <v>38990</v>
          </cell>
          <cell r="I7506" t="str">
            <v>Stat</v>
          </cell>
          <cell r="J7506" t="str">
            <v>stat</v>
          </cell>
          <cell r="K7506" t="str">
            <v>stat</v>
          </cell>
          <cell r="L7506" t="str">
            <v>CORE</v>
          </cell>
          <cell r="M7506" t="str">
            <v>J.Vaughan</v>
          </cell>
          <cell r="N7506" t="str">
            <v>First Commonwealth Ins. Co.</v>
          </cell>
          <cell r="O7506" t="str">
            <v>FCW - Illinois HMO</v>
          </cell>
          <cell r="P7506">
            <v>39458</v>
          </cell>
          <cell r="Q7506">
            <v>0</v>
          </cell>
          <cell r="R7506">
            <v>0</v>
          </cell>
          <cell r="S7506">
            <v>0</v>
          </cell>
          <cell r="T7506">
            <v>0</v>
          </cell>
          <cell r="U7506">
            <v>0</v>
          </cell>
          <cell r="V7506">
            <v>0</v>
          </cell>
          <cell r="W7506">
            <v>0</v>
          </cell>
          <cell r="X7506">
            <v>0</v>
          </cell>
        </row>
        <row r="7507">
          <cell r="A7507" t="str">
            <v>96514</v>
          </cell>
          <cell r="B7507" t="str">
            <v>9015130</v>
          </cell>
          <cell r="C7507" t="str">
            <v>Chg 1st Yr Premium Deferred</v>
          </cell>
          <cell r="D7507" t="str">
            <v>63715</v>
          </cell>
          <cell r="F7507" t="str">
            <v>C</v>
          </cell>
          <cell r="G7507">
            <v>4131.82</v>
          </cell>
          <cell r="H7507">
            <v>38990</v>
          </cell>
          <cell r="I7507" t="str">
            <v>Stat</v>
          </cell>
          <cell r="J7507" t="str">
            <v>stat</v>
          </cell>
          <cell r="K7507" t="str">
            <v>stat</v>
          </cell>
          <cell r="L7507" t="str">
            <v>CORE</v>
          </cell>
          <cell r="M7507" t="str">
            <v>J.Vaughan</v>
          </cell>
          <cell r="N7507" t="str">
            <v>First Commonwealth Ins. Co.</v>
          </cell>
          <cell r="O7507" t="str">
            <v>FCW - Illinois PPO</v>
          </cell>
          <cell r="P7507">
            <v>39458</v>
          </cell>
          <cell r="Q7507">
            <v>0</v>
          </cell>
          <cell r="R7507">
            <v>0</v>
          </cell>
          <cell r="S7507">
            <v>0</v>
          </cell>
          <cell r="T7507">
            <v>0</v>
          </cell>
          <cell r="U7507">
            <v>0</v>
          </cell>
          <cell r="V7507">
            <v>0</v>
          </cell>
          <cell r="W7507">
            <v>0</v>
          </cell>
          <cell r="X7507">
            <v>0</v>
          </cell>
        </row>
        <row r="7508">
          <cell r="A7508" t="str">
            <v>96340</v>
          </cell>
          <cell r="B7508" t="str">
            <v>9015135</v>
          </cell>
          <cell r="C7508" t="str">
            <v>Chg Mean Reserves</v>
          </cell>
          <cell r="D7508" t="str">
            <v>63315</v>
          </cell>
          <cell r="F7508" t="str">
            <v>C</v>
          </cell>
          <cell r="G7508">
            <v>-6497.12</v>
          </cell>
          <cell r="H7508">
            <v>38990</v>
          </cell>
          <cell r="I7508" t="str">
            <v>Stat</v>
          </cell>
          <cell r="J7508" t="str">
            <v>stat</v>
          </cell>
          <cell r="K7508" t="str">
            <v>stat</v>
          </cell>
          <cell r="L7508" t="str">
            <v>CORE</v>
          </cell>
          <cell r="M7508" t="str">
            <v>J.Vaughan</v>
          </cell>
          <cell r="N7508" t="str">
            <v>First Commonwealth LHSC of MI</v>
          </cell>
          <cell r="O7508" t="str">
            <v>FCW - Michigan HMO</v>
          </cell>
          <cell r="P7508">
            <v>39458</v>
          </cell>
          <cell r="Q7508">
            <v>0</v>
          </cell>
          <cell r="R7508">
            <v>0</v>
          </cell>
          <cell r="S7508">
            <v>0</v>
          </cell>
          <cell r="T7508">
            <v>0</v>
          </cell>
          <cell r="U7508">
            <v>0</v>
          </cell>
          <cell r="V7508">
            <v>0</v>
          </cell>
          <cell r="W7508">
            <v>0</v>
          </cell>
          <cell r="X7508">
            <v>0</v>
          </cell>
        </row>
        <row r="7509">
          <cell r="A7509" t="str">
            <v>96215</v>
          </cell>
          <cell r="B7509" t="str">
            <v>9015135</v>
          </cell>
          <cell r="C7509" t="str">
            <v>Chg Mean Reserves</v>
          </cell>
          <cell r="D7509" t="str">
            <v>63410</v>
          </cell>
          <cell r="F7509" t="str">
            <v>C</v>
          </cell>
          <cell r="G7509">
            <v>0</v>
          </cell>
          <cell r="H7509">
            <v>38990</v>
          </cell>
          <cell r="I7509" t="str">
            <v>Stat</v>
          </cell>
          <cell r="J7509" t="str">
            <v>stat</v>
          </cell>
          <cell r="K7509" t="str">
            <v>stat</v>
          </cell>
          <cell r="L7509" t="str">
            <v>CORE</v>
          </cell>
          <cell r="M7509" t="str">
            <v>J.Vaughan</v>
          </cell>
          <cell r="N7509" t="str">
            <v>First Commonwealth LHSC (IN)</v>
          </cell>
          <cell r="O7509" t="str">
            <v>FCW - Indiana  HMO</v>
          </cell>
          <cell r="P7509">
            <v>39458</v>
          </cell>
          <cell r="Q7509">
            <v>0</v>
          </cell>
          <cell r="R7509">
            <v>0</v>
          </cell>
          <cell r="S7509">
            <v>0</v>
          </cell>
          <cell r="T7509">
            <v>0</v>
          </cell>
          <cell r="U7509">
            <v>0</v>
          </cell>
          <cell r="V7509">
            <v>0</v>
          </cell>
          <cell r="W7509">
            <v>0</v>
          </cell>
          <cell r="X7509">
            <v>0</v>
          </cell>
        </row>
        <row r="7510">
          <cell r="A7510" t="str">
            <v>96350</v>
          </cell>
          <cell r="B7510" t="str">
            <v>9015135</v>
          </cell>
          <cell r="C7510" t="str">
            <v>Chg Mean Reserves</v>
          </cell>
          <cell r="D7510" t="str">
            <v>63510</v>
          </cell>
          <cell r="F7510" t="str">
            <v>C</v>
          </cell>
          <cell r="G7510">
            <v>-2115.2199999999998</v>
          </cell>
          <cell r="H7510">
            <v>38990</v>
          </cell>
          <cell r="I7510" t="str">
            <v>Stat</v>
          </cell>
          <cell r="J7510" t="str">
            <v>stat</v>
          </cell>
          <cell r="K7510" t="str">
            <v>stat</v>
          </cell>
          <cell r="L7510" t="str">
            <v>CORE</v>
          </cell>
          <cell r="M7510" t="str">
            <v>J.Vaughan</v>
          </cell>
          <cell r="N7510" t="str">
            <v>First Commonwealth LHSC (WI)</v>
          </cell>
          <cell r="O7510" t="str">
            <v>FCW - Wisconsin HMO</v>
          </cell>
          <cell r="P7510">
            <v>39458</v>
          </cell>
          <cell r="Q7510">
            <v>0</v>
          </cell>
          <cell r="R7510">
            <v>0</v>
          </cell>
          <cell r="S7510">
            <v>0</v>
          </cell>
          <cell r="T7510">
            <v>0</v>
          </cell>
          <cell r="U7510">
            <v>0</v>
          </cell>
          <cell r="V7510">
            <v>0</v>
          </cell>
          <cell r="W7510">
            <v>0</v>
          </cell>
          <cell r="X7510">
            <v>0</v>
          </cell>
        </row>
        <row r="7511">
          <cell r="A7511" t="str">
            <v>96426</v>
          </cell>
          <cell r="B7511" t="str">
            <v>9015135</v>
          </cell>
          <cell r="C7511" t="str">
            <v>Chg Mean Reserves</v>
          </cell>
          <cell r="D7511" t="str">
            <v>63610</v>
          </cell>
          <cell r="F7511" t="str">
            <v>C</v>
          </cell>
          <cell r="G7511">
            <v>-6555.85</v>
          </cell>
          <cell r="H7511">
            <v>38990</v>
          </cell>
          <cell r="I7511" t="str">
            <v>Stat</v>
          </cell>
          <cell r="J7511" t="str">
            <v>stat</v>
          </cell>
          <cell r="K7511" t="str">
            <v>stat</v>
          </cell>
          <cell r="L7511" t="str">
            <v>CORE</v>
          </cell>
          <cell r="M7511" t="str">
            <v>J.Vaughan</v>
          </cell>
          <cell r="N7511" t="str">
            <v>First Commonwealth of MO, Inc</v>
          </cell>
          <cell r="O7511" t="str">
            <v>FCW - Missouri HMO</v>
          </cell>
          <cell r="P7511">
            <v>39458</v>
          </cell>
          <cell r="Q7511">
            <v>0</v>
          </cell>
          <cell r="R7511">
            <v>0</v>
          </cell>
          <cell r="S7511">
            <v>0</v>
          </cell>
          <cell r="T7511">
            <v>0</v>
          </cell>
          <cell r="U7511">
            <v>0</v>
          </cell>
          <cell r="V7511">
            <v>0</v>
          </cell>
          <cell r="W7511">
            <v>0</v>
          </cell>
          <cell r="X7511">
            <v>0</v>
          </cell>
        </row>
        <row r="7512">
          <cell r="A7512" t="str">
            <v>96514</v>
          </cell>
          <cell r="B7512" t="str">
            <v>9015135</v>
          </cell>
          <cell r="C7512" t="str">
            <v>Chg Mean Reserves</v>
          </cell>
          <cell r="D7512" t="str">
            <v>63710</v>
          </cell>
          <cell r="F7512" t="str">
            <v>C</v>
          </cell>
          <cell r="G7512">
            <v>-26145.32</v>
          </cell>
          <cell r="H7512">
            <v>38990</v>
          </cell>
          <cell r="I7512" t="str">
            <v>Stat</v>
          </cell>
          <cell r="J7512" t="str">
            <v>stat</v>
          </cell>
          <cell r="K7512" t="str">
            <v>stat</v>
          </cell>
          <cell r="L7512" t="str">
            <v>CORE</v>
          </cell>
          <cell r="M7512" t="str">
            <v>J.Vaughan</v>
          </cell>
          <cell r="N7512" t="str">
            <v>First Commonwealth Ins. Co.</v>
          </cell>
          <cell r="O7512" t="str">
            <v>FCW - Illinois HMO</v>
          </cell>
          <cell r="P7512">
            <v>39458</v>
          </cell>
          <cell r="Q7512">
            <v>0</v>
          </cell>
          <cell r="R7512">
            <v>0</v>
          </cell>
          <cell r="S7512">
            <v>0</v>
          </cell>
          <cell r="T7512">
            <v>0</v>
          </cell>
          <cell r="U7512">
            <v>0</v>
          </cell>
          <cell r="V7512">
            <v>0</v>
          </cell>
          <cell r="W7512">
            <v>0</v>
          </cell>
          <cell r="X7512">
            <v>0</v>
          </cell>
        </row>
        <row r="7513">
          <cell r="A7513" t="str">
            <v>96514</v>
          </cell>
          <cell r="B7513" t="str">
            <v>9015135</v>
          </cell>
          <cell r="C7513" t="str">
            <v>Chg Mean Reserves</v>
          </cell>
          <cell r="D7513" t="str">
            <v>63715</v>
          </cell>
          <cell r="F7513" t="str">
            <v>C</v>
          </cell>
          <cell r="G7513">
            <v>-4131.82</v>
          </cell>
          <cell r="H7513">
            <v>38990</v>
          </cell>
          <cell r="I7513" t="str">
            <v>Stat</v>
          </cell>
          <cell r="J7513" t="str">
            <v>stat</v>
          </cell>
          <cell r="K7513" t="str">
            <v>stat</v>
          </cell>
          <cell r="L7513" t="str">
            <v>CORE</v>
          </cell>
          <cell r="M7513" t="str">
            <v>J.Vaughan</v>
          </cell>
          <cell r="N7513" t="str">
            <v>First Commonwealth Ins. Co.</v>
          </cell>
          <cell r="O7513" t="str">
            <v>FCW - Illinois PPO</v>
          </cell>
          <cell r="P7513">
            <v>39458</v>
          </cell>
          <cell r="Q7513">
            <v>0</v>
          </cell>
          <cell r="R7513">
            <v>0</v>
          </cell>
          <cell r="S7513">
            <v>0</v>
          </cell>
          <cell r="T7513">
            <v>0</v>
          </cell>
          <cell r="U7513">
            <v>0</v>
          </cell>
          <cell r="V7513">
            <v>0</v>
          </cell>
          <cell r="W7513">
            <v>0</v>
          </cell>
          <cell r="X7513">
            <v>0</v>
          </cell>
        </row>
        <row r="7514">
          <cell r="A7514" t="str">
            <v>96123</v>
          </cell>
          <cell r="B7514" t="str">
            <v>4416405</v>
          </cell>
          <cell r="C7514" t="str">
            <v>3rd Party Admin Qualif&amp;Clm Rev</v>
          </cell>
          <cell r="D7514" t="str">
            <v>90022</v>
          </cell>
          <cell r="E7514" t="str">
            <v>00077</v>
          </cell>
          <cell r="F7514" t="str">
            <v>C</v>
          </cell>
          <cell r="G7514">
            <v>26476.81</v>
          </cell>
          <cell r="H7514">
            <v>39082</v>
          </cell>
          <cell r="I7514" t="str">
            <v>Income Statement</v>
          </cell>
          <cell r="J7514" t="str">
            <v>GA Expenses</v>
          </cell>
          <cell r="K7514" t="str">
            <v>5 - Expense-05 Home Office Expenses</v>
          </cell>
          <cell r="L7514" t="str">
            <v>CORE</v>
          </cell>
          <cell r="M7514" t="str">
            <v>HO Exp Acct</v>
          </cell>
          <cell r="N7514" t="str">
            <v>First Commonwealth Inc.</v>
          </cell>
          <cell r="O7514" t="e">
            <v>#N/A</v>
          </cell>
          <cell r="P7514">
            <v>39462</v>
          </cell>
          <cell r="Q7514" t="str">
            <v>O21</v>
          </cell>
          <cell r="R7514" t="str">
            <v>General Administrative Expenses</v>
          </cell>
          <cell r="S7514" t="str">
            <v>Other operating costs and expenses</v>
          </cell>
          <cell r="T7514" t="str">
            <v>05-Expenses</v>
          </cell>
          <cell r="U7514" t="str">
            <v>EX02</v>
          </cell>
          <cell r="V7514" t="str">
            <v>General and administrative expenses</v>
          </cell>
          <cell r="W7514" t="str">
            <v>07-Benefits and expenses</v>
          </cell>
          <cell r="X7514" t="str">
            <v>Ex02</v>
          </cell>
        </row>
        <row r="7515">
          <cell r="A7515" t="str">
            <v>96123</v>
          </cell>
          <cell r="B7515" t="str">
            <v>3403060</v>
          </cell>
          <cell r="C7515" t="str">
            <v>Accr Group ASO VSP Fees</v>
          </cell>
          <cell r="D7515" t="str">
            <v>63205</v>
          </cell>
          <cell r="E7515">
            <v>0</v>
          </cell>
          <cell r="F7515" t="str">
            <v>C</v>
          </cell>
          <cell r="G7515">
            <v>-35971</v>
          </cell>
          <cell r="H7515">
            <v>39082</v>
          </cell>
          <cell r="I7515" t="str">
            <v>Income Statement</v>
          </cell>
          <cell r="J7515" t="str">
            <v>1-Revenue</v>
          </cell>
          <cell r="K7515" t="str">
            <v>4 - Revenue-06 Other Income</v>
          </cell>
          <cell r="L7515" t="str">
            <v>CORE</v>
          </cell>
          <cell r="M7515" t="str">
            <v>J.Vaughan</v>
          </cell>
          <cell r="N7515" t="str">
            <v>First Commonwealth Inc.</v>
          </cell>
          <cell r="O7515" t="str">
            <v>FCW - All ASO</v>
          </cell>
          <cell r="P7515" t="str">
            <v>N/A</v>
          </cell>
          <cell r="Q7515">
            <v>0</v>
          </cell>
          <cell r="R7515">
            <v>0</v>
          </cell>
          <cell r="S7515" t="str">
            <v>Other Income</v>
          </cell>
          <cell r="T7515" t="str">
            <v>04-Revenue</v>
          </cell>
          <cell r="U7515" t="str">
            <v>R03</v>
          </cell>
          <cell r="V7515" t="str">
            <v>Other income</v>
          </cell>
          <cell r="W7515" t="str">
            <v>06-Revenue</v>
          </cell>
          <cell r="X7515" t="str">
            <v>R02</v>
          </cell>
        </row>
        <row r="7516">
          <cell r="A7516" t="str">
            <v>96123</v>
          </cell>
          <cell r="B7516" t="str">
            <v>3403060</v>
          </cell>
          <cell r="C7516" t="str">
            <v>Accr Group ASO VSP Fees</v>
          </cell>
          <cell r="D7516" t="str">
            <v>63205</v>
          </cell>
          <cell r="E7516">
            <v>0</v>
          </cell>
          <cell r="F7516" t="str">
            <v>S</v>
          </cell>
          <cell r="G7516">
            <v>0</v>
          </cell>
          <cell r="H7516">
            <v>39082</v>
          </cell>
          <cell r="I7516" t="str">
            <v>Income Statement</v>
          </cell>
          <cell r="J7516" t="str">
            <v>1-Revenue</v>
          </cell>
          <cell r="K7516" t="str">
            <v>4 - Revenue-06 Other Income</v>
          </cell>
          <cell r="L7516" t="str">
            <v>STAT</v>
          </cell>
          <cell r="M7516" t="str">
            <v>J.Vaughan</v>
          </cell>
          <cell r="N7516" t="str">
            <v>First Commonwealth Inc.</v>
          </cell>
          <cell r="O7516" t="str">
            <v>FCW - All ASO</v>
          </cell>
          <cell r="P7516" t="str">
            <v>N/A</v>
          </cell>
          <cell r="Q7516">
            <v>0</v>
          </cell>
          <cell r="R7516">
            <v>0</v>
          </cell>
          <cell r="S7516" t="str">
            <v>Other Income</v>
          </cell>
          <cell r="T7516" t="str">
            <v>04-Revenue</v>
          </cell>
          <cell r="U7516" t="str">
            <v>R03</v>
          </cell>
          <cell r="V7516" t="str">
            <v>Other income</v>
          </cell>
          <cell r="W7516" t="str">
            <v>06-Revenue</v>
          </cell>
          <cell r="X7516" t="str">
            <v>R02</v>
          </cell>
        </row>
        <row r="7517">
          <cell r="A7517" t="str">
            <v>96123</v>
          </cell>
          <cell r="B7517" t="str">
            <v>3403060</v>
          </cell>
          <cell r="C7517" t="str">
            <v>Accr Group ASO VSP Fees</v>
          </cell>
          <cell r="D7517" t="str">
            <v>63210</v>
          </cell>
          <cell r="E7517">
            <v>0</v>
          </cell>
          <cell r="F7517" t="str">
            <v>C</v>
          </cell>
          <cell r="G7517">
            <v>63292.83</v>
          </cell>
          <cell r="H7517">
            <v>39082</v>
          </cell>
          <cell r="I7517" t="str">
            <v>Income Statement</v>
          </cell>
          <cell r="J7517" t="str">
            <v>1-Revenue</v>
          </cell>
          <cell r="K7517" t="str">
            <v>4 - Revenue-06 Other Income</v>
          </cell>
          <cell r="L7517" t="str">
            <v>CORE</v>
          </cell>
          <cell r="M7517" t="str">
            <v>J.Vaughan</v>
          </cell>
          <cell r="N7517" t="str">
            <v>First Commonwealth Inc.</v>
          </cell>
          <cell r="O7517" t="str">
            <v>FCW - All ASO Fees</v>
          </cell>
          <cell r="P7517" t="str">
            <v>N/A</v>
          </cell>
          <cell r="Q7517">
            <v>0</v>
          </cell>
          <cell r="R7517">
            <v>0</v>
          </cell>
          <cell r="S7517" t="str">
            <v>Other Income</v>
          </cell>
          <cell r="T7517" t="str">
            <v>04-Revenue</v>
          </cell>
          <cell r="U7517" t="str">
            <v>R03</v>
          </cell>
          <cell r="V7517" t="str">
            <v>Other income</v>
          </cell>
          <cell r="W7517" t="str">
            <v>06-Revenue</v>
          </cell>
          <cell r="X7517" t="str">
            <v>R02</v>
          </cell>
        </row>
        <row r="7518">
          <cell r="A7518" t="str">
            <v>96123</v>
          </cell>
          <cell r="B7518" t="str">
            <v>3403060</v>
          </cell>
          <cell r="C7518" t="str">
            <v>Accr Group ASO VSP Fees</v>
          </cell>
          <cell r="D7518" t="str">
            <v>63320</v>
          </cell>
          <cell r="E7518">
            <v>0</v>
          </cell>
          <cell r="F7518" t="str">
            <v>C</v>
          </cell>
          <cell r="G7518">
            <v>1497.84</v>
          </cell>
          <cell r="H7518">
            <v>39082</v>
          </cell>
          <cell r="I7518" t="str">
            <v>Income Statement</v>
          </cell>
          <cell r="J7518" t="str">
            <v>1-Revenue</v>
          </cell>
          <cell r="K7518" t="str">
            <v>4 - Revenue-06 Other Income</v>
          </cell>
          <cell r="L7518" t="str">
            <v>CORE</v>
          </cell>
          <cell r="M7518" t="str">
            <v>J.Vaughan</v>
          </cell>
          <cell r="N7518" t="str">
            <v>First Commonwealth Inc.</v>
          </cell>
          <cell r="O7518" t="str">
            <v>FCW - Michigan PPO</v>
          </cell>
          <cell r="P7518" t="str">
            <v>N/A</v>
          </cell>
          <cell r="Q7518">
            <v>0</v>
          </cell>
          <cell r="R7518">
            <v>0</v>
          </cell>
          <cell r="S7518" t="str">
            <v>Other Income</v>
          </cell>
          <cell r="T7518" t="str">
            <v>04-Revenue</v>
          </cell>
          <cell r="U7518" t="str">
            <v>R03</v>
          </cell>
          <cell r="V7518" t="str">
            <v>Other income</v>
          </cell>
          <cell r="W7518" t="str">
            <v>06-Revenue</v>
          </cell>
          <cell r="X7518" t="str">
            <v>R02</v>
          </cell>
        </row>
        <row r="7519">
          <cell r="A7519" t="str">
            <v>96123</v>
          </cell>
          <cell r="B7519" t="str">
            <v>1924020</v>
          </cell>
          <cell r="C7519" t="str">
            <v>Accum Deprec-Gen Off Equip</v>
          </cell>
          <cell r="D7519" t="str">
            <v>63501</v>
          </cell>
          <cell r="E7519">
            <v>0</v>
          </cell>
          <cell r="F7519" t="str">
            <v>C</v>
          </cell>
          <cell r="G7519">
            <v>-1774.2</v>
          </cell>
          <cell r="H7519">
            <v>39082</v>
          </cell>
          <cell r="I7519" t="str">
            <v>Balance Sheet</v>
          </cell>
          <cell r="J7519" t="str">
            <v>Assets</v>
          </cell>
          <cell r="K7519" t="str">
            <v>1 - Assets-16 Other Assets</v>
          </cell>
          <cell r="L7519" t="str">
            <v>CORE</v>
          </cell>
          <cell r="M7519" t="str">
            <v>A. Li</v>
          </cell>
          <cell r="N7519" t="str">
            <v>First Commonwealth Inc.</v>
          </cell>
          <cell r="O7519" t="str">
            <v>FCW - Wisconsin - Unallocated</v>
          </cell>
          <cell r="P7519">
            <v>39458</v>
          </cell>
          <cell r="Q7519" t="str">
            <v>Net Fixed Assets</v>
          </cell>
          <cell r="R7519" t="str">
            <v>2-Accum Deprec</v>
          </cell>
          <cell r="S7519" t="str">
            <v>Property and equipment, net of Depr</v>
          </cell>
          <cell r="T7519" t="str">
            <v>01-Assets</v>
          </cell>
          <cell r="U7519" t="str">
            <v>A08</v>
          </cell>
          <cell r="V7519">
            <v>0</v>
          </cell>
          <cell r="W7519">
            <v>0</v>
          </cell>
          <cell r="X7519">
            <v>0</v>
          </cell>
        </row>
        <row r="7520">
          <cell r="A7520" t="str">
            <v>96123</v>
          </cell>
          <cell r="B7520" t="str">
            <v>1924020</v>
          </cell>
          <cell r="C7520" t="str">
            <v>Accum Deprec-Gen Off Equip</v>
          </cell>
          <cell r="D7520" t="str">
            <v>63601</v>
          </cell>
          <cell r="E7520">
            <v>0</v>
          </cell>
          <cell r="F7520" t="str">
            <v>C</v>
          </cell>
          <cell r="G7520">
            <v>-551.37</v>
          </cell>
          <cell r="H7520">
            <v>39082</v>
          </cell>
          <cell r="I7520" t="str">
            <v>Balance Sheet</v>
          </cell>
          <cell r="J7520" t="str">
            <v>Assets</v>
          </cell>
          <cell r="K7520" t="str">
            <v>1 - Assets-16 Other Assets</v>
          </cell>
          <cell r="L7520" t="str">
            <v>CORE</v>
          </cell>
          <cell r="M7520" t="str">
            <v>A. Li</v>
          </cell>
          <cell r="N7520" t="str">
            <v>First Commonwealth Inc.</v>
          </cell>
          <cell r="O7520" t="str">
            <v>FCW - Missouri - Unallocated</v>
          </cell>
          <cell r="P7520">
            <v>39458</v>
          </cell>
          <cell r="Q7520" t="str">
            <v>Net Fixed Assets</v>
          </cell>
          <cell r="R7520" t="str">
            <v>2-Accum Deprec</v>
          </cell>
          <cell r="S7520" t="str">
            <v>Property and equipment, net of Depr</v>
          </cell>
          <cell r="T7520" t="str">
            <v>01-Assets</v>
          </cell>
          <cell r="U7520" t="str">
            <v>A08</v>
          </cell>
          <cell r="V7520">
            <v>0</v>
          </cell>
          <cell r="W7520">
            <v>0</v>
          </cell>
          <cell r="X7520">
            <v>0</v>
          </cell>
        </row>
        <row r="7521">
          <cell r="A7521" t="str">
            <v>96123</v>
          </cell>
          <cell r="B7521" t="str">
            <v>1924020</v>
          </cell>
          <cell r="C7521" t="str">
            <v>Accum Deprec-Gen Off Equip</v>
          </cell>
          <cell r="D7521" t="str">
            <v>63701</v>
          </cell>
          <cell r="E7521">
            <v>0</v>
          </cell>
          <cell r="F7521" t="str">
            <v>C</v>
          </cell>
          <cell r="G7521">
            <v>-186499.89</v>
          </cell>
          <cell r="H7521">
            <v>39082</v>
          </cell>
          <cell r="I7521" t="str">
            <v>Balance Sheet</v>
          </cell>
          <cell r="J7521" t="str">
            <v>Assets</v>
          </cell>
          <cell r="K7521" t="str">
            <v>1 - Assets-16 Other Assets</v>
          </cell>
          <cell r="L7521" t="str">
            <v>CORE</v>
          </cell>
          <cell r="M7521" t="str">
            <v>A. Li</v>
          </cell>
          <cell r="N7521" t="str">
            <v>First Commonwealth Inc.</v>
          </cell>
          <cell r="O7521" t="str">
            <v>FCW - Illinois - Unallocated</v>
          </cell>
          <cell r="P7521">
            <v>39458</v>
          </cell>
          <cell r="Q7521" t="str">
            <v>Net Fixed Assets</v>
          </cell>
          <cell r="R7521" t="str">
            <v>2-Accum Deprec</v>
          </cell>
          <cell r="S7521" t="str">
            <v>Property and equipment, net of Depr</v>
          </cell>
          <cell r="T7521" t="str">
            <v>01-Assets</v>
          </cell>
          <cell r="U7521" t="str">
            <v>A08</v>
          </cell>
          <cell r="V7521">
            <v>0</v>
          </cell>
          <cell r="W7521">
            <v>0</v>
          </cell>
          <cell r="X7521">
            <v>0</v>
          </cell>
        </row>
        <row r="7522">
          <cell r="A7522" t="str">
            <v>96123</v>
          </cell>
          <cell r="B7522" t="str">
            <v>1924020</v>
          </cell>
          <cell r="C7522" t="str">
            <v>Accum Deprec-Gen Off Equip</v>
          </cell>
          <cell r="D7522" t="str">
            <v>63710</v>
          </cell>
          <cell r="E7522">
            <v>0</v>
          </cell>
          <cell r="F7522" t="str">
            <v>C</v>
          </cell>
          <cell r="G7522">
            <v>-1536.633</v>
          </cell>
          <cell r="H7522">
            <v>39082</v>
          </cell>
          <cell r="I7522" t="str">
            <v>Balance Sheet</v>
          </cell>
          <cell r="J7522" t="str">
            <v>Assets</v>
          </cell>
          <cell r="K7522" t="str">
            <v>1 - Assets-16 Other Assets</v>
          </cell>
          <cell r="L7522" t="str">
            <v>CORE</v>
          </cell>
          <cell r="M7522" t="str">
            <v>A. Li</v>
          </cell>
          <cell r="N7522" t="str">
            <v>First Commonwealth Inc.</v>
          </cell>
          <cell r="O7522" t="str">
            <v>FCW - Illinois HMO</v>
          </cell>
          <cell r="P7522">
            <v>39458</v>
          </cell>
          <cell r="Q7522" t="str">
            <v>Net Fixed Assets</v>
          </cell>
          <cell r="R7522" t="str">
            <v>2-Accum Deprec</v>
          </cell>
          <cell r="S7522" t="str">
            <v>Property and equipment, net of Depr</v>
          </cell>
          <cell r="T7522" t="str">
            <v>01-Assets</v>
          </cell>
          <cell r="U7522" t="str">
            <v>A08</v>
          </cell>
          <cell r="V7522">
            <v>0</v>
          </cell>
          <cell r="W7522">
            <v>0</v>
          </cell>
          <cell r="X7522">
            <v>0</v>
          </cell>
        </row>
        <row r="7523">
          <cell r="A7523" t="str">
            <v>96123</v>
          </cell>
          <cell r="B7523" t="str">
            <v>1924020</v>
          </cell>
          <cell r="C7523" t="str">
            <v>Accum Deprec-Gen Off Equip</v>
          </cell>
          <cell r="D7523" t="str">
            <v>63710</v>
          </cell>
          <cell r="E7523">
            <v>0</v>
          </cell>
          <cell r="F7523" t="str">
            <v>C</v>
          </cell>
          <cell r="G7523">
            <v>127285.49</v>
          </cell>
          <cell r="H7523">
            <v>39082</v>
          </cell>
          <cell r="I7523" t="str">
            <v>Balance Sheet</v>
          </cell>
          <cell r="J7523" t="str">
            <v>Assets</v>
          </cell>
          <cell r="K7523" t="str">
            <v>1 - Assets-16 Other Assets</v>
          </cell>
          <cell r="L7523" t="str">
            <v>CORE</v>
          </cell>
          <cell r="M7523" t="str">
            <v>A. Li</v>
          </cell>
          <cell r="N7523" t="str">
            <v>First Commonwealth Inc.</v>
          </cell>
          <cell r="O7523" t="str">
            <v>FCW - Illinois HMO</v>
          </cell>
          <cell r="P7523">
            <v>39458</v>
          </cell>
          <cell r="Q7523" t="str">
            <v>Net Fixed Assets</v>
          </cell>
          <cell r="R7523" t="str">
            <v>2-Accum Deprec</v>
          </cell>
          <cell r="S7523" t="str">
            <v>Property and equipment, net of Depr</v>
          </cell>
          <cell r="T7523" t="str">
            <v>01-Assets</v>
          </cell>
          <cell r="U7523" t="str">
            <v>A08</v>
          </cell>
          <cell r="V7523">
            <v>0</v>
          </cell>
          <cell r="W7523">
            <v>0</v>
          </cell>
          <cell r="X7523">
            <v>0</v>
          </cell>
        </row>
        <row r="7524">
          <cell r="A7524" t="str">
            <v>96123</v>
          </cell>
          <cell r="B7524" t="str">
            <v>1924010</v>
          </cell>
          <cell r="C7524" t="str">
            <v>Accum Deprec-Modlr Furniture</v>
          </cell>
          <cell r="D7524" t="str">
            <v>63301</v>
          </cell>
          <cell r="E7524">
            <v>0</v>
          </cell>
          <cell r="F7524" t="str">
            <v>C</v>
          </cell>
          <cell r="G7524">
            <v>-21197.83</v>
          </cell>
          <cell r="H7524">
            <v>39082</v>
          </cell>
          <cell r="I7524" t="str">
            <v>Balance Sheet</v>
          </cell>
          <cell r="J7524" t="str">
            <v>Assets</v>
          </cell>
          <cell r="K7524" t="str">
            <v>1 - Assets-16 Other Assets</v>
          </cell>
          <cell r="L7524" t="str">
            <v>CORE</v>
          </cell>
          <cell r="M7524" t="str">
            <v>A. Li</v>
          </cell>
          <cell r="N7524" t="str">
            <v>First Commonwealth Inc.</v>
          </cell>
          <cell r="O7524" t="str">
            <v>FCW - Michigan Unallocated</v>
          </cell>
          <cell r="P7524">
            <v>39458</v>
          </cell>
          <cell r="Q7524" t="str">
            <v>Net Fixed Assets</v>
          </cell>
          <cell r="R7524" t="str">
            <v>2-Accum Deprec</v>
          </cell>
          <cell r="S7524" t="str">
            <v>Property and equipment, net of Depr</v>
          </cell>
          <cell r="T7524" t="str">
            <v>01-Assets</v>
          </cell>
          <cell r="U7524" t="str">
            <v>A08</v>
          </cell>
          <cell r="V7524">
            <v>0</v>
          </cell>
          <cell r="W7524">
            <v>0</v>
          </cell>
          <cell r="X7524">
            <v>0</v>
          </cell>
        </row>
        <row r="7525">
          <cell r="A7525" t="str">
            <v>96123</v>
          </cell>
          <cell r="B7525" t="str">
            <v>1924010</v>
          </cell>
          <cell r="C7525" t="str">
            <v>Accum Deprec-Modlr Furniture</v>
          </cell>
          <cell r="D7525" t="str">
            <v>63315</v>
          </cell>
          <cell r="E7525">
            <v>0</v>
          </cell>
          <cell r="F7525" t="str">
            <v>C</v>
          </cell>
          <cell r="G7525">
            <v>-2935.08</v>
          </cell>
          <cell r="H7525">
            <v>39082</v>
          </cell>
          <cell r="I7525" t="str">
            <v>Balance Sheet</v>
          </cell>
          <cell r="J7525" t="str">
            <v>Assets</v>
          </cell>
          <cell r="K7525" t="str">
            <v>1 - Assets-16 Other Assets</v>
          </cell>
          <cell r="L7525" t="str">
            <v>CORE</v>
          </cell>
          <cell r="M7525" t="str">
            <v>A. Li</v>
          </cell>
          <cell r="N7525" t="str">
            <v>First Commonwealth Inc.</v>
          </cell>
          <cell r="O7525" t="str">
            <v>FCW - Michigan HMO</v>
          </cell>
          <cell r="P7525">
            <v>39458</v>
          </cell>
          <cell r="Q7525" t="str">
            <v>Net Fixed Assets</v>
          </cell>
          <cell r="R7525" t="str">
            <v>2-Accum Deprec</v>
          </cell>
          <cell r="S7525" t="str">
            <v>Property and equipment, net of Depr</v>
          </cell>
          <cell r="T7525" t="str">
            <v>01-Assets</v>
          </cell>
          <cell r="U7525" t="str">
            <v>A08</v>
          </cell>
          <cell r="V7525">
            <v>0</v>
          </cell>
          <cell r="W7525">
            <v>0</v>
          </cell>
          <cell r="X7525">
            <v>0</v>
          </cell>
        </row>
        <row r="7526">
          <cell r="A7526" t="str">
            <v>96123</v>
          </cell>
          <cell r="B7526" t="str">
            <v>1924010</v>
          </cell>
          <cell r="C7526" t="str">
            <v>Accum Deprec-Modlr Furniture</v>
          </cell>
          <cell r="D7526" t="str">
            <v>63315</v>
          </cell>
          <cell r="E7526">
            <v>0</v>
          </cell>
          <cell r="F7526" t="str">
            <v>C</v>
          </cell>
          <cell r="G7526">
            <v>-4891.8100000000004</v>
          </cell>
          <cell r="H7526">
            <v>39082</v>
          </cell>
          <cell r="I7526" t="str">
            <v>Balance Sheet</v>
          </cell>
          <cell r="J7526" t="str">
            <v>Assets</v>
          </cell>
          <cell r="K7526" t="str">
            <v>1 - Assets-16 Other Assets</v>
          </cell>
          <cell r="L7526" t="str">
            <v>CORE</v>
          </cell>
          <cell r="M7526" t="str">
            <v>A. Li</v>
          </cell>
          <cell r="N7526" t="str">
            <v>First Commonwealth Inc.</v>
          </cell>
          <cell r="O7526" t="str">
            <v>FCW - Michigan HMO</v>
          </cell>
          <cell r="P7526">
            <v>39458</v>
          </cell>
          <cell r="Q7526" t="str">
            <v>Net Fixed Assets</v>
          </cell>
          <cell r="R7526" t="str">
            <v>2-Accum Deprec</v>
          </cell>
          <cell r="S7526" t="str">
            <v>Property and equipment, net of Depr</v>
          </cell>
          <cell r="T7526" t="str">
            <v>01-Assets</v>
          </cell>
          <cell r="U7526" t="str">
            <v>A08</v>
          </cell>
          <cell r="V7526">
            <v>0</v>
          </cell>
          <cell r="W7526">
            <v>0</v>
          </cell>
          <cell r="X7526">
            <v>0</v>
          </cell>
        </row>
        <row r="7527">
          <cell r="A7527" t="str">
            <v>96123</v>
          </cell>
          <cell r="B7527" t="str">
            <v>1924010</v>
          </cell>
          <cell r="C7527" t="str">
            <v>Accum Deprec-Modlr Furniture</v>
          </cell>
          <cell r="D7527" t="str">
            <v>63501</v>
          </cell>
          <cell r="E7527">
            <v>0</v>
          </cell>
          <cell r="F7527" t="str">
            <v>C</v>
          </cell>
          <cell r="G7527">
            <v>-34076.42</v>
          </cell>
          <cell r="H7527">
            <v>39082</v>
          </cell>
          <cell r="I7527" t="str">
            <v>Balance Sheet</v>
          </cell>
          <cell r="J7527" t="str">
            <v>Assets</v>
          </cell>
          <cell r="K7527" t="str">
            <v>1 - Assets-16 Other Assets</v>
          </cell>
          <cell r="L7527" t="str">
            <v>CORE</v>
          </cell>
          <cell r="M7527" t="str">
            <v>A. Li</v>
          </cell>
          <cell r="N7527" t="str">
            <v>First Commonwealth Inc.</v>
          </cell>
          <cell r="O7527" t="str">
            <v>FCW - Wisconsin - Unallocated</v>
          </cell>
          <cell r="P7527">
            <v>39458</v>
          </cell>
          <cell r="Q7527" t="str">
            <v>Net Fixed Assets</v>
          </cell>
          <cell r="R7527" t="str">
            <v>2-Accum Deprec</v>
          </cell>
          <cell r="S7527" t="str">
            <v>Property and equipment, net of Depr</v>
          </cell>
          <cell r="T7527" t="str">
            <v>01-Assets</v>
          </cell>
          <cell r="U7527" t="str">
            <v>A08</v>
          </cell>
          <cell r="V7527">
            <v>0</v>
          </cell>
          <cell r="W7527">
            <v>0</v>
          </cell>
          <cell r="X7527">
            <v>0</v>
          </cell>
        </row>
        <row r="7528">
          <cell r="A7528" t="str">
            <v>96123</v>
          </cell>
          <cell r="B7528" t="str">
            <v>1924010</v>
          </cell>
          <cell r="C7528" t="str">
            <v>Accum Deprec-Modlr Furniture</v>
          </cell>
          <cell r="D7528" t="str">
            <v>63510</v>
          </cell>
          <cell r="E7528">
            <v>0</v>
          </cell>
          <cell r="F7528" t="str">
            <v>C</v>
          </cell>
          <cell r="G7528">
            <v>-2644.0630000000001</v>
          </cell>
          <cell r="H7528">
            <v>39082</v>
          </cell>
          <cell r="I7528" t="str">
            <v>Balance Sheet</v>
          </cell>
          <cell r="J7528" t="str">
            <v>Assets</v>
          </cell>
          <cell r="K7528" t="str">
            <v>1 - Assets-16 Other Assets</v>
          </cell>
          <cell r="L7528" t="str">
            <v>CORE</v>
          </cell>
          <cell r="M7528" t="str">
            <v>A. Li</v>
          </cell>
          <cell r="N7528" t="str">
            <v>First Commonwealth Inc.</v>
          </cell>
          <cell r="O7528" t="str">
            <v>FCW - Wisconsin HMO</v>
          </cell>
          <cell r="P7528">
            <v>39458</v>
          </cell>
          <cell r="Q7528" t="str">
            <v>Net Fixed Assets</v>
          </cell>
          <cell r="R7528" t="str">
            <v>2-Accum Deprec</v>
          </cell>
          <cell r="S7528" t="str">
            <v>Property and equipment, net of Depr</v>
          </cell>
          <cell r="T7528" t="str">
            <v>01-Assets</v>
          </cell>
          <cell r="U7528" t="str">
            <v>A08</v>
          </cell>
          <cell r="V7528">
            <v>0</v>
          </cell>
          <cell r="W7528">
            <v>0</v>
          </cell>
          <cell r="X7528">
            <v>0</v>
          </cell>
        </row>
        <row r="7529">
          <cell r="A7529" t="str">
            <v>96123</v>
          </cell>
          <cell r="B7529" t="str">
            <v>1924010</v>
          </cell>
          <cell r="C7529" t="str">
            <v>Accum Deprec-Modlr Furniture</v>
          </cell>
          <cell r="D7529" t="str">
            <v>63510</v>
          </cell>
          <cell r="E7529">
            <v>0</v>
          </cell>
          <cell r="F7529" t="str">
            <v>C</v>
          </cell>
          <cell r="G7529">
            <v>-7863.82</v>
          </cell>
          <cell r="H7529">
            <v>39082</v>
          </cell>
          <cell r="I7529" t="str">
            <v>Balance Sheet</v>
          </cell>
          <cell r="J7529" t="str">
            <v>Assets</v>
          </cell>
          <cell r="K7529" t="str">
            <v>1 - Assets-16 Other Assets</v>
          </cell>
          <cell r="L7529" t="str">
            <v>CORE</v>
          </cell>
          <cell r="M7529" t="str">
            <v>A. Li</v>
          </cell>
          <cell r="N7529" t="str">
            <v>First Commonwealth Inc.</v>
          </cell>
          <cell r="O7529" t="str">
            <v>FCW - Wisconsin HMO</v>
          </cell>
          <cell r="P7529">
            <v>39458</v>
          </cell>
          <cell r="Q7529" t="str">
            <v>Net Fixed Assets</v>
          </cell>
          <cell r="R7529" t="str">
            <v>2-Accum Deprec</v>
          </cell>
          <cell r="S7529" t="str">
            <v>Property and equipment, net of Depr</v>
          </cell>
          <cell r="T7529" t="str">
            <v>01-Assets</v>
          </cell>
          <cell r="U7529" t="str">
            <v>A08</v>
          </cell>
          <cell r="V7529">
            <v>0</v>
          </cell>
          <cell r="W7529">
            <v>0</v>
          </cell>
          <cell r="X7529">
            <v>0</v>
          </cell>
        </row>
        <row r="7530">
          <cell r="A7530" t="str">
            <v>96123</v>
          </cell>
          <cell r="B7530" t="str">
            <v>1924010</v>
          </cell>
          <cell r="C7530" t="str">
            <v>Accum Deprec-Modlr Furniture</v>
          </cell>
          <cell r="D7530" t="str">
            <v>63601</v>
          </cell>
          <cell r="E7530">
            <v>0</v>
          </cell>
          <cell r="F7530" t="str">
            <v>C</v>
          </cell>
          <cell r="G7530">
            <v>-24415.54</v>
          </cell>
          <cell r="H7530">
            <v>39082</v>
          </cell>
          <cell r="I7530" t="str">
            <v>Balance Sheet</v>
          </cell>
          <cell r="J7530" t="str">
            <v>Assets</v>
          </cell>
          <cell r="K7530" t="str">
            <v>1 - Assets-16 Other Assets</v>
          </cell>
          <cell r="L7530" t="str">
            <v>CORE</v>
          </cell>
          <cell r="M7530" t="str">
            <v>A. Li</v>
          </cell>
          <cell r="N7530" t="str">
            <v>First Commonwealth Inc.</v>
          </cell>
          <cell r="O7530" t="str">
            <v>FCW - Missouri - Unallocated</v>
          </cell>
          <cell r="P7530">
            <v>39458</v>
          </cell>
          <cell r="Q7530" t="str">
            <v>Net Fixed Assets</v>
          </cell>
          <cell r="R7530" t="str">
            <v>2-Accum Deprec</v>
          </cell>
          <cell r="S7530" t="str">
            <v>Property and equipment, net of Depr</v>
          </cell>
          <cell r="T7530" t="str">
            <v>01-Assets</v>
          </cell>
          <cell r="U7530" t="str">
            <v>A08</v>
          </cell>
          <cell r="V7530">
            <v>0</v>
          </cell>
          <cell r="W7530">
            <v>0</v>
          </cell>
          <cell r="X7530">
            <v>0</v>
          </cell>
        </row>
        <row r="7531">
          <cell r="A7531" t="str">
            <v>96123</v>
          </cell>
          <cell r="B7531" t="str">
            <v>1924010</v>
          </cell>
          <cell r="C7531" t="str">
            <v>Accum Deprec-Modlr Furniture</v>
          </cell>
          <cell r="D7531" t="str">
            <v>63610</v>
          </cell>
          <cell r="E7531">
            <v>0</v>
          </cell>
          <cell r="F7531" t="str">
            <v>C</v>
          </cell>
          <cell r="G7531">
            <v>-3380.616</v>
          </cell>
          <cell r="H7531">
            <v>39082</v>
          </cell>
          <cell r="I7531" t="str">
            <v>Balance Sheet</v>
          </cell>
          <cell r="J7531" t="str">
            <v>Assets</v>
          </cell>
          <cell r="K7531" t="str">
            <v>1 - Assets-16 Other Assets</v>
          </cell>
          <cell r="L7531" t="str">
            <v>CORE</v>
          </cell>
          <cell r="M7531" t="str">
            <v>A. Li</v>
          </cell>
          <cell r="N7531" t="str">
            <v>First Commonwealth Inc.</v>
          </cell>
          <cell r="O7531" t="str">
            <v>FCW - Missouri HMO</v>
          </cell>
          <cell r="P7531">
            <v>39458</v>
          </cell>
          <cell r="Q7531" t="str">
            <v>Net Fixed Assets</v>
          </cell>
          <cell r="R7531" t="str">
            <v>2-Accum Deprec</v>
          </cell>
          <cell r="S7531" t="str">
            <v>Property and equipment, net of Depr</v>
          </cell>
          <cell r="T7531" t="str">
            <v>01-Assets</v>
          </cell>
          <cell r="U7531" t="str">
            <v>A08</v>
          </cell>
          <cell r="V7531">
            <v>0</v>
          </cell>
          <cell r="W7531">
            <v>0</v>
          </cell>
          <cell r="X7531">
            <v>0</v>
          </cell>
        </row>
        <row r="7532">
          <cell r="A7532" t="str">
            <v>96123</v>
          </cell>
          <cell r="B7532" t="str">
            <v>1924010</v>
          </cell>
          <cell r="C7532" t="str">
            <v>Accum Deprec-Modlr Furniture</v>
          </cell>
          <cell r="D7532" t="str">
            <v>63610</v>
          </cell>
          <cell r="E7532">
            <v>0</v>
          </cell>
          <cell r="F7532" t="str">
            <v>C</v>
          </cell>
          <cell r="G7532">
            <v>-5634.4</v>
          </cell>
          <cell r="H7532">
            <v>39082</v>
          </cell>
          <cell r="I7532" t="str">
            <v>Balance Sheet</v>
          </cell>
          <cell r="J7532" t="str">
            <v>Assets</v>
          </cell>
          <cell r="K7532" t="str">
            <v>1 - Assets-16 Other Assets</v>
          </cell>
          <cell r="L7532" t="str">
            <v>CORE</v>
          </cell>
          <cell r="M7532" t="str">
            <v>A. Li</v>
          </cell>
          <cell r="N7532" t="str">
            <v>First Commonwealth Inc.</v>
          </cell>
          <cell r="O7532" t="str">
            <v>FCW - Missouri HMO</v>
          </cell>
          <cell r="P7532">
            <v>39458</v>
          </cell>
          <cell r="Q7532" t="str">
            <v>Net Fixed Assets</v>
          </cell>
          <cell r="R7532" t="str">
            <v>2-Accum Deprec</v>
          </cell>
          <cell r="S7532" t="str">
            <v>Property and equipment, net of Depr</v>
          </cell>
          <cell r="T7532" t="str">
            <v>01-Assets</v>
          </cell>
          <cell r="U7532" t="str">
            <v>A08</v>
          </cell>
          <cell r="V7532">
            <v>0</v>
          </cell>
          <cell r="W7532">
            <v>0</v>
          </cell>
          <cell r="X7532">
            <v>0</v>
          </cell>
        </row>
        <row r="7533">
          <cell r="A7533" t="str">
            <v>96123</v>
          </cell>
          <cell r="B7533" t="str">
            <v>1924010</v>
          </cell>
          <cell r="C7533" t="str">
            <v>Accum Deprec-Modlr Furniture</v>
          </cell>
          <cell r="D7533" t="str">
            <v>63701</v>
          </cell>
          <cell r="E7533">
            <v>0</v>
          </cell>
          <cell r="F7533" t="str">
            <v>C</v>
          </cell>
          <cell r="G7533">
            <v>-284564.86</v>
          </cell>
          <cell r="H7533">
            <v>39082</v>
          </cell>
          <cell r="I7533" t="str">
            <v>Balance Sheet</v>
          </cell>
          <cell r="J7533" t="str">
            <v>Assets</v>
          </cell>
          <cell r="K7533" t="str">
            <v>1 - Assets-16 Other Assets</v>
          </cell>
          <cell r="L7533" t="str">
            <v>CORE</v>
          </cell>
          <cell r="M7533" t="str">
            <v>A. Li</v>
          </cell>
          <cell r="N7533" t="str">
            <v>First Commonwealth Inc.</v>
          </cell>
          <cell r="O7533" t="str">
            <v>FCW - Illinois - Unallocated</v>
          </cell>
          <cell r="P7533">
            <v>39458</v>
          </cell>
          <cell r="Q7533" t="str">
            <v>Net Fixed Assets</v>
          </cell>
          <cell r="R7533" t="str">
            <v>2-Accum Deprec</v>
          </cell>
          <cell r="S7533" t="str">
            <v>Property and equipment, net of Depr</v>
          </cell>
          <cell r="T7533" t="str">
            <v>01-Assets</v>
          </cell>
          <cell r="U7533" t="str">
            <v>A08</v>
          </cell>
          <cell r="V7533">
            <v>0</v>
          </cell>
          <cell r="W7533">
            <v>0</v>
          </cell>
          <cell r="X7533">
            <v>0</v>
          </cell>
        </row>
        <row r="7534">
          <cell r="A7534" t="str">
            <v>96123</v>
          </cell>
          <cell r="B7534" t="str">
            <v>1924010</v>
          </cell>
          <cell r="C7534" t="str">
            <v>Accum Deprec-Modlr Furniture</v>
          </cell>
          <cell r="D7534" t="str">
            <v>63710</v>
          </cell>
          <cell r="E7534">
            <v>0</v>
          </cell>
          <cell r="F7534" t="str">
            <v>C</v>
          </cell>
          <cell r="G7534">
            <v>-6009.0640000000003</v>
          </cell>
          <cell r="H7534">
            <v>39082</v>
          </cell>
          <cell r="I7534" t="str">
            <v>Balance Sheet</v>
          </cell>
          <cell r="J7534" t="str">
            <v>Assets</v>
          </cell>
          <cell r="K7534" t="str">
            <v>1 - Assets-16 Other Assets</v>
          </cell>
          <cell r="L7534" t="str">
            <v>CORE</v>
          </cell>
          <cell r="M7534" t="str">
            <v>A. Li</v>
          </cell>
          <cell r="N7534" t="str">
            <v>First Commonwealth Inc.</v>
          </cell>
          <cell r="O7534" t="str">
            <v>FCW - Illinois HMO</v>
          </cell>
          <cell r="P7534">
            <v>39458</v>
          </cell>
          <cell r="Q7534" t="str">
            <v>Net Fixed Assets</v>
          </cell>
          <cell r="R7534" t="str">
            <v>2-Accum Deprec</v>
          </cell>
          <cell r="S7534" t="str">
            <v>Property and equipment, net of Depr</v>
          </cell>
          <cell r="T7534" t="str">
            <v>01-Assets</v>
          </cell>
          <cell r="U7534" t="str">
            <v>A08</v>
          </cell>
          <cell r="V7534">
            <v>0</v>
          </cell>
          <cell r="W7534">
            <v>0</v>
          </cell>
          <cell r="X7534">
            <v>0</v>
          </cell>
        </row>
        <row r="7535">
          <cell r="A7535" t="str">
            <v>96123</v>
          </cell>
          <cell r="B7535" t="str">
            <v>1924010</v>
          </cell>
          <cell r="C7535" t="str">
            <v>Accum Deprec-Modlr Furniture</v>
          </cell>
          <cell r="D7535" t="str">
            <v>63710</v>
          </cell>
          <cell r="E7535">
            <v>0</v>
          </cell>
          <cell r="F7535" t="str">
            <v>C</v>
          </cell>
          <cell r="G7535">
            <v>-27054.6</v>
          </cell>
          <cell r="H7535">
            <v>39082</v>
          </cell>
          <cell r="I7535" t="str">
            <v>Balance Sheet</v>
          </cell>
          <cell r="J7535" t="str">
            <v>Assets</v>
          </cell>
          <cell r="K7535" t="str">
            <v>1 - Assets-16 Other Assets</v>
          </cell>
          <cell r="L7535" t="str">
            <v>CORE</v>
          </cell>
          <cell r="M7535" t="str">
            <v>A. Li</v>
          </cell>
          <cell r="N7535" t="str">
            <v>First Commonwealth Inc.</v>
          </cell>
          <cell r="O7535" t="str">
            <v>FCW - Illinois HMO</v>
          </cell>
          <cell r="P7535">
            <v>39458</v>
          </cell>
          <cell r="Q7535" t="str">
            <v>Net Fixed Assets</v>
          </cell>
          <cell r="R7535" t="str">
            <v>2-Accum Deprec</v>
          </cell>
          <cell r="S7535" t="str">
            <v>Property and equipment, net of Depr</v>
          </cell>
          <cell r="T7535" t="str">
            <v>01-Assets</v>
          </cell>
          <cell r="U7535" t="str">
            <v>A08</v>
          </cell>
          <cell r="V7535">
            <v>0</v>
          </cell>
          <cell r="W7535">
            <v>0</v>
          </cell>
          <cell r="X7535">
            <v>0</v>
          </cell>
        </row>
        <row r="7536">
          <cell r="A7536" t="str">
            <v>96123</v>
          </cell>
          <cell r="B7536" t="str">
            <v>1607905</v>
          </cell>
          <cell r="C7536" t="str">
            <v>Accum Deprec-P/C Equipment</v>
          </cell>
          <cell r="D7536" t="str">
            <v>63200</v>
          </cell>
          <cell r="E7536">
            <v>0</v>
          </cell>
          <cell r="F7536" t="str">
            <v>C</v>
          </cell>
          <cell r="G7536">
            <v>-285.43</v>
          </cell>
          <cell r="H7536">
            <v>39082</v>
          </cell>
          <cell r="I7536" t="str">
            <v>Balance Sheet</v>
          </cell>
          <cell r="J7536" t="str">
            <v>Assets</v>
          </cell>
          <cell r="K7536" t="str">
            <v>1 - Assets-16 Other Assets</v>
          </cell>
          <cell r="L7536" t="str">
            <v>CORE</v>
          </cell>
          <cell r="M7536" t="str">
            <v>A. Li</v>
          </cell>
          <cell r="N7536" t="str">
            <v>First Commonwealth Inc.</v>
          </cell>
          <cell r="O7536" t="e">
            <v>#N/A</v>
          </cell>
          <cell r="P7536">
            <v>39458</v>
          </cell>
          <cell r="Q7536" t="str">
            <v>Net Fixed Assets</v>
          </cell>
          <cell r="R7536" t="str">
            <v>2-Accum Deprec</v>
          </cell>
          <cell r="S7536" t="str">
            <v>Property and equipment, net of Depr</v>
          </cell>
          <cell r="T7536" t="str">
            <v>01-Assets</v>
          </cell>
          <cell r="U7536" t="str">
            <v>A08</v>
          </cell>
          <cell r="V7536">
            <v>0</v>
          </cell>
          <cell r="W7536">
            <v>0</v>
          </cell>
          <cell r="X7536">
            <v>0</v>
          </cell>
        </row>
        <row r="7537">
          <cell r="A7537" t="str">
            <v>96123</v>
          </cell>
          <cell r="B7537" t="str">
            <v>1607905</v>
          </cell>
          <cell r="C7537" t="str">
            <v>Accum Deprec-P/C Equipment</v>
          </cell>
          <cell r="D7537" t="str">
            <v>63301</v>
          </cell>
          <cell r="E7537">
            <v>0</v>
          </cell>
          <cell r="F7537" t="str">
            <v>C</v>
          </cell>
          <cell r="G7537">
            <v>-17852.95</v>
          </cell>
          <cell r="H7537">
            <v>39082</v>
          </cell>
          <cell r="I7537" t="str">
            <v>Balance Sheet</v>
          </cell>
          <cell r="J7537" t="str">
            <v>Assets</v>
          </cell>
          <cell r="K7537" t="str">
            <v>1 - Assets-16 Other Assets</v>
          </cell>
          <cell r="L7537" t="str">
            <v>CORE</v>
          </cell>
          <cell r="M7537" t="str">
            <v>A. Li</v>
          </cell>
          <cell r="N7537" t="str">
            <v>First Commonwealth Inc.</v>
          </cell>
          <cell r="O7537" t="str">
            <v>FCW - Michigan Unallocated</v>
          </cell>
          <cell r="P7537">
            <v>39458</v>
          </cell>
          <cell r="Q7537" t="str">
            <v>Net Fixed Assets</v>
          </cell>
          <cell r="R7537" t="str">
            <v>2-Accum Deprec</v>
          </cell>
          <cell r="S7537" t="str">
            <v>Property and equipment, net of Depr</v>
          </cell>
          <cell r="T7537" t="str">
            <v>01-Assets</v>
          </cell>
          <cell r="U7537" t="str">
            <v>A08</v>
          </cell>
          <cell r="V7537">
            <v>0</v>
          </cell>
          <cell r="W7537">
            <v>0</v>
          </cell>
          <cell r="X7537">
            <v>0</v>
          </cell>
        </row>
        <row r="7538">
          <cell r="A7538" t="str">
            <v>96123</v>
          </cell>
          <cell r="B7538" t="str">
            <v>1607905</v>
          </cell>
          <cell r="C7538" t="str">
            <v>Accum Deprec-P/C Equipment</v>
          </cell>
          <cell r="D7538" t="str">
            <v>63501</v>
          </cell>
          <cell r="E7538">
            <v>0</v>
          </cell>
          <cell r="F7538" t="str">
            <v>C</v>
          </cell>
          <cell r="G7538">
            <v>-13026.76</v>
          </cell>
          <cell r="H7538">
            <v>39082</v>
          </cell>
          <cell r="I7538" t="str">
            <v>Balance Sheet</v>
          </cell>
          <cell r="J7538" t="str">
            <v>Assets</v>
          </cell>
          <cell r="K7538" t="str">
            <v>1 - Assets-16 Other Assets</v>
          </cell>
          <cell r="L7538" t="str">
            <v>CORE</v>
          </cell>
          <cell r="M7538" t="str">
            <v>A. Li</v>
          </cell>
          <cell r="N7538" t="str">
            <v>First Commonwealth Inc.</v>
          </cell>
          <cell r="O7538" t="str">
            <v>FCW - Wisconsin - Unallocated</v>
          </cell>
          <cell r="P7538">
            <v>39458</v>
          </cell>
          <cell r="Q7538" t="str">
            <v>Net Fixed Assets</v>
          </cell>
          <cell r="R7538" t="str">
            <v>2-Accum Deprec</v>
          </cell>
          <cell r="S7538" t="str">
            <v>Property and equipment, net of Depr</v>
          </cell>
          <cell r="T7538" t="str">
            <v>01-Assets</v>
          </cell>
          <cell r="U7538" t="str">
            <v>A08</v>
          </cell>
          <cell r="V7538">
            <v>0</v>
          </cell>
          <cell r="W7538">
            <v>0</v>
          </cell>
          <cell r="X7538">
            <v>0</v>
          </cell>
        </row>
        <row r="7539">
          <cell r="A7539" t="str">
            <v>96123</v>
          </cell>
          <cell r="B7539" t="str">
            <v>1607905</v>
          </cell>
          <cell r="C7539" t="str">
            <v>Accum Deprec-P/C Equipment</v>
          </cell>
          <cell r="D7539" t="str">
            <v>63601</v>
          </cell>
          <cell r="E7539">
            <v>0</v>
          </cell>
          <cell r="F7539" t="str">
            <v>C</v>
          </cell>
          <cell r="G7539">
            <v>-10469.11</v>
          </cell>
          <cell r="H7539">
            <v>39082</v>
          </cell>
          <cell r="I7539" t="str">
            <v>Balance Sheet</v>
          </cell>
          <cell r="J7539" t="str">
            <v>Assets</v>
          </cell>
          <cell r="K7539" t="str">
            <v>1 - Assets-16 Other Assets</v>
          </cell>
          <cell r="L7539" t="str">
            <v>CORE</v>
          </cell>
          <cell r="M7539" t="str">
            <v>A. Li</v>
          </cell>
          <cell r="N7539" t="str">
            <v>First Commonwealth Inc.</v>
          </cell>
          <cell r="O7539" t="str">
            <v>FCW - Missouri - Unallocated</v>
          </cell>
          <cell r="P7539">
            <v>39458</v>
          </cell>
          <cell r="Q7539" t="str">
            <v>Net Fixed Assets</v>
          </cell>
          <cell r="R7539" t="str">
            <v>2-Accum Deprec</v>
          </cell>
          <cell r="S7539" t="str">
            <v>Property and equipment, net of Depr</v>
          </cell>
          <cell r="T7539" t="str">
            <v>01-Assets</v>
          </cell>
          <cell r="U7539" t="str">
            <v>A08</v>
          </cell>
          <cell r="V7539">
            <v>0</v>
          </cell>
          <cell r="W7539">
            <v>0</v>
          </cell>
          <cell r="X7539">
            <v>0</v>
          </cell>
        </row>
        <row r="7540">
          <cell r="A7540" t="str">
            <v>96123</v>
          </cell>
          <cell r="B7540" t="str">
            <v>1607905</v>
          </cell>
          <cell r="C7540" t="str">
            <v>Accum Deprec-P/C Equipment</v>
          </cell>
          <cell r="D7540" t="str">
            <v>63701</v>
          </cell>
          <cell r="E7540">
            <v>0</v>
          </cell>
          <cell r="F7540" t="str">
            <v>C</v>
          </cell>
          <cell r="G7540">
            <v>-382655.97</v>
          </cell>
          <cell r="H7540">
            <v>39082</v>
          </cell>
          <cell r="I7540" t="str">
            <v>Balance Sheet</v>
          </cell>
          <cell r="J7540" t="str">
            <v>Assets</v>
          </cell>
          <cell r="K7540" t="str">
            <v>1 - Assets-16 Other Assets</v>
          </cell>
          <cell r="L7540" t="str">
            <v>CORE</v>
          </cell>
          <cell r="M7540" t="str">
            <v>A. Li</v>
          </cell>
          <cell r="N7540" t="str">
            <v>First Commonwealth Inc.</v>
          </cell>
          <cell r="O7540" t="str">
            <v>FCW - Illinois - Unallocated</v>
          </cell>
          <cell r="P7540">
            <v>39458</v>
          </cell>
          <cell r="Q7540" t="str">
            <v>Net Fixed Assets</v>
          </cell>
          <cell r="R7540" t="str">
            <v>2-Accum Deprec</v>
          </cell>
          <cell r="S7540" t="str">
            <v>Property and equipment, net of Depr</v>
          </cell>
          <cell r="T7540" t="str">
            <v>01-Assets</v>
          </cell>
          <cell r="U7540" t="str">
            <v>A08</v>
          </cell>
          <cell r="V7540">
            <v>0</v>
          </cell>
          <cell r="W7540">
            <v>0</v>
          </cell>
          <cell r="X7540">
            <v>0</v>
          </cell>
        </row>
        <row r="7541">
          <cell r="A7541" t="str">
            <v>96123</v>
          </cell>
          <cell r="B7541" t="str">
            <v>1607905</v>
          </cell>
          <cell r="C7541" t="str">
            <v>Accum Deprec-P/C Equipment</v>
          </cell>
          <cell r="D7541" t="str">
            <v>63710</v>
          </cell>
          <cell r="E7541">
            <v>0</v>
          </cell>
          <cell r="F7541" t="str">
            <v>C</v>
          </cell>
          <cell r="G7541">
            <v>-6125.6059999999998</v>
          </cell>
          <cell r="H7541">
            <v>39082</v>
          </cell>
          <cell r="I7541" t="str">
            <v>Balance Sheet</v>
          </cell>
          <cell r="J7541" t="str">
            <v>Assets</v>
          </cell>
          <cell r="K7541" t="str">
            <v>1 - Assets-16 Other Assets</v>
          </cell>
          <cell r="L7541" t="str">
            <v>CORE</v>
          </cell>
          <cell r="M7541" t="str">
            <v>A. Li</v>
          </cell>
          <cell r="N7541" t="str">
            <v>First Commonwealth Inc.</v>
          </cell>
          <cell r="O7541" t="str">
            <v>FCW - Illinois HMO</v>
          </cell>
          <cell r="P7541">
            <v>39458</v>
          </cell>
          <cell r="Q7541" t="str">
            <v>Net Fixed Assets</v>
          </cell>
          <cell r="R7541" t="str">
            <v>2-Accum Deprec</v>
          </cell>
          <cell r="S7541" t="str">
            <v>Property and equipment, net of Depr</v>
          </cell>
          <cell r="T7541" t="str">
            <v>01-Assets</v>
          </cell>
          <cell r="U7541" t="str">
            <v>A08</v>
          </cell>
          <cell r="V7541">
            <v>0</v>
          </cell>
          <cell r="W7541">
            <v>0</v>
          </cell>
          <cell r="X7541">
            <v>0</v>
          </cell>
        </row>
        <row r="7542">
          <cell r="A7542" t="str">
            <v>96123</v>
          </cell>
          <cell r="B7542" t="str">
            <v>1607905</v>
          </cell>
          <cell r="C7542" t="str">
            <v>Accum Deprec-P/C Equipment</v>
          </cell>
          <cell r="D7542" t="str">
            <v>63710</v>
          </cell>
          <cell r="E7542">
            <v>0</v>
          </cell>
          <cell r="F7542" t="str">
            <v>C</v>
          </cell>
          <cell r="G7542">
            <v>-19922.27</v>
          </cell>
          <cell r="H7542">
            <v>39082</v>
          </cell>
          <cell r="I7542" t="str">
            <v>Balance Sheet</v>
          </cell>
          <cell r="J7542" t="str">
            <v>Assets</v>
          </cell>
          <cell r="K7542" t="str">
            <v>1 - Assets-16 Other Assets</v>
          </cell>
          <cell r="L7542" t="str">
            <v>CORE</v>
          </cell>
          <cell r="M7542" t="str">
            <v>A. Li</v>
          </cell>
          <cell r="N7542" t="str">
            <v>First Commonwealth Inc.</v>
          </cell>
          <cell r="O7542" t="str">
            <v>FCW - Illinois HMO</v>
          </cell>
          <cell r="P7542">
            <v>39458</v>
          </cell>
          <cell r="Q7542" t="str">
            <v>Net Fixed Assets</v>
          </cell>
          <cell r="R7542" t="str">
            <v>2-Accum Deprec</v>
          </cell>
          <cell r="S7542" t="str">
            <v>Property and equipment, net of Depr</v>
          </cell>
          <cell r="T7542" t="str">
            <v>01-Assets</v>
          </cell>
          <cell r="U7542" t="str">
            <v>A08</v>
          </cell>
          <cell r="V7542">
            <v>0</v>
          </cell>
          <cell r="W7542">
            <v>0</v>
          </cell>
          <cell r="X7542">
            <v>0</v>
          </cell>
        </row>
        <row r="7543">
          <cell r="A7543" t="str">
            <v>96123</v>
          </cell>
          <cell r="B7543" t="str">
            <v>1607900</v>
          </cell>
          <cell r="C7543" t="str">
            <v>Accum Depreciation EDP Equip</v>
          </cell>
          <cell r="D7543" t="str">
            <v>63701</v>
          </cell>
          <cell r="E7543">
            <v>0</v>
          </cell>
          <cell r="F7543" t="str">
            <v>C</v>
          </cell>
          <cell r="G7543">
            <v>-1457785.87</v>
          </cell>
          <cell r="H7543">
            <v>39082</v>
          </cell>
          <cell r="I7543" t="str">
            <v>Balance Sheet</v>
          </cell>
          <cell r="J7543" t="str">
            <v>Assets</v>
          </cell>
          <cell r="K7543" t="str">
            <v>1 - Assets-16 Other Assets</v>
          </cell>
          <cell r="L7543" t="str">
            <v>CORE</v>
          </cell>
          <cell r="M7543" t="str">
            <v>A. Li</v>
          </cell>
          <cell r="N7543" t="str">
            <v>First Commonwealth Inc.</v>
          </cell>
          <cell r="O7543" t="str">
            <v>FCW - Illinois - Unallocated</v>
          </cell>
          <cell r="P7543">
            <v>39458</v>
          </cell>
          <cell r="Q7543" t="str">
            <v>Net Fixed Assets</v>
          </cell>
          <cell r="R7543" t="str">
            <v>2-Accum Deprec</v>
          </cell>
          <cell r="S7543" t="str">
            <v>Property and equipment, net of Depr</v>
          </cell>
          <cell r="T7543" t="str">
            <v>01-Assets</v>
          </cell>
          <cell r="U7543" t="str">
            <v>A08</v>
          </cell>
          <cell r="V7543">
            <v>0</v>
          </cell>
          <cell r="W7543">
            <v>0</v>
          </cell>
          <cell r="X7543">
            <v>0</v>
          </cell>
        </row>
        <row r="7544">
          <cell r="A7544" t="str">
            <v>96123</v>
          </cell>
          <cell r="B7544" t="str">
            <v>1612005</v>
          </cell>
          <cell r="C7544" t="str">
            <v>Accum Software Amort</v>
          </cell>
          <cell r="D7544" t="str">
            <v>63501</v>
          </cell>
          <cell r="E7544">
            <v>0</v>
          </cell>
          <cell r="F7544" t="str">
            <v>C</v>
          </cell>
          <cell r="G7544">
            <v>3897.51</v>
          </cell>
          <cell r="H7544">
            <v>39082</v>
          </cell>
          <cell r="I7544" t="str">
            <v>Balance Sheet</v>
          </cell>
          <cell r="J7544" t="str">
            <v>Assets</v>
          </cell>
          <cell r="K7544" t="str">
            <v>1 - Assets-16 Other Assets</v>
          </cell>
          <cell r="L7544" t="str">
            <v>CORE</v>
          </cell>
          <cell r="M7544" t="str">
            <v>A. Li</v>
          </cell>
          <cell r="N7544" t="str">
            <v>First Commonwealth Inc.</v>
          </cell>
          <cell r="O7544" t="str">
            <v>FCW - Wisconsin - Unallocated</v>
          </cell>
          <cell r="P7544">
            <v>39458</v>
          </cell>
          <cell r="Q7544" t="str">
            <v>Net Fixed Assets</v>
          </cell>
          <cell r="R7544" t="str">
            <v>2-Accum Deprec</v>
          </cell>
          <cell r="S7544" t="str">
            <v>Property and equipment, net of Depr</v>
          </cell>
          <cell r="T7544" t="str">
            <v>01-Assets</v>
          </cell>
          <cell r="U7544" t="str">
            <v>A08</v>
          </cell>
          <cell r="V7544">
            <v>0</v>
          </cell>
          <cell r="W7544">
            <v>0</v>
          </cell>
          <cell r="X7544">
            <v>0</v>
          </cell>
        </row>
        <row r="7545">
          <cell r="A7545" t="str">
            <v>96123</v>
          </cell>
          <cell r="B7545" t="str">
            <v>1612005</v>
          </cell>
          <cell r="C7545" t="str">
            <v>Accum Software Amort</v>
          </cell>
          <cell r="D7545" t="str">
            <v>63501</v>
          </cell>
          <cell r="E7545">
            <v>0</v>
          </cell>
          <cell r="F7545" t="str">
            <v>C</v>
          </cell>
          <cell r="G7545">
            <v>-3897.51</v>
          </cell>
          <cell r="H7545">
            <v>39082</v>
          </cell>
          <cell r="I7545" t="str">
            <v>Balance Sheet</v>
          </cell>
          <cell r="J7545" t="str">
            <v>Assets</v>
          </cell>
          <cell r="K7545" t="str">
            <v>1 - Assets-16 Other Assets</v>
          </cell>
          <cell r="L7545" t="str">
            <v>CORE</v>
          </cell>
          <cell r="M7545" t="str">
            <v>A. Li</v>
          </cell>
          <cell r="N7545" t="str">
            <v>First Commonwealth Inc.</v>
          </cell>
          <cell r="O7545" t="str">
            <v>FCW - Wisconsin - Unallocated</v>
          </cell>
          <cell r="P7545">
            <v>39458</v>
          </cell>
          <cell r="Q7545" t="str">
            <v>Net Fixed Assets</v>
          </cell>
          <cell r="R7545" t="str">
            <v>2-Accum Deprec</v>
          </cell>
          <cell r="S7545" t="str">
            <v>Property and equipment, net of Depr</v>
          </cell>
          <cell r="T7545" t="str">
            <v>01-Assets</v>
          </cell>
          <cell r="U7545" t="str">
            <v>A08</v>
          </cell>
          <cell r="V7545">
            <v>0</v>
          </cell>
          <cell r="W7545">
            <v>0</v>
          </cell>
          <cell r="X7545">
            <v>0</v>
          </cell>
        </row>
        <row r="7546">
          <cell r="A7546" t="str">
            <v>96123</v>
          </cell>
          <cell r="B7546" t="str">
            <v>1612005</v>
          </cell>
          <cell r="C7546" t="str">
            <v>Accum Software Amort</v>
          </cell>
          <cell r="D7546" t="str">
            <v>63601</v>
          </cell>
          <cell r="E7546">
            <v>0</v>
          </cell>
          <cell r="F7546" t="str">
            <v>C</v>
          </cell>
          <cell r="G7546">
            <v>352.55</v>
          </cell>
          <cell r="H7546">
            <v>39082</v>
          </cell>
          <cell r="I7546" t="str">
            <v>Balance Sheet</v>
          </cell>
          <cell r="J7546" t="str">
            <v>Assets</v>
          </cell>
          <cell r="K7546" t="str">
            <v>1 - Assets-16 Other Assets</v>
          </cell>
          <cell r="L7546" t="str">
            <v>CORE</v>
          </cell>
          <cell r="M7546" t="str">
            <v>A. Li</v>
          </cell>
          <cell r="N7546" t="str">
            <v>First Commonwealth Inc.</v>
          </cell>
          <cell r="O7546" t="str">
            <v>FCW - Missouri - Unallocated</v>
          </cell>
          <cell r="P7546">
            <v>39458</v>
          </cell>
          <cell r="Q7546" t="str">
            <v>Net Fixed Assets</v>
          </cell>
          <cell r="R7546" t="str">
            <v>2-Accum Deprec</v>
          </cell>
          <cell r="S7546" t="str">
            <v>Property and equipment, net of Depr</v>
          </cell>
          <cell r="T7546" t="str">
            <v>01-Assets</v>
          </cell>
          <cell r="U7546" t="str">
            <v>A08</v>
          </cell>
          <cell r="V7546">
            <v>0</v>
          </cell>
          <cell r="W7546">
            <v>0</v>
          </cell>
          <cell r="X7546">
            <v>0</v>
          </cell>
        </row>
        <row r="7547">
          <cell r="A7547" t="str">
            <v>96123</v>
          </cell>
          <cell r="B7547" t="str">
            <v>1612005</v>
          </cell>
          <cell r="C7547" t="str">
            <v>Accum Software Amort</v>
          </cell>
          <cell r="D7547" t="str">
            <v>63601</v>
          </cell>
          <cell r="E7547">
            <v>0</v>
          </cell>
          <cell r="F7547" t="str">
            <v>C</v>
          </cell>
          <cell r="G7547">
            <v>-352.55</v>
          </cell>
          <cell r="H7547">
            <v>39082</v>
          </cell>
          <cell r="I7547" t="str">
            <v>Balance Sheet</v>
          </cell>
          <cell r="J7547" t="str">
            <v>Assets</v>
          </cell>
          <cell r="K7547" t="str">
            <v>1 - Assets-16 Other Assets</v>
          </cell>
          <cell r="L7547" t="str">
            <v>CORE</v>
          </cell>
          <cell r="M7547" t="str">
            <v>A. Li</v>
          </cell>
          <cell r="N7547" t="str">
            <v>First Commonwealth Inc.</v>
          </cell>
          <cell r="O7547" t="str">
            <v>FCW - Missouri - Unallocated</v>
          </cell>
          <cell r="P7547">
            <v>39458</v>
          </cell>
          <cell r="Q7547" t="str">
            <v>Net Fixed Assets</v>
          </cell>
          <cell r="R7547" t="str">
            <v>2-Accum Deprec</v>
          </cell>
          <cell r="S7547" t="str">
            <v>Property and equipment, net of Depr</v>
          </cell>
          <cell r="T7547" t="str">
            <v>01-Assets</v>
          </cell>
          <cell r="U7547" t="str">
            <v>A08</v>
          </cell>
          <cell r="V7547">
            <v>0</v>
          </cell>
          <cell r="W7547">
            <v>0</v>
          </cell>
          <cell r="X7547">
            <v>0</v>
          </cell>
        </row>
        <row r="7548">
          <cell r="A7548" t="str">
            <v>96123</v>
          </cell>
          <cell r="B7548" t="str">
            <v>1612005</v>
          </cell>
          <cell r="C7548" t="str">
            <v>Accum Software Amort</v>
          </cell>
          <cell r="D7548" t="str">
            <v>63701</v>
          </cell>
          <cell r="E7548">
            <v>0</v>
          </cell>
          <cell r="F7548" t="str">
            <v>C</v>
          </cell>
          <cell r="G7548">
            <v>146075.10999999999</v>
          </cell>
          <cell r="H7548">
            <v>39082</v>
          </cell>
          <cell r="I7548" t="str">
            <v>Balance Sheet</v>
          </cell>
          <cell r="J7548" t="str">
            <v>Assets</v>
          </cell>
          <cell r="K7548" t="str">
            <v>1 - Assets-16 Other Assets</v>
          </cell>
          <cell r="L7548" t="str">
            <v>CORE</v>
          </cell>
          <cell r="M7548" t="str">
            <v>A. Li</v>
          </cell>
          <cell r="N7548" t="str">
            <v>First Commonwealth Inc.</v>
          </cell>
          <cell r="O7548" t="str">
            <v>FCW - Illinois - Unallocated</v>
          </cell>
          <cell r="P7548">
            <v>39458</v>
          </cell>
          <cell r="Q7548" t="str">
            <v>Net Fixed Assets</v>
          </cell>
          <cell r="R7548" t="str">
            <v>2-Accum Deprec</v>
          </cell>
          <cell r="S7548" t="str">
            <v>Property and equipment, net of Depr</v>
          </cell>
          <cell r="T7548" t="str">
            <v>01-Assets</v>
          </cell>
          <cell r="U7548" t="str">
            <v>A08</v>
          </cell>
          <cell r="V7548">
            <v>0</v>
          </cell>
          <cell r="W7548">
            <v>0</v>
          </cell>
          <cell r="X7548">
            <v>0</v>
          </cell>
        </row>
        <row r="7549">
          <cell r="A7549" t="str">
            <v>96123</v>
          </cell>
          <cell r="B7549" t="str">
            <v>1612005</v>
          </cell>
          <cell r="C7549" t="str">
            <v>Accum Software Amort</v>
          </cell>
          <cell r="D7549" t="str">
            <v>63701</v>
          </cell>
          <cell r="E7549">
            <v>0</v>
          </cell>
          <cell r="F7549" t="str">
            <v>C</v>
          </cell>
          <cell r="G7549">
            <v>-146075.10999999999</v>
          </cell>
          <cell r="H7549">
            <v>39082</v>
          </cell>
          <cell r="I7549" t="str">
            <v>Balance Sheet</v>
          </cell>
          <cell r="J7549" t="str">
            <v>Assets</v>
          </cell>
          <cell r="K7549" t="str">
            <v>1 - Assets-16 Other Assets</v>
          </cell>
          <cell r="L7549" t="str">
            <v>CORE</v>
          </cell>
          <cell r="M7549" t="str">
            <v>A. Li</v>
          </cell>
          <cell r="N7549" t="str">
            <v>First Commonwealth Inc.</v>
          </cell>
          <cell r="O7549" t="str">
            <v>FCW - Illinois - Unallocated</v>
          </cell>
          <cell r="P7549">
            <v>39458</v>
          </cell>
          <cell r="Q7549" t="str">
            <v>Net Fixed Assets</v>
          </cell>
          <cell r="R7549" t="str">
            <v>2-Accum Deprec</v>
          </cell>
          <cell r="S7549" t="str">
            <v>Property and equipment, net of Depr</v>
          </cell>
          <cell r="T7549" t="str">
            <v>01-Assets</v>
          </cell>
          <cell r="U7549" t="str">
            <v>A08</v>
          </cell>
          <cell r="V7549">
            <v>0</v>
          </cell>
          <cell r="W7549">
            <v>0</v>
          </cell>
          <cell r="X7549">
            <v>0</v>
          </cell>
        </row>
        <row r="7550">
          <cell r="A7550" t="str">
            <v>96123</v>
          </cell>
          <cell r="B7550" t="str">
            <v>1612005</v>
          </cell>
          <cell r="C7550" t="str">
            <v>Accum Software Amort</v>
          </cell>
          <cell r="D7550" t="str">
            <v>63710</v>
          </cell>
          <cell r="E7550">
            <v>0</v>
          </cell>
          <cell r="F7550" t="str">
            <v>C</v>
          </cell>
          <cell r="G7550">
            <v>2860.18</v>
          </cell>
          <cell r="H7550">
            <v>39082</v>
          </cell>
          <cell r="I7550" t="str">
            <v>Balance Sheet</v>
          </cell>
          <cell r="J7550" t="str">
            <v>Assets</v>
          </cell>
          <cell r="K7550" t="str">
            <v>1 - Assets-16 Other Assets</v>
          </cell>
          <cell r="L7550" t="str">
            <v>CORE</v>
          </cell>
          <cell r="M7550" t="str">
            <v>A. Li</v>
          </cell>
          <cell r="N7550" t="str">
            <v>First Commonwealth Inc.</v>
          </cell>
          <cell r="O7550" t="str">
            <v>FCW - Illinois HMO</v>
          </cell>
          <cell r="P7550">
            <v>39458</v>
          </cell>
          <cell r="Q7550" t="str">
            <v>Net Fixed Assets</v>
          </cell>
          <cell r="R7550" t="str">
            <v>2-Accum Deprec</v>
          </cell>
          <cell r="S7550" t="str">
            <v>Property and equipment, net of Depr</v>
          </cell>
          <cell r="T7550" t="str">
            <v>01-Assets</v>
          </cell>
          <cell r="U7550" t="str">
            <v>A08</v>
          </cell>
          <cell r="V7550">
            <v>0</v>
          </cell>
          <cell r="W7550">
            <v>0</v>
          </cell>
          <cell r="X7550">
            <v>0</v>
          </cell>
        </row>
        <row r="7551">
          <cell r="A7551" t="str">
            <v>96123</v>
          </cell>
          <cell r="B7551" t="str">
            <v>1612005</v>
          </cell>
          <cell r="C7551" t="str">
            <v>Accum Software Amort</v>
          </cell>
          <cell r="D7551" t="str">
            <v>63710</v>
          </cell>
          <cell r="E7551">
            <v>0</v>
          </cell>
          <cell r="F7551" t="str">
            <v>C</v>
          </cell>
          <cell r="G7551">
            <v>-2860.18</v>
          </cell>
          <cell r="H7551">
            <v>39082</v>
          </cell>
          <cell r="I7551" t="str">
            <v>Balance Sheet</v>
          </cell>
          <cell r="J7551" t="str">
            <v>Assets</v>
          </cell>
          <cell r="K7551" t="str">
            <v>1 - Assets-16 Other Assets</v>
          </cell>
          <cell r="L7551" t="str">
            <v>CORE</v>
          </cell>
          <cell r="M7551" t="str">
            <v>A. Li</v>
          </cell>
          <cell r="N7551" t="str">
            <v>First Commonwealth Inc.</v>
          </cell>
          <cell r="O7551" t="str">
            <v>FCW - Illinois HMO</v>
          </cell>
          <cell r="P7551">
            <v>39458</v>
          </cell>
          <cell r="Q7551" t="str">
            <v>Net Fixed Assets</v>
          </cell>
          <cell r="R7551" t="str">
            <v>2-Accum Deprec</v>
          </cell>
          <cell r="S7551" t="str">
            <v>Property and equipment, net of Depr</v>
          </cell>
          <cell r="T7551" t="str">
            <v>01-Assets</v>
          </cell>
          <cell r="U7551" t="str">
            <v>A08</v>
          </cell>
          <cell r="V7551">
            <v>0</v>
          </cell>
          <cell r="W7551">
            <v>0</v>
          </cell>
          <cell r="X7551">
            <v>0</v>
          </cell>
        </row>
        <row r="7552">
          <cell r="A7552" t="str">
            <v>96123</v>
          </cell>
          <cell r="B7552" t="str">
            <v>1612005</v>
          </cell>
          <cell r="C7552" t="str">
            <v>Accum Software Amort</v>
          </cell>
          <cell r="D7552" t="str">
            <v>99999</v>
          </cell>
          <cell r="E7552">
            <v>0</v>
          </cell>
          <cell r="F7552" t="str">
            <v>C</v>
          </cell>
          <cell r="G7552">
            <v>0</v>
          </cell>
          <cell r="H7552">
            <v>39082</v>
          </cell>
          <cell r="I7552" t="str">
            <v>Balance Sheet</v>
          </cell>
          <cell r="J7552" t="str">
            <v>Assets</v>
          </cell>
          <cell r="K7552" t="str">
            <v>1 - Assets-16 Other Assets</v>
          </cell>
          <cell r="L7552" t="str">
            <v>CORE</v>
          </cell>
          <cell r="M7552" t="str">
            <v>A. Li</v>
          </cell>
          <cell r="N7552" t="str">
            <v>First Commonwealth Inc.</v>
          </cell>
          <cell r="O7552" t="e">
            <v>#N/A</v>
          </cell>
          <cell r="P7552">
            <v>39458</v>
          </cell>
          <cell r="Q7552" t="str">
            <v>Net Fixed Assets</v>
          </cell>
          <cell r="R7552" t="str">
            <v>2-Accum Deprec</v>
          </cell>
          <cell r="S7552" t="str">
            <v>Property and equipment, net of Depr</v>
          </cell>
          <cell r="T7552" t="str">
            <v>01-Assets</v>
          </cell>
          <cell r="U7552" t="str">
            <v>A08</v>
          </cell>
          <cell r="V7552">
            <v>0</v>
          </cell>
          <cell r="W7552">
            <v>0</v>
          </cell>
          <cell r="X7552">
            <v>0</v>
          </cell>
        </row>
        <row r="7553">
          <cell r="A7553" t="str">
            <v>96123</v>
          </cell>
          <cell r="B7553" t="str">
            <v>5006500</v>
          </cell>
          <cell r="C7553" t="str">
            <v>Accumulated Net Unrealized PY</v>
          </cell>
          <cell r="D7553" t="str">
            <v>63001</v>
          </cell>
          <cell r="E7553">
            <v>0</v>
          </cell>
          <cell r="F7553" t="str">
            <v>G</v>
          </cell>
          <cell r="G7553">
            <v>-21306.3</v>
          </cell>
          <cell r="H7553">
            <v>39082</v>
          </cell>
          <cell r="I7553" t="str">
            <v>Balance Sheet</v>
          </cell>
          <cell r="J7553" t="str">
            <v>Surplus</v>
          </cell>
          <cell r="K7553" t="str">
            <v>3 - Surplus-02 Retained Earnings/Unassigned Surplus</v>
          </cell>
          <cell r="L7553" t="str">
            <v>GAAP</v>
          </cell>
          <cell r="M7553" t="str">
            <v>A. Gossett</v>
          </cell>
          <cell r="N7553" t="str">
            <v>First Commonwealth Inc.</v>
          </cell>
          <cell r="O7553" t="str">
            <v>Group Dental - Unallocated</v>
          </cell>
          <cell r="P7553">
            <v>39458</v>
          </cell>
          <cell r="Q7553">
            <v>0</v>
          </cell>
          <cell r="R7553">
            <v>0</v>
          </cell>
          <cell r="S7553" t="str">
            <v>Retained earnings</v>
          </cell>
          <cell r="T7553" t="str">
            <v>03-Equity</v>
          </cell>
          <cell r="U7553" t="str">
            <v>E04</v>
          </cell>
          <cell r="V7553" t="str">
            <v>Unassigned surplus</v>
          </cell>
          <cell r="W7553" t="str">
            <v>05-Capital and surplus</v>
          </cell>
          <cell r="X7553" t="str">
            <v>E04</v>
          </cell>
        </row>
        <row r="7554">
          <cell r="A7554" t="str">
            <v>96123</v>
          </cell>
          <cell r="B7554" t="str">
            <v>5006500</v>
          </cell>
          <cell r="C7554" t="str">
            <v>Accumulated Net Unrealized PY</v>
          </cell>
          <cell r="D7554" t="str">
            <v>63001</v>
          </cell>
          <cell r="E7554">
            <v>0</v>
          </cell>
          <cell r="F7554" t="str">
            <v>S</v>
          </cell>
          <cell r="G7554">
            <v>-21306.3</v>
          </cell>
          <cell r="H7554">
            <v>39082</v>
          </cell>
          <cell r="I7554" t="str">
            <v>Balance Sheet</v>
          </cell>
          <cell r="J7554" t="str">
            <v>Surplus</v>
          </cell>
          <cell r="K7554" t="str">
            <v>3 - Surplus-02 Retained Earnings/Unassigned Surplus</v>
          </cell>
          <cell r="L7554" t="str">
            <v>STAT</v>
          </cell>
          <cell r="M7554" t="str">
            <v>A. Gossett</v>
          </cell>
          <cell r="N7554" t="str">
            <v>First Commonwealth Inc.</v>
          </cell>
          <cell r="O7554" t="str">
            <v>Group Dental - Unallocated</v>
          </cell>
          <cell r="P7554">
            <v>39458</v>
          </cell>
          <cell r="Q7554">
            <v>0</v>
          </cell>
          <cell r="R7554">
            <v>0</v>
          </cell>
          <cell r="S7554" t="str">
            <v>Retained earnings</v>
          </cell>
          <cell r="T7554" t="str">
            <v>03-Equity</v>
          </cell>
          <cell r="U7554" t="str">
            <v>E04</v>
          </cell>
          <cell r="V7554" t="str">
            <v>Unassigned surplus</v>
          </cell>
          <cell r="W7554" t="str">
            <v>05-Capital and surplus</v>
          </cell>
          <cell r="X7554" t="str">
            <v>E04</v>
          </cell>
        </row>
        <row r="7555">
          <cell r="A7555" t="str">
            <v>96123</v>
          </cell>
          <cell r="B7555" t="str">
            <v>5006500</v>
          </cell>
          <cell r="C7555" t="str">
            <v>Accumulated Net Unrealized PY</v>
          </cell>
          <cell r="D7555" t="str">
            <v>63001</v>
          </cell>
          <cell r="E7555" t="str">
            <v>96124</v>
          </cell>
          <cell r="F7555" t="str">
            <v>G</v>
          </cell>
          <cell r="G7555">
            <v>0</v>
          </cell>
          <cell r="H7555">
            <v>39082</v>
          </cell>
          <cell r="I7555" t="str">
            <v>Balance Sheet</v>
          </cell>
          <cell r="J7555" t="str">
            <v>Surplus</v>
          </cell>
          <cell r="K7555" t="str">
            <v>3 - Surplus-02 Retained Earnings/Unassigned Surplus</v>
          </cell>
          <cell r="L7555" t="str">
            <v>GAAP</v>
          </cell>
          <cell r="M7555" t="str">
            <v>A. Gossett</v>
          </cell>
          <cell r="N7555" t="str">
            <v>First Commonwealth Inc.</v>
          </cell>
          <cell r="O7555" t="str">
            <v>Group Dental - Unallocated</v>
          </cell>
          <cell r="P7555">
            <v>39458</v>
          </cell>
          <cell r="Q7555">
            <v>0</v>
          </cell>
          <cell r="R7555">
            <v>0</v>
          </cell>
          <cell r="S7555" t="str">
            <v>Retained earnings</v>
          </cell>
          <cell r="T7555" t="str">
            <v>03-Equity</v>
          </cell>
          <cell r="U7555" t="str">
            <v>E04</v>
          </cell>
          <cell r="V7555" t="str">
            <v>Unassigned surplus</v>
          </cell>
          <cell r="W7555" t="str">
            <v>05-Capital and surplus</v>
          </cell>
          <cell r="X7555" t="str">
            <v>E04</v>
          </cell>
        </row>
        <row r="7556">
          <cell r="A7556" t="str">
            <v>96123</v>
          </cell>
          <cell r="B7556" t="str">
            <v>5006500</v>
          </cell>
          <cell r="C7556" t="str">
            <v>Accumulated Net Unrealized PY</v>
          </cell>
          <cell r="D7556" t="str">
            <v>63001</v>
          </cell>
          <cell r="E7556" t="str">
            <v>96124</v>
          </cell>
          <cell r="F7556" t="str">
            <v>S</v>
          </cell>
          <cell r="G7556">
            <v>0</v>
          </cell>
          <cell r="H7556">
            <v>39082</v>
          </cell>
          <cell r="I7556" t="str">
            <v>Balance Sheet</v>
          </cell>
          <cell r="J7556" t="str">
            <v>Surplus</v>
          </cell>
          <cell r="K7556" t="str">
            <v>3 - Surplus-02 Retained Earnings/Unassigned Surplus</v>
          </cell>
          <cell r="L7556" t="str">
            <v>STAT</v>
          </cell>
          <cell r="M7556" t="str">
            <v>A. Gossett</v>
          </cell>
          <cell r="N7556" t="str">
            <v>First Commonwealth Inc.</v>
          </cell>
          <cell r="O7556" t="str">
            <v>Group Dental - Unallocated</v>
          </cell>
          <cell r="P7556">
            <v>39458</v>
          </cell>
          <cell r="Q7556">
            <v>0</v>
          </cell>
          <cell r="R7556">
            <v>0</v>
          </cell>
          <cell r="S7556" t="str">
            <v>Retained earnings</v>
          </cell>
          <cell r="T7556" t="str">
            <v>03-Equity</v>
          </cell>
          <cell r="U7556" t="str">
            <v>E04</v>
          </cell>
          <cell r="V7556" t="str">
            <v>Unassigned surplus</v>
          </cell>
          <cell r="W7556" t="str">
            <v>05-Capital and surplus</v>
          </cell>
          <cell r="X7556" t="str">
            <v>E04</v>
          </cell>
        </row>
        <row r="7557">
          <cell r="A7557" t="str">
            <v>96123</v>
          </cell>
          <cell r="B7557" t="str">
            <v>5006500</v>
          </cell>
          <cell r="C7557" t="str">
            <v>Accumulated Net Unrealized PY</v>
          </cell>
          <cell r="D7557" t="str">
            <v>63001</v>
          </cell>
          <cell r="E7557" t="str">
            <v>96215</v>
          </cell>
          <cell r="F7557" t="str">
            <v>G</v>
          </cell>
          <cell r="G7557">
            <v>390204.32</v>
          </cell>
          <cell r="H7557">
            <v>39082</v>
          </cell>
          <cell r="I7557" t="str">
            <v>Balance Sheet</v>
          </cell>
          <cell r="J7557" t="str">
            <v>Surplus</v>
          </cell>
          <cell r="K7557" t="str">
            <v>3 - Surplus-02 Retained Earnings/Unassigned Surplus</v>
          </cell>
          <cell r="L7557" t="str">
            <v>GAAP</v>
          </cell>
          <cell r="M7557" t="str">
            <v>A. Gossett</v>
          </cell>
          <cell r="N7557" t="str">
            <v>First Commonwealth Inc.</v>
          </cell>
          <cell r="O7557" t="str">
            <v>Group Dental - Unallocated</v>
          </cell>
          <cell r="P7557">
            <v>39458</v>
          </cell>
          <cell r="Q7557">
            <v>0</v>
          </cell>
          <cell r="R7557">
            <v>0</v>
          </cell>
          <cell r="S7557" t="str">
            <v>Retained earnings</v>
          </cell>
          <cell r="T7557" t="str">
            <v>03-Equity</v>
          </cell>
          <cell r="U7557" t="str">
            <v>E04</v>
          </cell>
          <cell r="V7557" t="str">
            <v>Unassigned surplus</v>
          </cell>
          <cell r="W7557" t="str">
            <v>05-Capital and surplus</v>
          </cell>
          <cell r="X7557" t="str">
            <v>E04</v>
          </cell>
        </row>
        <row r="7558">
          <cell r="A7558" t="str">
            <v>96123</v>
          </cell>
          <cell r="B7558" t="str">
            <v>5006500</v>
          </cell>
          <cell r="C7558" t="str">
            <v>Accumulated Net Unrealized PY</v>
          </cell>
          <cell r="D7558" t="str">
            <v>63001</v>
          </cell>
          <cell r="E7558" t="str">
            <v>96215</v>
          </cell>
          <cell r="F7558" t="str">
            <v>S</v>
          </cell>
          <cell r="G7558">
            <v>390884.32</v>
          </cell>
          <cell r="H7558">
            <v>39082</v>
          </cell>
          <cell r="I7558" t="str">
            <v>Balance Sheet</v>
          </cell>
          <cell r="J7558" t="str">
            <v>Surplus</v>
          </cell>
          <cell r="K7558" t="str">
            <v>3 - Surplus-02 Retained Earnings/Unassigned Surplus</v>
          </cell>
          <cell r="L7558" t="str">
            <v>STAT</v>
          </cell>
          <cell r="M7558" t="str">
            <v>A. Gossett</v>
          </cell>
          <cell r="N7558" t="str">
            <v>First Commonwealth Inc.</v>
          </cell>
          <cell r="O7558" t="str">
            <v>Group Dental - Unallocated</v>
          </cell>
          <cell r="P7558">
            <v>39458</v>
          </cell>
          <cell r="Q7558">
            <v>0</v>
          </cell>
          <cell r="R7558">
            <v>0</v>
          </cell>
          <cell r="S7558" t="str">
            <v>Retained earnings</v>
          </cell>
          <cell r="T7558" t="str">
            <v>03-Equity</v>
          </cell>
          <cell r="U7558" t="str">
            <v>E04</v>
          </cell>
          <cell r="V7558" t="str">
            <v>Unassigned surplus</v>
          </cell>
          <cell r="W7558" t="str">
            <v>05-Capital and surplus</v>
          </cell>
          <cell r="X7558" t="str">
            <v>E04</v>
          </cell>
        </row>
        <row r="7559">
          <cell r="A7559" t="str">
            <v>96123</v>
          </cell>
          <cell r="B7559" t="str">
            <v>5006500</v>
          </cell>
          <cell r="C7559" t="str">
            <v>Accumulated Net Unrealized PY</v>
          </cell>
          <cell r="D7559" t="str">
            <v>63001</v>
          </cell>
          <cell r="E7559" t="str">
            <v>96340</v>
          </cell>
          <cell r="F7559" t="str">
            <v>G</v>
          </cell>
          <cell r="G7559">
            <v>-359747.39</v>
          </cell>
          <cell r="H7559">
            <v>39082</v>
          </cell>
          <cell r="I7559" t="str">
            <v>Balance Sheet</v>
          </cell>
          <cell r="J7559" t="str">
            <v>Surplus</v>
          </cell>
          <cell r="K7559" t="str">
            <v>3 - Surplus-02 Retained Earnings/Unassigned Surplus</v>
          </cell>
          <cell r="L7559" t="str">
            <v>GAAP</v>
          </cell>
          <cell r="M7559" t="str">
            <v>A. Gossett</v>
          </cell>
          <cell r="N7559" t="str">
            <v>First Commonwealth Inc.</v>
          </cell>
          <cell r="O7559" t="str">
            <v>Group Dental - Unallocated</v>
          </cell>
          <cell r="P7559">
            <v>39458</v>
          </cell>
          <cell r="Q7559">
            <v>0</v>
          </cell>
          <cell r="R7559">
            <v>0</v>
          </cell>
          <cell r="S7559" t="str">
            <v>Retained earnings</v>
          </cell>
          <cell r="T7559" t="str">
            <v>03-Equity</v>
          </cell>
          <cell r="U7559" t="str">
            <v>E04</v>
          </cell>
          <cell r="V7559" t="str">
            <v>Unassigned surplus</v>
          </cell>
          <cell r="W7559" t="str">
            <v>05-Capital and surplus</v>
          </cell>
          <cell r="X7559" t="str">
            <v>E04</v>
          </cell>
        </row>
        <row r="7560">
          <cell r="A7560" t="str">
            <v>96123</v>
          </cell>
          <cell r="B7560" t="str">
            <v>5006500</v>
          </cell>
          <cell r="C7560" t="str">
            <v>Accumulated Net Unrealized PY</v>
          </cell>
          <cell r="D7560" t="str">
            <v>63001</v>
          </cell>
          <cell r="E7560" t="str">
            <v>96340</v>
          </cell>
          <cell r="F7560" t="str">
            <v>S</v>
          </cell>
          <cell r="G7560">
            <v>-357475.37</v>
          </cell>
          <cell r="H7560">
            <v>39082</v>
          </cell>
          <cell r="I7560" t="str">
            <v>Balance Sheet</v>
          </cell>
          <cell r="J7560" t="str">
            <v>Surplus</v>
          </cell>
          <cell r="K7560" t="str">
            <v>3 - Surplus-02 Retained Earnings/Unassigned Surplus</v>
          </cell>
          <cell r="L7560" t="str">
            <v>STAT</v>
          </cell>
          <cell r="M7560" t="str">
            <v>A. Gossett</v>
          </cell>
          <cell r="N7560" t="str">
            <v>First Commonwealth Inc.</v>
          </cell>
          <cell r="O7560" t="str">
            <v>Group Dental - Unallocated</v>
          </cell>
          <cell r="P7560">
            <v>39458</v>
          </cell>
          <cell r="Q7560">
            <v>0</v>
          </cell>
          <cell r="R7560">
            <v>0</v>
          </cell>
          <cell r="S7560" t="str">
            <v>Retained earnings</v>
          </cell>
          <cell r="T7560" t="str">
            <v>03-Equity</v>
          </cell>
          <cell r="U7560" t="str">
            <v>E04</v>
          </cell>
          <cell r="V7560" t="str">
            <v>Unassigned surplus</v>
          </cell>
          <cell r="W7560" t="str">
            <v>05-Capital and surplus</v>
          </cell>
          <cell r="X7560" t="str">
            <v>E04</v>
          </cell>
        </row>
        <row r="7561">
          <cell r="A7561" t="str">
            <v>96123</v>
          </cell>
          <cell r="B7561" t="str">
            <v>5006500</v>
          </cell>
          <cell r="C7561" t="str">
            <v>Accumulated Net Unrealized PY</v>
          </cell>
          <cell r="D7561" t="str">
            <v>63001</v>
          </cell>
          <cell r="E7561" t="str">
            <v>96350</v>
          </cell>
          <cell r="F7561" t="str">
            <v>G</v>
          </cell>
          <cell r="G7561">
            <v>314086.82</v>
          </cell>
          <cell r="H7561">
            <v>39082</v>
          </cell>
          <cell r="I7561" t="str">
            <v>Balance Sheet</v>
          </cell>
          <cell r="J7561" t="str">
            <v>Surplus</v>
          </cell>
          <cell r="K7561" t="str">
            <v>3 - Surplus-02 Retained Earnings/Unassigned Surplus</v>
          </cell>
          <cell r="L7561" t="str">
            <v>GAAP</v>
          </cell>
          <cell r="M7561" t="str">
            <v>A. Gossett</v>
          </cell>
          <cell r="N7561" t="str">
            <v>First Commonwealth Inc.</v>
          </cell>
          <cell r="O7561" t="str">
            <v>Group Dental - Unallocated</v>
          </cell>
          <cell r="P7561">
            <v>39458</v>
          </cell>
          <cell r="Q7561">
            <v>0</v>
          </cell>
          <cell r="R7561">
            <v>0</v>
          </cell>
          <cell r="S7561" t="str">
            <v>Retained earnings</v>
          </cell>
          <cell r="T7561" t="str">
            <v>03-Equity</v>
          </cell>
          <cell r="U7561" t="str">
            <v>E04</v>
          </cell>
          <cell r="V7561" t="str">
            <v>Unassigned surplus</v>
          </cell>
          <cell r="W7561" t="str">
            <v>05-Capital and surplus</v>
          </cell>
          <cell r="X7561" t="str">
            <v>E04</v>
          </cell>
        </row>
        <row r="7562">
          <cell r="A7562" t="str">
            <v>96123</v>
          </cell>
          <cell r="B7562" t="str">
            <v>5006500</v>
          </cell>
          <cell r="C7562" t="str">
            <v>Accumulated Net Unrealized PY</v>
          </cell>
          <cell r="D7562" t="str">
            <v>63001</v>
          </cell>
          <cell r="E7562" t="str">
            <v>96350</v>
          </cell>
          <cell r="F7562" t="str">
            <v>S</v>
          </cell>
          <cell r="G7562">
            <v>321647.82</v>
          </cell>
          <cell r="H7562">
            <v>39082</v>
          </cell>
          <cell r="I7562" t="str">
            <v>Balance Sheet</v>
          </cell>
          <cell r="J7562" t="str">
            <v>Surplus</v>
          </cell>
          <cell r="K7562" t="str">
            <v>3 - Surplus-02 Retained Earnings/Unassigned Surplus</v>
          </cell>
          <cell r="L7562" t="str">
            <v>STAT</v>
          </cell>
          <cell r="M7562" t="str">
            <v>A. Gossett</v>
          </cell>
          <cell r="N7562" t="str">
            <v>First Commonwealth Inc.</v>
          </cell>
          <cell r="O7562" t="str">
            <v>Group Dental - Unallocated</v>
          </cell>
          <cell r="P7562">
            <v>39458</v>
          </cell>
          <cell r="Q7562">
            <v>0</v>
          </cell>
          <cell r="R7562">
            <v>0</v>
          </cell>
          <cell r="S7562" t="str">
            <v>Retained earnings</v>
          </cell>
          <cell r="T7562" t="str">
            <v>03-Equity</v>
          </cell>
          <cell r="U7562" t="str">
            <v>E04</v>
          </cell>
          <cell r="V7562" t="str">
            <v>Unassigned surplus</v>
          </cell>
          <cell r="W7562" t="str">
            <v>05-Capital and surplus</v>
          </cell>
          <cell r="X7562" t="str">
            <v>E04</v>
          </cell>
        </row>
        <row r="7563">
          <cell r="A7563" t="str">
            <v>96123</v>
          </cell>
          <cell r="B7563" t="str">
            <v>5006500</v>
          </cell>
          <cell r="C7563" t="str">
            <v>Accumulated Net Unrealized PY</v>
          </cell>
          <cell r="D7563" t="str">
            <v>63001</v>
          </cell>
          <cell r="E7563" t="str">
            <v>96360</v>
          </cell>
          <cell r="F7563" t="str">
            <v>G</v>
          </cell>
          <cell r="G7563">
            <v>-116523.72</v>
          </cell>
          <cell r="H7563">
            <v>39082</v>
          </cell>
          <cell r="I7563" t="str">
            <v>Balance Sheet</v>
          </cell>
          <cell r="J7563" t="str">
            <v>Surplus</v>
          </cell>
          <cell r="K7563" t="str">
            <v>3 - Surplus-02 Retained Earnings/Unassigned Surplus</v>
          </cell>
          <cell r="L7563" t="str">
            <v>GAAP</v>
          </cell>
          <cell r="M7563" t="str">
            <v>A. Gossett</v>
          </cell>
          <cell r="N7563" t="str">
            <v>First Commonwealth Inc.</v>
          </cell>
          <cell r="O7563" t="str">
            <v>Group Dental - Unallocated</v>
          </cell>
          <cell r="P7563">
            <v>39458</v>
          </cell>
          <cell r="Q7563">
            <v>0</v>
          </cell>
          <cell r="R7563">
            <v>0</v>
          </cell>
          <cell r="S7563" t="str">
            <v>Retained earnings</v>
          </cell>
          <cell r="T7563" t="str">
            <v>03-Equity</v>
          </cell>
          <cell r="U7563" t="str">
            <v>E04</v>
          </cell>
          <cell r="V7563" t="str">
            <v>Unassigned surplus</v>
          </cell>
          <cell r="W7563" t="str">
            <v>05-Capital and surplus</v>
          </cell>
          <cell r="X7563" t="str">
            <v>E04</v>
          </cell>
        </row>
        <row r="7564">
          <cell r="A7564" t="str">
            <v>96123</v>
          </cell>
          <cell r="B7564" t="str">
            <v>5006500</v>
          </cell>
          <cell r="C7564" t="str">
            <v>Accumulated Net Unrealized PY</v>
          </cell>
          <cell r="D7564" t="str">
            <v>63001</v>
          </cell>
          <cell r="E7564" t="str">
            <v>96360</v>
          </cell>
          <cell r="F7564" t="str">
            <v>S</v>
          </cell>
          <cell r="G7564">
            <v>-116523.72</v>
          </cell>
          <cell r="H7564">
            <v>39082</v>
          </cell>
          <cell r="I7564" t="str">
            <v>Balance Sheet</v>
          </cell>
          <cell r="J7564" t="str">
            <v>Surplus</v>
          </cell>
          <cell r="K7564" t="str">
            <v>3 - Surplus-02 Retained Earnings/Unassigned Surplus</v>
          </cell>
          <cell r="L7564" t="str">
            <v>STAT</v>
          </cell>
          <cell r="M7564" t="str">
            <v>A. Gossett</v>
          </cell>
          <cell r="N7564" t="str">
            <v>First Commonwealth Inc.</v>
          </cell>
          <cell r="O7564" t="str">
            <v>Group Dental - Unallocated</v>
          </cell>
          <cell r="P7564">
            <v>39458</v>
          </cell>
          <cell r="Q7564">
            <v>0</v>
          </cell>
          <cell r="R7564">
            <v>0</v>
          </cell>
          <cell r="S7564" t="str">
            <v>Retained earnings</v>
          </cell>
          <cell r="T7564" t="str">
            <v>03-Equity</v>
          </cell>
          <cell r="U7564" t="str">
            <v>E04</v>
          </cell>
          <cell r="V7564" t="str">
            <v>Unassigned surplus</v>
          </cell>
          <cell r="W7564" t="str">
            <v>05-Capital and surplus</v>
          </cell>
          <cell r="X7564" t="str">
            <v>E04</v>
          </cell>
        </row>
        <row r="7565">
          <cell r="A7565" t="str">
            <v>96123</v>
          </cell>
          <cell r="B7565" t="str">
            <v>5006500</v>
          </cell>
          <cell r="C7565" t="str">
            <v>Accumulated Net Unrealized PY</v>
          </cell>
          <cell r="D7565" t="str">
            <v>63001</v>
          </cell>
          <cell r="E7565" t="str">
            <v>96365</v>
          </cell>
          <cell r="F7565" t="str">
            <v>G</v>
          </cell>
          <cell r="G7565">
            <v>32111.97</v>
          </cell>
          <cell r="H7565">
            <v>39082</v>
          </cell>
          <cell r="I7565" t="str">
            <v>Balance Sheet</v>
          </cell>
          <cell r="J7565" t="str">
            <v>Surplus</v>
          </cell>
          <cell r="K7565" t="str">
            <v>3 - Surplus-02 Retained Earnings/Unassigned Surplus</v>
          </cell>
          <cell r="L7565" t="str">
            <v>GAAP</v>
          </cell>
          <cell r="M7565" t="str">
            <v>A. Gossett</v>
          </cell>
          <cell r="N7565" t="str">
            <v>First Commonwealth Inc.</v>
          </cell>
          <cell r="O7565" t="str">
            <v>Group Dental - Unallocated</v>
          </cell>
          <cell r="P7565">
            <v>39458</v>
          </cell>
          <cell r="Q7565">
            <v>0</v>
          </cell>
          <cell r="R7565">
            <v>0</v>
          </cell>
          <cell r="S7565" t="str">
            <v>Retained earnings</v>
          </cell>
          <cell r="T7565" t="str">
            <v>03-Equity</v>
          </cell>
          <cell r="U7565" t="str">
            <v>E04</v>
          </cell>
          <cell r="V7565" t="str">
            <v>Unassigned surplus</v>
          </cell>
          <cell r="W7565" t="str">
            <v>05-Capital and surplus</v>
          </cell>
          <cell r="X7565" t="str">
            <v>E04</v>
          </cell>
        </row>
        <row r="7566">
          <cell r="A7566" t="str">
            <v>96123</v>
          </cell>
          <cell r="B7566" t="str">
            <v>5006500</v>
          </cell>
          <cell r="C7566" t="str">
            <v>Accumulated Net Unrealized PY</v>
          </cell>
          <cell r="D7566" t="str">
            <v>63001</v>
          </cell>
          <cell r="E7566" t="str">
            <v>96365</v>
          </cell>
          <cell r="F7566" t="str">
            <v>S</v>
          </cell>
          <cell r="G7566">
            <v>32111.97</v>
          </cell>
          <cell r="H7566">
            <v>39082</v>
          </cell>
          <cell r="I7566" t="str">
            <v>Balance Sheet</v>
          </cell>
          <cell r="J7566" t="str">
            <v>Surplus</v>
          </cell>
          <cell r="K7566" t="str">
            <v>3 - Surplus-02 Retained Earnings/Unassigned Surplus</v>
          </cell>
          <cell r="L7566" t="str">
            <v>STAT</v>
          </cell>
          <cell r="M7566" t="str">
            <v>A. Gossett</v>
          </cell>
          <cell r="N7566" t="str">
            <v>First Commonwealth Inc.</v>
          </cell>
          <cell r="O7566" t="str">
            <v>Group Dental - Unallocated</v>
          </cell>
          <cell r="P7566">
            <v>39458</v>
          </cell>
          <cell r="Q7566">
            <v>0</v>
          </cell>
          <cell r="R7566">
            <v>0</v>
          </cell>
          <cell r="S7566" t="str">
            <v>Retained earnings</v>
          </cell>
          <cell r="T7566" t="str">
            <v>03-Equity</v>
          </cell>
          <cell r="U7566" t="str">
            <v>E04</v>
          </cell>
          <cell r="V7566" t="str">
            <v>Unassigned surplus</v>
          </cell>
          <cell r="W7566" t="str">
            <v>05-Capital and surplus</v>
          </cell>
          <cell r="X7566" t="str">
            <v>E04</v>
          </cell>
        </row>
        <row r="7567">
          <cell r="A7567" t="str">
            <v>96123</v>
          </cell>
          <cell r="B7567" t="str">
            <v>5006500</v>
          </cell>
          <cell r="C7567" t="str">
            <v>Accumulated Net Unrealized PY</v>
          </cell>
          <cell r="D7567" t="str">
            <v>63001</v>
          </cell>
          <cell r="E7567" t="str">
            <v>96370</v>
          </cell>
          <cell r="F7567" t="str">
            <v>G</v>
          </cell>
          <cell r="G7567">
            <v>714645.97</v>
          </cell>
          <cell r="H7567">
            <v>39082</v>
          </cell>
          <cell r="I7567" t="str">
            <v>Balance Sheet</v>
          </cell>
          <cell r="J7567" t="str">
            <v>Surplus</v>
          </cell>
          <cell r="K7567" t="str">
            <v>3 - Surplus-02 Retained Earnings/Unassigned Surplus</v>
          </cell>
          <cell r="L7567" t="str">
            <v>GAAP</v>
          </cell>
          <cell r="M7567" t="str">
            <v>A. Gossett</v>
          </cell>
          <cell r="N7567" t="str">
            <v>First Commonwealth Inc.</v>
          </cell>
          <cell r="O7567" t="str">
            <v>Group Dental - Unallocated</v>
          </cell>
          <cell r="P7567">
            <v>39458</v>
          </cell>
          <cell r="Q7567">
            <v>0</v>
          </cell>
          <cell r="R7567">
            <v>0</v>
          </cell>
          <cell r="S7567" t="str">
            <v>Retained earnings</v>
          </cell>
          <cell r="T7567" t="str">
            <v>03-Equity</v>
          </cell>
          <cell r="U7567" t="str">
            <v>E04</v>
          </cell>
          <cell r="V7567" t="str">
            <v>Unassigned surplus</v>
          </cell>
          <cell r="W7567" t="str">
            <v>05-Capital and surplus</v>
          </cell>
          <cell r="X7567" t="str">
            <v>E04</v>
          </cell>
        </row>
        <row r="7568">
          <cell r="A7568" t="str">
            <v>96123</v>
          </cell>
          <cell r="B7568" t="str">
            <v>5006500</v>
          </cell>
          <cell r="C7568" t="str">
            <v>Accumulated Net Unrealized PY</v>
          </cell>
          <cell r="D7568" t="str">
            <v>63001</v>
          </cell>
          <cell r="E7568" t="str">
            <v>96370</v>
          </cell>
          <cell r="F7568" t="str">
            <v>S</v>
          </cell>
          <cell r="G7568">
            <v>714645.97</v>
          </cell>
          <cell r="H7568">
            <v>39082</v>
          </cell>
          <cell r="I7568" t="str">
            <v>Balance Sheet</v>
          </cell>
          <cell r="J7568" t="str">
            <v>Surplus</v>
          </cell>
          <cell r="K7568" t="str">
            <v>3 - Surplus-02 Retained Earnings/Unassigned Surplus</v>
          </cell>
          <cell r="L7568" t="str">
            <v>STAT</v>
          </cell>
          <cell r="M7568" t="str">
            <v>A. Gossett</v>
          </cell>
          <cell r="N7568" t="str">
            <v>First Commonwealth Inc.</v>
          </cell>
          <cell r="O7568" t="str">
            <v>Group Dental - Unallocated</v>
          </cell>
          <cell r="P7568">
            <v>39458</v>
          </cell>
          <cell r="Q7568">
            <v>0</v>
          </cell>
          <cell r="R7568">
            <v>0</v>
          </cell>
          <cell r="S7568" t="str">
            <v>Retained earnings</v>
          </cell>
          <cell r="T7568" t="str">
            <v>03-Equity</v>
          </cell>
          <cell r="U7568" t="str">
            <v>E04</v>
          </cell>
          <cell r="V7568" t="str">
            <v>Unassigned surplus</v>
          </cell>
          <cell r="W7568" t="str">
            <v>05-Capital and surplus</v>
          </cell>
          <cell r="X7568" t="str">
            <v>E04</v>
          </cell>
        </row>
        <row r="7569">
          <cell r="A7569" t="str">
            <v>96123</v>
          </cell>
          <cell r="B7569" t="str">
            <v>5006500</v>
          </cell>
          <cell r="C7569" t="str">
            <v>Accumulated Net Unrealized PY</v>
          </cell>
          <cell r="D7569" t="str">
            <v>63001</v>
          </cell>
          <cell r="E7569" t="str">
            <v>96426</v>
          </cell>
          <cell r="F7569" t="str">
            <v>G</v>
          </cell>
          <cell r="G7569">
            <v>-245420.45</v>
          </cell>
          <cell r="H7569">
            <v>39082</v>
          </cell>
          <cell r="I7569" t="str">
            <v>Balance Sheet</v>
          </cell>
          <cell r="J7569" t="str">
            <v>Surplus</v>
          </cell>
          <cell r="K7569" t="str">
            <v>3 - Surplus-02 Retained Earnings/Unassigned Surplus</v>
          </cell>
          <cell r="L7569" t="str">
            <v>GAAP</v>
          </cell>
          <cell r="M7569" t="str">
            <v>A. Gossett</v>
          </cell>
          <cell r="N7569" t="str">
            <v>First Commonwealth Inc.</v>
          </cell>
          <cell r="O7569" t="str">
            <v>Group Dental - Unallocated</v>
          </cell>
          <cell r="P7569">
            <v>39458</v>
          </cell>
          <cell r="Q7569">
            <v>0</v>
          </cell>
          <cell r="R7569">
            <v>0</v>
          </cell>
          <cell r="S7569" t="str">
            <v>Retained earnings</v>
          </cell>
          <cell r="T7569" t="str">
            <v>03-Equity</v>
          </cell>
          <cell r="U7569" t="str">
            <v>E04</v>
          </cell>
          <cell r="V7569" t="str">
            <v>Unassigned surplus</v>
          </cell>
          <cell r="W7569" t="str">
            <v>05-Capital and surplus</v>
          </cell>
          <cell r="X7569" t="str">
            <v>E04</v>
          </cell>
        </row>
        <row r="7570">
          <cell r="A7570" t="str">
            <v>96123</v>
          </cell>
          <cell r="B7570" t="str">
            <v>5006500</v>
          </cell>
          <cell r="C7570" t="str">
            <v>Accumulated Net Unrealized PY</v>
          </cell>
          <cell r="D7570" t="str">
            <v>63001</v>
          </cell>
          <cell r="E7570" t="str">
            <v>96426</v>
          </cell>
          <cell r="F7570" t="str">
            <v>S</v>
          </cell>
          <cell r="G7570">
            <v>-243296.45</v>
          </cell>
          <cell r="H7570">
            <v>39082</v>
          </cell>
          <cell r="I7570" t="str">
            <v>Balance Sheet</v>
          </cell>
          <cell r="J7570" t="str">
            <v>Surplus</v>
          </cell>
          <cell r="K7570" t="str">
            <v>3 - Surplus-02 Retained Earnings/Unassigned Surplus</v>
          </cell>
          <cell r="L7570" t="str">
            <v>STAT</v>
          </cell>
          <cell r="M7570" t="str">
            <v>A. Gossett</v>
          </cell>
          <cell r="N7570" t="str">
            <v>First Commonwealth Inc.</v>
          </cell>
          <cell r="O7570" t="str">
            <v>Group Dental - Unallocated</v>
          </cell>
          <cell r="P7570">
            <v>39458</v>
          </cell>
          <cell r="Q7570">
            <v>0</v>
          </cell>
          <cell r="R7570">
            <v>0</v>
          </cell>
          <cell r="S7570" t="str">
            <v>Retained earnings</v>
          </cell>
          <cell r="T7570" t="str">
            <v>03-Equity</v>
          </cell>
          <cell r="U7570" t="str">
            <v>E04</v>
          </cell>
          <cell r="V7570" t="str">
            <v>Unassigned surplus</v>
          </cell>
          <cell r="W7570" t="str">
            <v>05-Capital and surplus</v>
          </cell>
          <cell r="X7570" t="str">
            <v>E04</v>
          </cell>
        </row>
        <row r="7571">
          <cell r="A7571" t="str">
            <v>96123</v>
          </cell>
          <cell r="B7571" t="str">
            <v>5006500</v>
          </cell>
          <cell r="C7571" t="str">
            <v>Accumulated Net Unrealized PY</v>
          </cell>
          <cell r="D7571" t="str">
            <v>63001</v>
          </cell>
          <cell r="E7571" t="str">
            <v>96514</v>
          </cell>
          <cell r="F7571" t="str">
            <v>G</v>
          </cell>
          <cell r="G7571">
            <v>307583.06</v>
          </cell>
          <cell r="H7571">
            <v>39082</v>
          </cell>
          <cell r="I7571" t="str">
            <v>Balance Sheet</v>
          </cell>
          <cell r="J7571" t="str">
            <v>Surplus</v>
          </cell>
          <cell r="K7571" t="str">
            <v>3 - Surplus-02 Retained Earnings/Unassigned Surplus</v>
          </cell>
          <cell r="L7571" t="str">
            <v>GAAP</v>
          </cell>
          <cell r="M7571" t="str">
            <v>A. Gossett</v>
          </cell>
          <cell r="N7571" t="str">
            <v>First Commonwealth Inc.</v>
          </cell>
          <cell r="O7571" t="str">
            <v>Group Dental - Unallocated</v>
          </cell>
          <cell r="P7571">
            <v>39458</v>
          </cell>
          <cell r="Q7571">
            <v>0</v>
          </cell>
          <cell r="R7571">
            <v>0</v>
          </cell>
          <cell r="S7571" t="str">
            <v>Retained earnings</v>
          </cell>
          <cell r="T7571" t="str">
            <v>03-Equity</v>
          </cell>
          <cell r="U7571" t="str">
            <v>E04</v>
          </cell>
          <cell r="V7571" t="str">
            <v>Unassigned surplus</v>
          </cell>
          <cell r="W7571" t="str">
            <v>05-Capital and surplus</v>
          </cell>
          <cell r="X7571" t="str">
            <v>E04</v>
          </cell>
        </row>
        <row r="7572">
          <cell r="A7572" t="str">
            <v>96123</v>
          </cell>
          <cell r="B7572" t="str">
            <v>5006500</v>
          </cell>
          <cell r="C7572" t="str">
            <v>Accumulated Net Unrealized PY</v>
          </cell>
          <cell r="D7572" t="str">
            <v>63001</v>
          </cell>
          <cell r="E7572" t="str">
            <v>96514</v>
          </cell>
          <cell r="F7572" t="str">
            <v>S</v>
          </cell>
          <cell r="G7572">
            <v>407613.09</v>
          </cell>
          <cell r="H7572">
            <v>39082</v>
          </cell>
          <cell r="I7572" t="str">
            <v>Balance Sheet</v>
          </cell>
          <cell r="J7572" t="str">
            <v>Surplus</v>
          </cell>
          <cell r="K7572" t="str">
            <v>3 - Surplus-02 Retained Earnings/Unassigned Surplus</v>
          </cell>
          <cell r="L7572" t="str">
            <v>STAT</v>
          </cell>
          <cell r="M7572" t="str">
            <v>A. Gossett</v>
          </cell>
          <cell r="N7572" t="str">
            <v>First Commonwealth Inc.</v>
          </cell>
          <cell r="O7572" t="str">
            <v>Group Dental - Unallocated</v>
          </cell>
          <cell r="P7572">
            <v>39458</v>
          </cell>
          <cell r="Q7572">
            <v>0</v>
          </cell>
          <cell r="R7572">
            <v>0</v>
          </cell>
          <cell r="S7572" t="str">
            <v>Retained earnings</v>
          </cell>
          <cell r="T7572" t="str">
            <v>03-Equity</v>
          </cell>
          <cell r="U7572" t="str">
            <v>E04</v>
          </cell>
          <cell r="V7572" t="str">
            <v>Unassigned surplus</v>
          </cell>
          <cell r="W7572" t="str">
            <v>05-Capital and surplus</v>
          </cell>
          <cell r="X7572" t="str">
            <v>E04</v>
          </cell>
        </row>
        <row r="7573">
          <cell r="A7573" t="str">
            <v>96123</v>
          </cell>
          <cell r="B7573" t="str">
            <v>5006500</v>
          </cell>
          <cell r="C7573" t="str">
            <v>Accumulated Net Unrealized PY</v>
          </cell>
          <cell r="D7573" t="str">
            <v>63200</v>
          </cell>
          <cell r="E7573">
            <v>0</v>
          </cell>
          <cell r="F7573" t="str">
            <v>C</v>
          </cell>
          <cell r="G7573">
            <v>-0.3</v>
          </cell>
          <cell r="H7573">
            <v>39082</v>
          </cell>
          <cell r="I7573" t="str">
            <v>Balance Sheet</v>
          </cell>
          <cell r="J7573" t="str">
            <v>Surplus</v>
          </cell>
          <cell r="K7573" t="str">
            <v>3 - Surplus-02 Retained Earnings/Unassigned Surplus</v>
          </cell>
          <cell r="L7573" t="str">
            <v>CORE</v>
          </cell>
          <cell r="M7573" t="str">
            <v>A. Gossett</v>
          </cell>
          <cell r="N7573" t="str">
            <v>First Commonwealth Inc.</v>
          </cell>
          <cell r="O7573" t="e">
            <v>#N/A</v>
          </cell>
          <cell r="P7573">
            <v>39458</v>
          </cell>
          <cell r="Q7573">
            <v>0</v>
          </cell>
          <cell r="R7573">
            <v>0</v>
          </cell>
          <cell r="S7573" t="str">
            <v>Retained earnings</v>
          </cell>
          <cell r="T7573" t="str">
            <v>03-Equity</v>
          </cell>
          <cell r="U7573" t="str">
            <v>E04</v>
          </cell>
          <cell r="V7573" t="str">
            <v>Unassigned surplus</v>
          </cell>
          <cell r="W7573" t="str">
            <v>05-Capital and surplus</v>
          </cell>
          <cell r="X7573" t="str">
            <v>E04</v>
          </cell>
        </row>
        <row r="7574">
          <cell r="A7574" t="str">
            <v>96123</v>
          </cell>
          <cell r="B7574" t="str">
            <v>5006500</v>
          </cell>
          <cell r="C7574" t="str">
            <v>Accumulated Net Unrealized PY</v>
          </cell>
          <cell r="D7574" t="str">
            <v>63200</v>
          </cell>
          <cell r="E7574" t="str">
            <v>96124</v>
          </cell>
          <cell r="F7574" t="str">
            <v>C</v>
          </cell>
          <cell r="G7574">
            <v>0</v>
          </cell>
          <cell r="H7574">
            <v>39082</v>
          </cell>
          <cell r="I7574" t="str">
            <v>Balance Sheet</v>
          </cell>
          <cell r="J7574" t="str">
            <v>Surplus</v>
          </cell>
          <cell r="K7574" t="str">
            <v>3 - Surplus-02 Retained Earnings/Unassigned Surplus</v>
          </cell>
          <cell r="L7574" t="str">
            <v>CORE</v>
          </cell>
          <cell r="M7574" t="str">
            <v>A. Gossett</v>
          </cell>
          <cell r="N7574" t="str">
            <v>First Commonwealth Inc.</v>
          </cell>
          <cell r="O7574" t="e">
            <v>#N/A</v>
          </cell>
          <cell r="P7574">
            <v>39458</v>
          </cell>
          <cell r="Q7574">
            <v>0</v>
          </cell>
          <cell r="R7574">
            <v>0</v>
          </cell>
          <cell r="S7574" t="str">
            <v>Retained earnings</v>
          </cell>
          <cell r="T7574" t="str">
            <v>03-Equity</v>
          </cell>
          <cell r="U7574" t="str">
            <v>E04</v>
          </cell>
          <cell r="V7574" t="str">
            <v>Unassigned surplus</v>
          </cell>
          <cell r="W7574" t="str">
            <v>05-Capital and surplus</v>
          </cell>
          <cell r="X7574" t="str">
            <v>E04</v>
          </cell>
        </row>
        <row r="7575">
          <cell r="A7575" t="str">
            <v>96123</v>
          </cell>
          <cell r="B7575" t="str">
            <v>5006500</v>
          </cell>
          <cell r="C7575" t="str">
            <v>Accumulated Net Unrealized PY</v>
          </cell>
          <cell r="D7575" t="str">
            <v>63301</v>
          </cell>
          <cell r="E7575">
            <v>0</v>
          </cell>
          <cell r="F7575" t="str">
            <v>G</v>
          </cell>
          <cell r="G7575">
            <v>9672</v>
          </cell>
          <cell r="H7575">
            <v>39082</v>
          </cell>
          <cell r="I7575" t="str">
            <v>Balance Sheet</v>
          </cell>
          <cell r="J7575" t="str">
            <v>Surplus</v>
          </cell>
          <cell r="K7575" t="str">
            <v>3 - Surplus-02 Retained Earnings/Unassigned Surplus</v>
          </cell>
          <cell r="L7575" t="str">
            <v>GAAP</v>
          </cell>
          <cell r="M7575" t="str">
            <v>A. Gossett</v>
          </cell>
          <cell r="N7575" t="str">
            <v>First Commonwealth Inc.</v>
          </cell>
          <cell r="O7575" t="str">
            <v>FCW - Michigan Unallocated</v>
          </cell>
          <cell r="P7575">
            <v>39458</v>
          </cell>
          <cell r="Q7575">
            <v>0</v>
          </cell>
          <cell r="R7575">
            <v>0</v>
          </cell>
          <cell r="S7575" t="str">
            <v>Retained earnings</v>
          </cell>
          <cell r="T7575" t="str">
            <v>03-Equity</v>
          </cell>
          <cell r="U7575" t="str">
            <v>E04</v>
          </cell>
          <cell r="V7575" t="str">
            <v>Unassigned surplus</v>
          </cell>
          <cell r="W7575" t="str">
            <v>05-Capital and surplus</v>
          </cell>
          <cell r="X7575" t="str">
            <v>E04</v>
          </cell>
        </row>
        <row r="7576">
          <cell r="A7576" t="str">
            <v>96123</v>
          </cell>
          <cell r="B7576" t="str">
            <v>5006500</v>
          </cell>
          <cell r="C7576" t="str">
            <v>Accumulated Net Unrealized PY</v>
          </cell>
          <cell r="D7576" t="str">
            <v>63401</v>
          </cell>
          <cell r="E7576">
            <v>0</v>
          </cell>
          <cell r="F7576" t="str">
            <v>G</v>
          </cell>
          <cell r="G7576">
            <v>4602</v>
          </cell>
          <cell r="H7576">
            <v>39082</v>
          </cell>
          <cell r="I7576" t="str">
            <v>Balance Sheet</v>
          </cell>
          <cell r="J7576" t="str">
            <v>Surplus</v>
          </cell>
          <cell r="K7576" t="str">
            <v>3 - Surplus-02 Retained Earnings/Unassigned Surplus</v>
          </cell>
          <cell r="L7576" t="str">
            <v>GAAP</v>
          </cell>
          <cell r="M7576" t="str">
            <v>A. Gossett</v>
          </cell>
          <cell r="N7576" t="str">
            <v>First Commonwealth Inc.</v>
          </cell>
          <cell r="O7576" t="str">
            <v>FCW - Indiana - Unallocated</v>
          </cell>
          <cell r="P7576">
            <v>39458</v>
          </cell>
          <cell r="Q7576">
            <v>0</v>
          </cell>
          <cell r="R7576">
            <v>0</v>
          </cell>
          <cell r="S7576" t="str">
            <v>Retained earnings</v>
          </cell>
          <cell r="T7576" t="str">
            <v>03-Equity</v>
          </cell>
          <cell r="U7576" t="str">
            <v>E04</v>
          </cell>
          <cell r="V7576" t="str">
            <v>Unassigned surplus</v>
          </cell>
          <cell r="W7576" t="str">
            <v>05-Capital and surplus</v>
          </cell>
          <cell r="X7576" t="str">
            <v>E04</v>
          </cell>
        </row>
        <row r="7577">
          <cell r="A7577" t="str">
            <v>96123</v>
          </cell>
          <cell r="B7577" t="str">
            <v>5006500</v>
          </cell>
          <cell r="C7577" t="str">
            <v>Accumulated Net Unrealized PY</v>
          </cell>
          <cell r="D7577" t="str">
            <v>63601</v>
          </cell>
          <cell r="E7577">
            <v>0</v>
          </cell>
          <cell r="F7577" t="str">
            <v>G</v>
          </cell>
          <cell r="G7577">
            <v>874</v>
          </cell>
          <cell r="H7577">
            <v>39082</v>
          </cell>
          <cell r="I7577" t="str">
            <v>Balance Sheet</v>
          </cell>
          <cell r="J7577" t="str">
            <v>Surplus</v>
          </cell>
          <cell r="K7577" t="str">
            <v>3 - Surplus-02 Retained Earnings/Unassigned Surplus</v>
          </cell>
          <cell r="L7577" t="str">
            <v>GAAP</v>
          </cell>
          <cell r="M7577" t="str">
            <v>A. Gossett</v>
          </cell>
          <cell r="N7577" t="str">
            <v>First Commonwealth Inc.</v>
          </cell>
          <cell r="O7577" t="str">
            <v>FCW - Missouri - Unallocated</v>
          </cell>
          <cell r="P7577">
            <v>39458</v>
          </cell>
          <cell r="Q7577">
            <v>0</v>
          </cell>
          <cell r="R7577">
            <v>0</v>
          </cell>
          <cell r="S7577" t="str">
            <v>Retained earnings</v>
          </cell>
          <cell r="T7577" t="str">
            <v>03-Equity</v>
          </cell>
          <cell r="U7577" t="str">
            <v>E04</v>
          </cell>
          <cell r="V7577" t="str">
            <v>Unassigned surplus</v>
          </cell>
          <cell r="W7577" t="str">
            <v>05-Capital and surplus</v>
          </cell>
          <cell r="X7577" t="str">
            <v>E04</v>
          </cell>
        </row>
        <row r="7578">
          <cell r="A7578" t="str">
            <v>96123</v>
          </cell>
          <cell r="B7578" t="str">
            <v>5006500</v>
          </cell>
          <cell r="C7578" t="str">
            <v>Accumulated Net Unrealized PY</v>
          </cell>
          <cell r="D7578" t="str">
            <v>63701</v>
          </cell>
          <cell r="E7578">
            <v>0</v>
          </cell>
          <cell r="F7578" t="str">
            <v>G</v>
          </cell>
          <cell r="G7578">
            <v>65179</v>
          </cell>
          <cell r="H7578">
            <v>39082</v>
          </cell>
          <cell r="I7578" t="str">
            <v>Balance Sheet</v>
          </cell>
          <cell r="J7578" t="str">
            <v>Surplus</v>
          </cell>
          <cell r="K7578" t="str">
            <v>3 - Surplus-02 Retained Earnings/Unassigned Surplus</v>
          </cell>
          <cell r="L7578" t="str">
            <v>GAAP</v>
          </cell>
          <cell r="M7578" t="str">
            <v>A. Gossett</v>
          </cell>
          <cell r="N7578" t="str">
            <v>First Commonwealth Inc.</v>
          </cell>
          <cell r="O7578" t="str">
            <v>FCW - Illinois - Unallocated</v>
          </cell>
          <cell r="P7578">
            <v>39458</v>
          </cell>
          <cell r="Q7578">
            <v>0</v>
          </cell>
          <cell r="R7578">
            <v>0</v>
          </cell>
          <cell r="S7578" t="str">
            <v>Retained earnings</v>
          </cell>
          <cell r="T7578" t="str">
            <v>03-Equity</v>
          </cell>
          <cell r="U7578" t="str">
            <v>E04</v>
          </cell>
          <cell r="V7578" t="str">
            <v>Unassigned surplus</v>
          </cell>
          <cell r="W7578" t="str">
            <v>05-Capital and surplus</v>
          </cell>
          <cell r="X7578" t="str">
            <v>E04</v>
          </cell>
        </row>
        <row r="7579">
          <cell r="A7579" t="str">
            <v>96123</v>
          </cell>
          <cell r="B7579" t="str">
            <v>4408630</v>
          </cell>
          <cell r="C7579" t="str">
            <v>Adrvs Administrative Expenses</v>
          </cell>
          <cell r="D7579" t="str">
            <v>63200</v>
          </cell>
          <cell r="E7579">
            <v>0</v>
          </cell>
          <cell r="F7579" t="str">
            <v>C</v>
          </cell>
          <cell r="G7579">
            <v>52376.17</v>
          </cell>
          <cell r="H7579">
            <v>39082</v>
          </cell>
          <cell r="I7579" t="str">
            <v>Income Statement</v>
          </cell>
          <cell r="J7579" t="str">
            <v>GA Expenses</v>
          </cell>
          <cell r="K7579" t="str">
            <v>5 - Expense-05 Home Office Expenses</v>
          </cell>
          <cell r="L7579" t="str">
            <v>CORE</v>
          </cell>
          <cell r="M7579" t="str">
            <v>HO Exp Acct</v>
          </cell>
          <cell r="N7579" t="str">
            <v>First Commonwealth Inc.</v>
          </cell>
          <cell r="O7579" t="e">
            <v>#N/A</v>
          </cell>
          <cell r="P7579">
            <v>39462</v>
          </cell>
          <cell r="Q7579" t="str">
            <v>O21</v>
          </cell>
          <cell r="R7579" t="str">
            <v>General Administrative Expenses</v>
          </cell>
          <cell r="S7579" t="str">
            <v>Other operating costs and expenses</v>
          </cell>
          <cell r="T7579" t="str">
            <v>05-Expenses</v>
          </cell>
          <cell r="U7579" t="str">
            <v>EX02</v>
          </cell>
          <cell r="V7579" t="str">
            <v>General and administrative expenses</v>
          </cell>
          <cell r="W7579" t="str">
            <v>07-Benefits and expenses</v>
          </cell>
          <cell r="X7579" t="str">
            <v>Ex02</v>
          </cell>
        </row>
        <row r="7580">
          <cell r="A7580" t="str">
            <v>96123</v>
          </cell>
          <cell r="B7580" t="str">
            <v>4408630</v>
          </cell>
          <cell r="C7580" t="str">
            <v>Adrvs Administrative Expenses</v>
          </cell>
          <cell r="D7580" t="str">
            <v>63710</v>
          </cell>
          <cell r="E7580">
            <v>0</v>
          </cell>
          <cell r="F7580" t="str">
            <v>C</v>
          </cell>
          <cell r="G7580">
            <v>4110.2</v>
          </cell>
          <cell r="H7580">
            <v>39082</v>
          </cell>
          <cell r="I7580" t="str">
            <v>Income Statement</v>
          </cell>
          <cell r="J7580" t="str">
            <v>GA Expenses</v>
          </cell>
          <cell r="K7580" t="str">
            <v>5 - Expense-05 Home Office Expenses</v>
          </cell>
          <cell r="L7580" t="str">
            <v>CORE</v>
          </cell>
          <cell r="M7580" t="str">
            <v>HO Exp Acct</v>
          </cell>
          <cell r="N7580" t="str">
            <v>First Commonwealth Inc.</v>
          </cell>
          <cell r="O7580" t="str">
            <v>FCW - Illinois HMO</v>
          </cell>
          <cell r="P7580">
            <v>39462</v>
          </cell>
          <cell r="Q7580" t="str">
            <v>O21</v>
          </cell>
          <cell r="R7580" t="str">
            <v>General Administrative Expenses</v>
          </cell>
          <cell r="S7580" t="str">
            <v>Other operating costs and expenses</v>
          </cell>
          <cell r="T7580" t="str">
            <v>05-Expenses</v>
          </cell>
          <cell r="U7580" t="str">
            <v>EX02</v>
          </cell>
          <cell r="V7580" t="str">
            <v>General and administrative expenses</v>
          </cell>
          <cell r="W7580" t="str">
            <v>07-Benefits and expenses</v>
          </cell>
          <cell r="X7580" t="str">
            <v>Ex02</v>
          </cell>
        </row>
        <row r="7581">
          <cell r="A7581" t="str">
            <v>96123</v>
          </cell>
          <cell r="B7581" t="str">
            <v>4408630</v>
          </cell>
          <cell r="C7581" t="str">
            <v>Adrvs Administrative Expenses</v>
          </cell>
          <cell r="D7581" t="str">
            <v>90022</v>
          </cell>
          <cell r="E7581" t="str">
            <v>00077</v>
          </cell>
          <cell r="F7581" t="str">
            <v>C</v>
          </cell>
          <cell r="G7581">
            <v>4500</v>
          </cell>
          <cell r="H7581">
            <v>39082</v>
          </cell>
          <cell r="I7581" t="str">
            <v>Income Statement</v>
          </cell>
          <cell r="J7581" t="str">
            <v>GA Expenses</v>
          </cell>
          <cell r="K7581" t="str">
            <v>5 - Expense-05 Home Office Expenses</v>
          </cell>
          <cell r="L7581" t="str">
            <v>CORE</v>
          </cell>
          <cell r="M7581" t="str">
            <v>HO Exp Acct</v>
          </cell>
          <cell r="N7581" t="str">
            <v>First Commonwealth Inc.</v>
          </cell>
          <cell r="O7581" t="e">
            <v>#N/A</v>
          </cell>
          <cell r="P7581">
            <v>39462</v>
          </cell>
          <cell r="Q7581" t="str">
            <v>O21</v>
          </cell>
          <cell r="R7581" t="str">
            <v>General Administrative Expenses</v>
          </cell>
          <cell r="S7581" t="str">
            <v>Other operating costs and expenses</v>
          </cell>
          <cell r="T7581" t="str">
            <v>05-Expenses</v>
          </cell>
          <cell r="U7581" t="str">
            <v>EX02</v>
          </cell>
          <cell r="V7581" t="str">
            <v>General and administrative expenses</v>
          </cell>
          <cell r="W7581" t="str">
            <v>07-Benefits and expenses</v>
          </cell>
          <cell r="X7581" t="str">
            <v>Ex02</v>
          </cell>
        </row>
        <row r="7582">
          <cell r="A7582" t="str">
            <v>96123</v>
          </cell>
          <cell r="B7582" t="str">
            <v>4407740</v>
          </cell>
          <cell r="C7582" t="str">
            <v>Airfare-New Compliance</v>
          </cell>
          <cell r="D7582" t="str">
            <v>90022</v>
          </cell>
          <cell r="E7582" t="str">
            <v>00077</v>
          </cell>
          <cell r="F7582" t="str">
            <v>C</v>
          </cell>
          <cell r="G7582">
            <v>12699.84</v>
          </cell>
          <cell r="H7582">
            <v>39082</v>
          </cell>
          <cell r="I7582" t="str">
            <v>Income Statement</v>
          </cell>
          <cell r="J7582" t="str">
            <v>GA Expenses</v>
          </cell>
          <cell r="K7582" t="str">
            <v>5 - Expense-05 Home Office Expenses</v>
          </cell>
          <cell r="L7582" t="str">
            <v>CORE</v>
          </cell>
          <cell r="M7582" t="str">
            <v>HO Exp Acct</v>
          </cell>
          <cell r="N7582" t="str">
            <v>First Commonwealth Inc.</v>
          </cell>
          <cell r="O7582" t="e">
            <v>#N/A</v>
          </cell>
          <cell r="P7582">
            <v>39462</v>
          </cell>
          <cell r="Q7582" t="str">
            <v>O21</v>
          </cell>
          <cell r="R7582" t="str">
            <v>General Administrative Expenses</v>
          </cell>
          <cell r="S7582" t="str">
            <v>Other operating costs and expenses</v>
          </cell>
          <cell r="T7582" t="str">
            <v>05-Expenses</v>
          </cell>
          <cell r="U7582" t="str">
            <v>EX02</v>
          </cell>
          <cell r="V7582" t="str">
            <v>General and administrative expenses</v>
          </cell>
          <cell r="W7582" t="str">
            <v>07-Benefits and expenses</v>
          </cell>
          <cell r="X7582" t="str">
            <v>Ex02</v>
          </cell>
        </row>
        <row r="7583">
          <cell r="A7583" t="str">
            <v>96123</v>
          </cell>
          <cell r="B7583" t="str">
            <v>4123000</v>
          </cell>
          <cell r="C7583" t="str">
            <v>Allowance For Doubtful Account</v>
          </cell>
          <cell r="D7583" t="str">
            <v>63205</v>
          </cell>
          <cell r="E7583">
            <v>0</v>
          </cell>
          <cell r="F7583" t="str">
            <v>G</v>
          </cell>
          <cell r="G7583">
            <v>3599.4839999999999</v>
          </cell>
          <cell r="H7583">
            <v>39082</v>
          </cell>
          <cell r="I7583" t="str">
            <v>Income Statement</v>
          </cell>
          <cell r="J7583" t="str">
            <v>GA Expenses</v>
          </cell>
          <cell r="K7583" t="str">
            <v>5 - Expense-11 Other Expenses</v>
          </cell>
          <cell r="L7583" t="str">
            <v>GAAP</v>
          </cell>
          <cell r="M7583" t="str">
            <v>A. Li</v>
          </cell>
          <cell r="N7583" t="str">
            <v>First Commonwealth Inc.</v>
          </cell>
          <cell r="O7583" t="str">
            <v>FCW - All ASO</v>
          </cell>
          <cell r="P7583">
            <v>39458</v>
          </cell>
          <cell r="Q7583" t="str">
            <v>O21</v>
          </cell>
          <cell r="R7583" t="str">
            <v>General Administrative Expenses</v>
          </cell>
          <cell r="S7583" t="str">
            <v>Other operating costs and expenses</v>
          </cell>
          <cell r="T7583" t="str">
            <v>05-Expenses</v>
          </cell>
          <cell r="U7583" t="str">
            <v>EX02</v>
          </cell>
          <cell r="V7583" t="str">
            <v>General and administrative expenses</v>
          </cell>
          <cell r="W7583" t="str">
            <v>07-Benefits and expenses</v>
          </cell>
          <cell r="X7583" t="str">
            <v>Ex02</v>
          </cell>
        </row>
        <row r="7584">
          <cell r="A7584" t="str">
            <v>96123</v>
          </cell>
          <cell r="B7584" t="str">
            <v>4123000</v>
          </cell>
          <cell r="C7584" t="str">
            <v>Allowance For Doubtful Account</v>
          </cell>
          <cell r="D7584" t="str">
            <v>63205</v>
          </cell>
          <cell r="E7584">
            <v>0</v>
          </cell>
          <cell r="F7584" t="str">
            <v>G</v>
          </cell>
          <cell r="G7584">
            <v>0</v>
          </cell>
          <cell r="H7584">
            <v>39082</v>
          </cell>
          <cell r="I7584" t="str">
            <v>Income Statement</v>
          </cell>
          <cell r="J7584" t="str">
            <v>GA Expenses</v>
          </cell>
          <cell r="K7584" t="str">
            <v>5 - Expense-11 Other Expenses</v>
          </cell>
          <cell r="L7584" t="str">
            <v>GAAP</v>
          </cell>
          <cell r="M7584" t="str">
            <v>A. Li</v>
          </cell>
          <cell r="N7584" t="str">
            <v>First Commonwealth Inc.</v>
          </cell>
          <cell r="O7584" t="str">
            <v>FCW - All ASO</v>
          </cell>
          <cell r="P7584">
            <v>39458</v>
          </cell>
          <cell r="Q7584" t="str">
            <v>O21</v>
          </cell>
          <cell r="R7584" t="str">
            <v>General Administrative Expenses</v>
          </cell>
          <cell r="S7584" t="str">
            <v>Other operating costs and expenses</v>
          </cell>
          <cell r="T7584" t="str">
            <v>05-Expenses</v>
          </cell>
          <cell r="U7584" t="str">
            <v>EX02</v>
          </cell>
          <cell r="V7584" t="str">
            <v>General and administrative expenses</v>
          </cell>
          <cell r="W7584" t="str">
            <v>07-Benefits and expenses</v>
          </cell>
          <cell r="X7584" t="str">
            <v>Ex02</v>
          </cell>
        </row>
        <row r="7585">
          <cell r="A7585" t="str">
            <v>96123</v>
          </cell>
          <cell r="B7585" t="str">
            <v>4123000</v>
          </cell>
          <cell r="C7585" t="str">
            <v>Allowance For Doubtful Account</v>
          </cell>
          <cell r="D7585" t="str">
            <v>63210</v>
          </cell>
          <cell r="E7585">
            <v>0</v>
          </cell>
          <cell r="F7585" t="str">
            <v>C</v>
          </cell>
          <cell r="G7585">
            <v>-23000</v>
          </cell>
          <cell r="H7585">
            <v>39082</v>
          </cell>
          <cell r="I7585" t="str">
            <v>Income Statement</v>
          </cell>
          <cell r="J7585" t="str">
            <v>GA Expenses</v>
          </cell>
          <cell r="K7585" t="str">
            <v>5 - Expense-11 Other Expenses</v>
          </cell>
          <cell r="L7585" t="str">
            <v>CORE</v>
          </cell>
          <cell r="M7585" t="str">
            <v>A. Li</v>
          </cell>
          <cell r="N7585" t="str">
            <v>First Commonwealth Inc.</v>
          </cell>
          <cell r="O7585" t="str">
            <v>FCW - All ASO Fees</v>
          </cell>
          <cell r="P7585">
            <v>39458</v>
          </cell>
          <cell r="Q7585" t="str">
            <v>O21</v>
          </cell>
          <cell r="R7585" t="str">
            <v>General Administrative Expenses</v>
          </cell>
          <cell r="S7585" t="str">
            <v>Other operating costs and expenses</v>
          </cell>
          <cell r="T7585" t="str">
            <v>05-Expenses</v>
          </cell>
          <cell r="U7585" t="str">
            <v>EX02</v>
          </cell>
          <cell r="V7585" t="str">
            <v>General and administrative expenses</v>
          </cell>
          <cell r="W7585" t="str">
            <v>07-Benefits and expenses</v>
          </cell>
          <cell r="X7585" t="str">
            <v>Ex02</v>
          </cell>
        </row>
        <row r="7586">
          <cell r="A7586" t="str">
            <v>96123</v>
          </cell>
          <cell r="B7586" t="str">
            <v>4123000</v>
          </cell>
          <cell r="C7586" t="str">
            <v>Allowance For Doubtful Account</v>
          </cell>
          <cell r="D7586" t="str">
            <v>63301</v>
          </cell>
          <cell r="E7586">
            <v>0</v>
          </cell>
          <cell r="F7586" t="str">
            <v>C</v>
          </cell>
          <cell r="G7586">
            <v>-27815.39</v>
          </cell>
          <cell r="H7586">
            <v>39082</v>
          </cell>
          <cell r="I7586" t="str">
            <v>Income Statement</v>
          </cell>
          <cell r="J7586" t="str">
            <v>GA Expenses</v>
          </cell>
          <cell r="K7586" t="str">
            <v>5 - Expense-11 Other Expenses</v>
          </cell>
          <cell r="L7586" t="str">
            <v>CORE</v>
          </cell>
          <cell r="M7586" t="str">
            <v>A. Li</v>
          </cell>
          <cell r="N7586" t="str">
            <v>First Commonwealth Inc.</v>
          </cell>
          <cell r="O7586" t="str">
            <v>FCW - Michigan Unallocated</v>
          </cell>
          <cell r="P7586">
            <v>39458</v>
          </cell>
          <cell r="Q7586" t="str">
            <v>O21</v>
          </cell>
          <cell r="R7586" t="str">
            <v>General Administrative Expenses</v>
          </cell>
          <cell r="S7586" t="str">
            <v>Other operating costs and expenses</v>
          </cell>
          <cell r="T7586" t="str">
            <v>05-Expenses</v>
          </cell>
          <cell r="U7586" t="str">
            <v>EX02</v>
          </cell>
          <cell r="V7586" t="str">
            <v>General and administrative expenses</v>
          </cell>
          <cell r="W7586" t="str">
            <v>07-Benefits and expenses</v>
          </cell>
          <cell r="X7586" t="str">
            <v>Ex02</v>
          </cell>
        </row>
        <row r="7587">
          <cell r="A7587" t="str">
            <v>96123</v>
          </cell>
          <cell r="B7587" t="str">
            <v>1910000</v>
          </cell>
          <cell r="C7587" t="str">
            <v>Amounts Due From Subsidiaries</v>
          </cell>
          <cell r="D7587" t="str">
            <v>63200</v>
          </cell>
          <cell r="E7587" t="str">
            <v>96360</v>
          </cell>
          <cell r="F7587" t="str">
            <v>C</v>
          </cell>
          <cell r="G7587">
            <v>0</v>
          </cell>
          <cell r="H7587">
            <v>39082</v>
          </cell>
          <cell r="I7587" t="str">
            <v>Balance Sheet</v>
          </cell>
          <cell r="J7587" t="str">
            <v>Assets</v>
          </cell>
          <cell r="K7587" t="str">
            <v>1 - Assets-16 Other Assets</v>
          </cell>
          <cell r="L7587" t="str">
            <v>CORE</v>
          </cell>
          <cell r="M7587" t="str">
            <v>G.Timko</v>
          </cell>
          <cell r="N7587" t="str">
            <v>First Commonwealth Inc.</v>
          </cell>
          <cell r="O7587" t="e">
            <v>#N/A</v>
          </cell>
          <cell r="P7587" t="str">
            <v>GCSA</v>
          </cell>
          <cell r="Q7587" t="str">
            <v>A21</v>
          </cell>
          <cell r="R7587" t="str">
            <v>Receivables from Parent, Subsidiaries and Affiliates</v>
          </cell>
          <cell r="S7587" t="str">
            <v>Amount Due to Guardian</v>
          </cell>
          <cell r="T7587" t="str">
            <v>02-Liabilities</v>
          </cell>
          <cell r="U7587" t="str">
            <v>L03</v>
          </cell>
          <cell r="V7587" t="str">
            <v>Amounts due from or to parent and affiliates (See separate analysis)</v>
          </cell>
          <cell r="W7587" t="str">
            <v>03-Assets or Liabilities</v>
          </cell>
          <cell r="X7587" t="str">
            <v>A07 or L06</v>
          </cell>
        </row>
        <row r="7588">
          <cell r="A7588" t="str">
            <v>96123</v>
          </cell>
          <cell r="B7588" t="str">
            <v>1910000</v>
          </cell>
          <cell r="C7588" t="str">
            <v>Amounts Due From Subsidiaries</v>
          </cell>
          <cell r="D7588" t="str">
            <v>63200</v>
          </cell>
          <cell r="E7588" t="str">
            <v>96370</v>
          </cell>
          <cell r="F7588" t="str">
            <v>C</v>
          </cell>
          <cell r="G7588">
            <v>0</v>
          </cell>
          <cell r="H7588">
            <v>39082</v>
          </cell>
          <cell r="I7588" t="str">
            <v>Balance Sheet</v>
          </cell>
          <cell r="J7588" t="str">
            <v>Assets</v>
          </cell>
          <cell r="K7588" t="str">
            <v>1 - Assets-16 Other Assets</v>
          </cell>
          <cell r="L7588" t="str">
            <v>CORE</v>
          </cell>
          <cell r="M7588" t="str">
            <v>G.Timko</v>
          </cell>
          <cell r="N7588" t="str">
            <v>First Commonwealth Inc.</v>
          </cell>
          <cell r="O7588" t="e">
            <v>#N/A</v>
          </cell>
          <cell r="P7588" t="str">
            <v>GCSA</v>
          </cell>
          <cell r="Q7588" t="str">
            <v>A21</v>
          </cell>
          <cell r="R7588" t="str">
            <v>Receivables from Parent, Subsidiaries and Affiliates</v>
          </cell>
          <cell r="S7588" t="str">
            <v>Amount Due to Guardian</v>
          </cell>
          <cell r="T7588" t="str">
            <v>02-Liabilities</v>
          </cell>
          <cell r="U7588" t="str">
            <v>L03</v>
          </cell>
          <cell r="V7588" t="str">
            <v>Amounts due from or to parent and affiliates (See separate analysis)</v>
          </cell>
          <cell r="W7588" t="str">
            <v>03-Assets or Liabilities</v>
          </cell>
          <cell r="X7588" t="str">
            <v>A07 or L06</v>
          </cell>
        </row>
        <row r="7589">
          <cell r="A7589" t="str">
            <v>96123</v>
          </cell>
          <cell r="B7589" t="str">
            <v>1910000</v>
          </cell>
          <cell r="C7589" t="str">
            <v>Amounts Due From Subsidiaries</v>
          </cell>
          <cell r="D7589" t="str">
            <v>63320</v>
          </cell>
          <cell r="E7589" t="str">
            <v>96370</v>
          </cell>
          <cell r="F7589" t="str">
            <v>C</v>
          </cell>
          <cell r="G7589">
            <v>0</v>
          </cell>
          <cell r="H7589">
            <v>39082</v>
          </cell>
          <cell r="I7589" t="str">
            <v>Balance Sheet</v>
          </cell>
          <cell r="J7589" t="str">
            <v>Assets</v>
          </cell>
          <cell r="K7589" t="str">
            <v>1 - Assets-16 Other Assets</v>
          </cell>
          <cell r="L7589" t="str">
            <v>CORE</v>
          </cell>
          <cell r="M7589" t="str">
            <v>G.Timko</v>
          </cell>
          <cell r="N7589" t="str">
            <v>First Commonwealth Inc.</v>
          </cell>
          <cell r="O7589" t="str">
            <v>FCW - Michigan PPO</v>
          </cell>
          <cell r="P7589" t="str">
            <v>GCSA</v>
          </cell>
          <cell r="Q7589" t="str">
            <v>A21</v>
          </cell>
          <cell r="R7589" t="str">
            <v>Receivables from Parent, Subsidiaries and Affiliates</v>
          </cell>
          <cell r="S7589" t="str">
            <v>Amount Due to Guardian</v>
          </cell>
          <cell r="T7589" t="str">
            <v>02-Liabilities</v>
          </cell>
          <cell r="U7589" t="str">
            <v>L03</v>
          </cell>
          <cell r="V7589" t="str">
            <v>Amounts due from or to parent and affiliates (See separate analysis)</v>
          </cell>
          <cell r="W7589" t="str">
            <v>03-Assets or Liabilities</v>
          </cell>
          <cell r="X7589" t="str">
            <v>A07 or L06</v>
          </cell>
        </row>
        <row r="7590">
          <cell r="A7590" t="str">
            <v>96123</v>
          </cell>
          <cell r="B7590" t="str">
            <v>1910000</v>
          </cell>
          <cell r="C7590" t="str">
            <v>Amounts Due From Subsidiaries</v>
          </cell>
          <cell r="D7590" t="str">
            <v>63330</v>
          </cell>
          <cell r="E7590" t="str">
            <v>00077</v>
          </cell>
          <cell r="F7590" t="str">
            <v>C</v>
          </cell>
          <cell r="G7590">
            <v>111.98</v>
          </cell>
          <cell r="H7590">
            <v>39082</v>
          </cell>
          <cell r="I7590" t="str">
            <v>Balance Sheet</v>
          </cell>
          <cell r="J7590" t="str">
            <v>Assets</v>
          </cell>
          <cell r="K7590" t="str">
            <v>1 - Assets-16 Other Assets</v>
          </cell>
          <cell r="L7590" t="str">
            <v>CORE</v>
          </cell>
          <cell r="M7590" t="str">
            <v>G.Timko</v>
          </cell>
          <cell r="N7590" t="str">
            <v>First Commonwealth Inc.</v>
          </cell>
          <cell r="O7590" t="str">
            <v>FCW - Michigan Fees</v>
          </cell>
          <cell r="P7590" t="str">
            <v>GCSA</v>
          </cell>
          <cell r="Q7590" t="str">
            <v>A21</v>
          </cell>
          <cell r="R7590" t="str">
            <v>Receivables from Parent, Subsidiaries and Affiliates</v>
          </cell>
          <cell r="S7590" t="str">
            <v>Amount Due to Guardian</v>
          </cell>
          <cell r="T7590" t="str">
            <v>02-Liabilities</v>
          </cell>
          <cell r="U7590" t="str">
            <v>L03</v>
          </cell>
          <cell r="V7590" t="str">
            <v>Amounts due from or to parent and affiliates (See separate analysis)</v>
          </cell>
          <cell r="W7590" t="str">
            <v>03-Assets or Liabilities</v>
          </cell>
          <cell r="X7590" t="str">
            <v>A07 or L06</v>
          </cell>
        </row>
        <row r="7591">
          <cell r="A7591" t="str">
            <v>96123</v>
          </cell>
          <cell r="B7591" t="str">
            <v>1910000</v>
          </cell>
          <cell r="C7591" t="str">
            <v>Amounts Due From Subsidiaries</v>
          </cell>
          <cell r="D7591" t="str">
            <v>63330</v>
          </cell>
          <cell r="E7591" t="str">
            <v>00077</v>
          </cell>
          <cell r="F7591" t="str">
            <v>C</v>
          </cell>
          <cell r="G7591">
            <v>229</v>
          </cell>
          <cell r="H7591">
            <v>39082</v>
          </cell>
          <cell r="I7591" t="str">
            <v>Balance Sheet</v>
          </cell>
          <cell r="J7591" t="str">
            <v>Assets</v>
          </cell>
          <cell r="K7591" t="str">
            <v>1 - Assets-16 Other Assets</v>
          </cell>
          <cell r="L7591" t="str">
            <v>CORE</v>
          </cell>
          <cell r="M7591" t="str">
            <v>G.Timko</v>
          </cell>
          <cell r="N7591" t="str">
            <v>First Commonwealth Inc.</v>
          </cell>
          <cell r="O7591" t="str">
            <v>FCW - Michigan Fees</v>
          </cell>
          <cell r="P7591" t="str">
            <v>GCSA</v>
          </cell>
          <cell r="Q7591" t="str">
            <v>A21</v>
          </cell>
          <cell r="R7591" t="str">
            <v>Receivables from Parent, Subsidiaries and Affiliates</v>
          </cell>
          <cell r="S7591" t="str">
            <v>Amount Due to Guardian</v>
          </cell>
          <cell r="T7591" t="str">
            <v>02-Liabilities</v>
          </cell>
          <cell r="U7591" t="str">
            <v>L03</v>
          </cell>
          <cell r="V7591" t="str">
            <v>Amounts due from or to parent and affiliates (See separate analysis)</v>
          </cell>
          <cell r="W7591" t="str">
            <v>03-Assets or Liabilities</v>
          </cell>
          <cell r="X7591" t="str">
            <v>A07 or L06</v>
          </cell>
        </row>
        <row r="7592">
          <cell r="A7592" t="str">
            <v>96123</v>
          </cell>
          <cell r="B7592" t="str">
            <v>1910000</v>
          </cell>
          <cell r="C7592" t="str">
            <v>Amounts Due From Subsidiaries</v>
          </cell>
          <cell r="D7592" t="str">
            <v>63330</v>
          </cell>
          <cell r="E7592" t="str">
            <v>00077</v>
          </cell>
          <cell r="F7592" t="str">
            <v>C</v>
          </cell>
          <cell r="G7592">
            <v>-655.39</v>
          </cell>
          <cell r="H7592">
            <v>39082</v>
          </cell>
          <cell r="I7592" t="str">
            <v>Balance Sheet</v>
          </cell>
          <cell r="J7592" t="str">
            <v>Assets</v>
          </cell>
          <cell r="K7592" t="str">
            <v>1 - Assets-16 Other Assets</v>
          </cell>
          <cell r="L7592" t="str">
            <v>CORE</v>
          </cell>
          <cell r="M7592" t="str">
            <v>G.Timko</v>
          </cell>
          <cell r="N7592" t="str">
            <v>First Commonwealth Inc.</v>
          </cell>
          <cell r="O7592" t="str">
            <v>FCW - Michigan Fees</v>
          </cell>
          <cell r="P7592" t="str">
            <v>GCSA</v>
          </cell>
          <cell r="Q7592" t="str">
            <v>A21</v>
          </cell>
          <cell r="R7592" t="str">
            <v>Receivables from Parent, Subsidiaries and Affiliates</v>
          </cell>
          <cell r="S7592" t="str">
            <v>Amount Due to Guardian</v>
          </cell>
          <cell r="T7592" t="str">
            <v>02-Liabilities</v>
          </cell>
          <cell r="U7592" t="str">
            <v>L03</v>
          </cell>
          <cell r="V7592" t="str">
            <v>Amounts due from or to parent and affiliates (See separate analysis)</v>
          </cell>
          <cell r="W7592" t="str">
            <v>03-Assets or Liabilities</v>
          </cell>
          <cell r="X7592" t="str">
            <v>A07 or L06</v>
          </cell>
        </row>
        <row r="7593">
          <cell r="A7593" t="str">
            <v>96123</v>
          </cell>
          <cell r="B7593" t="str">
            <v>1910000</v>
          </cell>
          <cell r="C7593" t="str">
            <v>Amounts Due From Subsidiaries</v>
          </cell>
          <cell r="D7593" t="str">
            <v>63330</v>
          </cell>
          <cell r="E7593" t="str">
            <v>00077</v>
          </cell>
          <cell r="F7593" t="str">
            <v>C</v>
          </cell>
          <cell r="G7593">
            <v>175</v>
          </cell>
          <cell r="H7593">
            <v>39082</v>
          </cell>
          <cell r="I7593" t="str">
            <v>Balance Sheet</v>
          </cell>
          <cell r="J7593" t="str">
            <v>Assets</v>
          </cell>
          <cell r="K7593" t="str">
            <v>1 - Assets-16 Other Assets</v>
          </cell>
          <cell r="L7593" t="str">
            <v>CORE</v>
          </cell>
          <cell r="M7593" t="str">
            <v>G.Timko</v>
          </cell>
          <cell r="N7593" t="str">
            <v>First Commonwealth Inc.</v>
          </cell>
          <cell r="O7593" t="str">
            <v>FCW - Michigan Fees</v>
          </cell>
          <cell r="P7593" t="str">
            <v>GCSA</v>
          </cell>
          <cell r="Q7593" t="str">
            <v>A21</v>
          </cell>
          <cell r="R7593" t="str">
            <v>Receivables from Parent, Subsidiaries and Affiliates</v>
          </cell>
          <cell r="S7593" t="str">
            <v>Amount Due to Guardian</v>
          </cell>
          <cell r="T7593" t="str">
            <v>02-Liabilities</v>
          </cell>
          <cell r="U7593" t="str">
            <v>L03</v>
          </cell>
          <cell r="V7593" t="str">
            <v>Amounts due from or to parent and affiliates (See separate analysis)</v>
          </cell>
          <cell r="W7593" t="str">
            <v>03-Assets or Liabilities</v>
          </cell>
          <cell r="X7593" t="str">
            <v>A07 or L06</v>
          </cell>
        </row>
        <row r="7594">
          <cell r="A7594" t="str">
            <v>96123</v>
          </cell>
          <cell r="B7594" t="str">
            <v>1910000</v>
          </cell>
          <cell r="C7594" t="str">
            <v>Amounts Due From Subsidiaries</v>
          </cell>
          <cell r="D7594" t="str">
            <v>63330</v>
          </cell>
          <cell r="E7594" t="str">
            <v>00077</v>
          </cell>
          <cell r="F7594" t="str">
            <v>C</v>
          </cell>
          <cell r="G7594">
            <v>-21</v>
          </cell>
          <cell r="H7594">
            <v>39082</v>
          </cell>
          <cell r="I7594" t="str">
            <v>Balance Sheet</v>
          </cell>
          <cell r="J7594" t="str">
            <v>Assets</v>
          </cell>
          <cell r="K7594" t="str">
            <v>1 - Assets-16 Other Assets</v>
          </cell>
          <cell r="L7594" t="str">
            <v>CORE</v>
          </cell>
          <cell r="M7594" t="str">
            <v>G.Timko</v>
          </cell>
          <cell r="N7594" t="str">
            <v>First Commonwealth Inc.</v>
          </cell>
          <cell r="O7594" t="str">
            <v>FCW - Michigan Fees</v>
          </cell>
          <cell r="P7594" t="str">
            <v>GCSA</v>
          </cell>
          <cell r="Q7594" t="str">
            <v>A21</v>
          </cell>
          <cell r="R7594" t="str">
            <v>Receivables from Parent, Subsidiaries and Affiliates</v>
          </cell>
          <cell r="S7594" t="str">
            <v>Amount Due to Guardian</v>
          </cell>
          <cell r="T7594" t="str">
            <v>02-Liabilities</v>
          </cell>
          <cell r="U7594" t="str">
            <v>L03</v>
          </cell>
          <cell r="V7594" t="str">
            <v>Amounts due from or to parent and affiliates (See separate analysis)</v>
          </cell>
          <cell r="W7594" t="str">
            <v>03-Assets or Liabilities</v>
          </cell>
          <cell r="X7594" t="str">
            <v>A07 or L06</v>
          </cell>
        </row>
        <row r="7595">
          <cell r="A7595" t="str">
            <v>96123</v>
          </cell>
          <cell r="B7595" t="str">
            <v>1910000</v>
          </cell>
          <cell r="C7595" t="str">
            <v>Amounts Due From Subsidiaries</v>
          </cell>
          <cell r="D7595" t="str">
            <v>63330</v>
          </cell>
          <cell r="E7595" t="str">
            <v>00077</v>
          </cell>
          <cell r="F7595" t="str">
            <v>C</v>
          </cell>
          <cell r="G7595">
            <v>252</v>
          </cell>
          <cell r="H7595">
            <v>39082</v>
          </cell>
          <cell r="I7595" t="str">
            <v>Balance Sheet</v>
          </cell>
          <cell r="J7595" t="str">
            <v>Assets</v>
          </cell>
          <cell r="K7595" t="str">
            <v>1 - Assets-16 Other Assets</v>
          </cell>
          <cell r="L7595" t="str">
            <v>CORE</v>
          </cell>
          <cell r="M7595" t="str">
            <v>G.Timko</v>
          </cell>
          <cell r="N7595" t="str">
            <v>First Commonwealth Inc.</v>
          </cell>
          <cell r="O7595" t="str">
            <v>FCW - Michigan Fees</v>
          </cell>
          <cell r="P7595" t="str">
            <v>GCSA</v>
          </cell>
          <cell r="Q7595" t="str">
            <v>A21</v>
          </cell>
          <cell r="R7595" t="str">
            <v>Receivables from Parent, Subsidiaries and Affiliates</v>
          </cell>
          <cell r="S7595" t="str">
            <v>Amount Due to Guardian</v>
          </cell>
          <cell r="T7595" t="str">
            <v>02-Liabilities</v>
          </cell>
          <cell r="U7595" t="str">
            <v>L03</v>
          </cell>
          <cell r="V7595" t="str">
            <v>Amounts due from or to parent and affiliates (See separate analysis)</v>
          </cell>
          <cell r="W7595" t="str">
            <v>03-Assets or Liabilities</v>
          </cell>
          <cell r="X7595" t="str">
            <v>A07 or L06</v>
          </cell>
        </row>
        <row r="7596">
          <cell r="A7596" t="str">
            <v>96123</v>
          </cell>
          <cell r="B7596" t="str">
            <v>1910800</v>
          </cell>
          <cell r="C7596" t="str">
            <v>Amts Due From Subs-Non Admit</v>
          </cell>
          <cell r="D7596" t="str">
            <v>63200</v>
          </cell>
          <cell r="E7596" t="str">
            <v>96340</v>
          </cell>
          <cell r="F7596" t="str">
            <v>C</v>
          </cell>
          <cell r="G7596">
            <v>0</v>
          </cell>
          <cell r="H7596">
            <v>39082</v>
          </cell>
          <cell r="I7596" t="str">
            <v>Balance Sheet</v>
          </cell>
          <cell r="J7596" t="str">
            <v>Assets</v>
          </cell>
          <cell r="K7596" t="str">
            <v>1 - Assets-16 Other Assets</v>
          </cell>
          <cell r="L7596" t="str">
            <v>CORE</v>
          </cell>
          <cell r="M7596" t="str">
            <v>A. Li</v>
          </cell>
          <cell r="N7596" t="str">
            <v>First Commonwealth Inc.</v>
          </cell>
          <cell r="O7596" t="e">
            <v>#N/A</v>
          </cell>
          <cell r="P7596">
            <v>39458</v>
          </cell>
          <cell r="Q7596" t="str">
            <v>A21</v>
          </cell>
          <cell r="R7596" t="str">
            <v>Receivables from Parent, Subsidiaries and Affiliates</v>
          </cell>
          <cell r="S7596" t="str">
            <v>Amount Due to Guardian</v>
          </cell>
          <cell r="T7596" t="str">
            <v>02-Liabilities</v>
          </cell>
          <cell r="U7596" t="str">
            <v>L03</v>
          </cell>
          <cell r="V7596" t="str">
            <v>Amounts due from or to parent and affiliates (See separate analysis)</v>
          </cell>
          <cell r="W7596" t="str">
            <v>03-Assets or Liabilities</v>
          </cell>
          <cell r="X7596" t="str">
            <v>A07 or L06</v>
          </cell>
        </row>
        <row r="7597">
          <cell r="A7597" t="str">
            <v>96123</v>
          </cell>
          <cell r="B7597" t="str">
            <v>1910800</v>
          </cell>
          <cell r="C7597" t="str">
            <v>Amts Due From Subs-Non Admit</v>
          </cell>
          <cell r="D7597" t="str">
            <v>63200</v>
          </cell>
          <cell r="E7597" t="str">
            <v>96365</v>
          </cell>
          <cell r="F7597" t="str">
            <v>C</v>
          </cell>
          <cell r="G7597">
            <v>0</v>
          </cell>
          <cell r="H7597">
            <v>39082</v>
          </cell>
          <cell r="I7597" t="str">
            <v>Balance Sheet</v>
          </cell>
          <cell r="J7597" t="str">
            <v>Assets</v>
          </cell>
          <cell r="K7597" t="str">
            <v>1 - Assets-16 Other Assets</v>
          </cell>
          <cell r="L7597" t="str">
            <v>CORE</v>
          </cell>
          <cell r="M7597" t="str">
            <v>A. Li</v>
          </cell>
          <cell r="N7597" t="str">
            <v>First Commonwealth Inc.</v>
          </cell>
          <cell r="O7597" t="e">
            <v>#N/A</v>
          </cell>
          <cell r="P7597">
            <v>39458</v>
          </cell>
          <cell r="Q7597" t="str">
            <v>A21</v>
          </cell>
          <cell r="R7597" t="str">
            <v>Receivables from Parent, Subsidiaries and Affiliates</v>
          </cell>
          <cell r="S7597" t="str">
            <v>Amount Due to Guardian</v>
          </cell>
          <cell r="T7597" t="str">
            <v>02-Liabilities</v>
          </cell>
          <cell r="U7597" t="str">
            <v>L03</v>
          </cell>
          <cell r="V7597" t="str">
            <v>Amounts due from or to parent and affiliates (See separate analysis)</v>
          </cell>
          <cell r="W7597" t="str">
            <v>03-Assets or Liabilities</v>
          </cell>
          <cell r="X7597" t="str">
            <v>A07 or L06</v>
          </cell>
        </row>
        <row r="7598">
          <cell r="A7598" t="str">
            <v>96123</v>
          </cell>
          <cell r="B7598" t="str">
            <v>1910800</v>
          </cell>
          <cell r="C7598" t="str">
            <v>Amts Due From Subs-Non Admit</v>
          </cell>
          <cell r="D7598" t="str">
            <v>63200</v>
          </cell>
          <cell r="E7598" t="str">
            <v>96370</v>
          </cell>
          <cell r="F7598" t="str">
            <v>C</v>
          </cell>
          <cell r="G7598">
            <v>0</v>
          </cell>
          <cell r="H7598">
            <v>39082</v>
          </cell>
          <cell r="I7598" t="str">
            <v>Balance Sheet</v>
          </cell>
          <cell r="J7598" t="str">
            <v>Assets</v>
          </cell>
          <cell r="K7598" t="str">
            <v>1 - Assets-16 Other Assets</v>
          </cell>
          <cell r="L7598" t="str">
            <v>CORE</v>
          </cell>
          <cell r="M7598" t="str">
            <v>A. Li</v>
          </cell>
          <cell r="N7598" t="str">
            <v>First Commonwealth Inc.</v>
          </cell>
          <cell r="O7598" t="e">
            <v>#N/A</v>
          </cell>
          <cell r="P7598">
            <v>39458</v>
          </cell>
          <cell r="Q7598" t="str">
            <v>A21</v>
          </cell>
          <cell r="R7598" t="str">
            <v>Receivables from Parent, Subsidiaries and Affiliates</v>
          </cell>
          <cell r="S7598" t="str">
            <v>Amount Due to Guardian</v>
          </cell>
          <cell r="T7598" t="str">
            <v>02-Liabilities</v>
          </cell>
          <cell r="U7598" t="str">
            <v>L03</v>
          </cell>
          <cell r="V7598" t="str">
            <v>Amounts due from or to parent and affiliates (See separate analysis)</v>
          </cell>
          <cell r="W7598" t="str">
            <v>03-Assets or Liabilities</v>
          </cell>
          <cell r="X7598" t="str">
            <v>A07 or L06</v>
          </cell>
        </row>
        <row r="7599">
          <cell r="A7599" t="str">
            <v>96123</v>
          </cell>
          <cell r="B7599" t="str">
            <v>1910800</v>
          </cell>
          <cell r="C7599" t="str">
            <v>Amts Due From Subs-Non Admit</v>
          </cell>
          <cell r="D7599" t="str">
            <v>63710</v>
          </cell>
          <cell r="E7599" t="str">
            <v>96365</v>
          </cell>
          <cell r="F7599" t="str">
            <v>C</v>
          </cell>
          <cell r="G7599">
            <v>0</v>
          </cell>
          <cell r="H7599">
            <v>39082</v>
          </cell>
          <cell r="I7599" t="str">
            <v>Balance Sheet</v>
          </cell>
          <cell r="J7599" t="str">
            <v>Assets</v>
          </cell>
          <cell r="K7599" t="str">
            <v>1 - Assets-16 Other Assets</v>
          </cell>
          <cell r="L7599" t="str">
            <v>CORE</v>
          </cell>
          <cell r="M7599" t="str">
            <v>A. Li</v>
          </cell>
          <cell r="N7599" t="str">
            <v>First Commonwealth Inc.</v>
          </cell>
          <cell r="O7599" t="str">
            <v>FCW - Illinois HMO</v>
          </cell>
          <cell r="P7599">
            <v>39458</v>
          </cell>
          <cell r="Q7599" t="str">
            <v>A21</v>
          </cell>
          <cell r="R7599" t="str">
            <v>Receivables from Parent, Subsidiaries and Affiliates</v>
          </cell>
          <cell r="S7599" t="str">
            <v>Amount Due to Guardian</v>
          </cell>
          <cell r="T7599" t="str">
            <v>02-Liabilities</v>
          </cell>
          <cell r="U7599" t="str">
            <v>L03</v>
          </cell>
          <cell r="V7599" t="str">
            <v>Amounts due from or to parent and affiliates (See separate analysis)</v>
          </cell>
          <cell r="W7599" t="str">
            <v>03-Assets or Liabilities</v>
          </cell>
          <cell r="X7599" t="str">
            <v>A07 or L06</v>
          </cell>
        </row>
        <row r="7600">
          <cell r="A7600" t="str">
            <v>96123</v>
          </cell>
          <cell r="B7600" t="str">
            <v>1910800</v>
          </cell>
          <cell r="C7600" t="str">
            <v>Amts Due From Subs-Non Admit</v>
          </cell>
          <cell r="D7600" t="str">
            <v>63710</v>
          </cell>
          <cell r="E7600" t="str">
            <v>96365</v>
          </cell>
          <cell r="F7600" t="str">
            <v>S</v>
          </cell>
          <cell r="G7600">
            <v>0</v>
          </cell>
          <cell r="H7600">
            <v>39082</v>
          </cell>
          <cell r="I7600" t="str">
            <v>Balance Sheet</v>
          </cell>
          <cell r="J7600" t="str">
            <v>Assets</v>
          </cell>
          <cell r="K7600" t="str">
            <v>1 - Assets-16 Other Assets</v>
          </cell>
          <cell r="L7600" t="str">
            <v>STAT</v>
          </cell>
          <cell r="M7600" t="str">
            <v>A. Li</v>
          </cell>
          <cell r="N7600" t="str">
            <v>First Commonwealth Inc.</v>
          </cell>
          <cell r="O7600" t="str">
            <v>FCW - Illinois HMO</v>
          </cell>
          <cell r="P7600">
            <v>39458</v>
          </cell>
          <cell r="Q7600" t="str">
            <v>A21</v>
          </cell>
          <cell r="R7600" t="str">
            <v>Receivables from Parent, Subsidiaries and Affiliates</v>
          </cell>
          <cell r="S7600" t="str">
            <v>Amount Due to Guardian</v>
          </cell>
          <cell r="T7600" t="str">
            <v>02-Liabilities</v>
          </cell>
          <cell r="U7600" t="str">
            <v>L03</v>
          </cell>
          <cell r="V7600" t="str">
            <v>Amounts due from or to parent and affiliates (See separate analysis)</v>
          </cell>
          <cell r="W7600" t="str">
            <v>03-Assets or Liabilities</v>
          </cell>
          <cell r="X7600" t="str">
            <v>A07 or L06</v>
          </cell>
        </row>
        <row r="7601">
          <cell r="A7601" t="str">
            <v>96123</v>
          </cell>
          <cell r="B7601" t="str">
            <v>1910800</v>
          </cell>
          <cell r="C7601" t="str">
            <v>Amts Due From Subs-Non Admit</v>
          </cell>
          <cell r="D7601" t="str">
            <v>63710</v>
          </cell>
          <cell r="E7601" t="str">
            <v>96370</v>
          </cell>
          <cell r="F7601" t="str">
            <v>C</v>
          </cell>
          <cell r="G7601">
            <v>-2E-3</v>
          </cell>
          <cell r="H7601">
            <v>39082</v>
          </cell>
          <cell r="I7601" t="str">
            <v>Balance Sheet</v>
          </cell>
          <cell r="J7601" t="str">
            <v>Assets</v>
          </cell>
          <cell r="K7601" t="str">
            <v>1 - Assets-16 Other Assets</v>
          </cell>
          <cell r="L7601" t="str">
            <v>CORE</v>
          </cell>
          <cell r="M7601" t="str">
            <v>A. Li</v>
          </cell>
          <cell r="N7601" t="str">
            <v>First Commonwealth Inc.</v>
          </cell>
          <cell r="O7601" t="str">
            <v>FCW - Illinois HMO</v>
          </cell>
          <cell r="P7601">
            <v>39458</v>
          </cell>
          <cell r="Q7601" t="str">
            <v>A21</v>
          </cell>
          <cell r="R7601" t="str">
            <v>Receivables from Parent, Subsidiaries and Affiliates</v>
          </cell>
          <cell r="S7601" t="str">
            <v>Amount Due to Guardian</v>
          </cell>
          <cell r="T7601" t="str">
            <v>02-Liabilities</v>
          </cell>
          <cell r="U7601" t="str">
            <v>L03</v>
          </cell>
          <cell r="V7601" t="str">
            <v>Amounts due from or to parent and affiliates (See separate analysis)</v>
          </cell>
          <cell r="W7601" t="str">
            <v>03-Assets or Liabilities</v>
          </cell>
          <cell r="X7601" t="str">
            <v>A07 or L06</v>
          </cell>
        </row>
        <row r="7602">
          <cell r="A7602" t="str">
            <v>96123</v>
          </cell>
          <cell r="B7602" t="str">
            <v>1910800</v>
          </cell>
          <cell r="C7602" t="str">
            <v>Amts Due From Subs-Non Admit</v>
          </cell>
          <cell r="D7602" t="str">
            <v>63710</v>
          </cell>
          <cell r="E7602" t="str">
            <v>96370</v>
          </cell>
          <cell r="F7602" t="str">
            <v>S</v>
          </cell>
          <cell r="G7602">
            <v>0</v>
          </cell>
          <cell r="H7602">
            <v>39082</v>
          </cell>
          <cell r="I7602" t="str">
            <v>Balance Sheet</v>
          </cell>
          <cell r="J7602" t="str">
            <v>Assets</v>
          </cell>
          <cell r="K7602" t="str">
            <v>1 - Assets-16 Other Assets</v>
          </cell>
          <cell r="L7602" t="str">
            <v>STAT</v>
          </cell>
          <cell r="M7602" t="str">
            <v>A. Li</v>
          </cell>
          <cell r="N7602" t="str">
            <v>First Commonwealth Inc.</v>
          </cell>
          <cell r="O7602" t="str">
            <v>FCW - Illinois HMO</v>
          </cell>
          <cell r="P7602">
            <v>39458</v>
          </cell>
          <cell r="Q7602" t="str">
            <v>A21</v>
          </cell>
          <cell r="R7602" t="str">
            <v>Receivables from Parent, Subsidiaries and Affiliates</v>
          </cell>
          <cell r="S7602" t="str">
            <v>Amount Due to Guardian</v>
          </cell>
          <cell r="T7602" t="str">
            <v>02-Liabilities</v>
          </cell>
          <cell r="U7602" t="str">
            <v>L03</v>
          </cell>
          <cell r="V7602" t="str">
            <v>Amounts due from or to parent and affiliates (See separate analysis)</v>
          </cell>
          <cell r="W7602" t="str">
            <v>03-Assets or Liabilities</v>
          </cell>
          <cell r="X7602" t="str">
            <v>A07 or L06</v>
          </cell>
        </row>
        <row r="7603">
          <cell r="A7603" t="str">
            <v>96123</v>
          </cell>
          <cell r="B7603" t="str">
            <v>4401000</v>
          </cell>
          <cell r="C7603" t="str">
            <v>Attendance Awards</v>
          </cell>
          <cell r="D7603" t="str">
            <v>90022</v>
          </cell>
          <cell r="E7603" t="str">
            <v>00077</v>
          </cell>
          <cell r="F7603" t="str">
            <v>C</v>
          </cell>
          <cell r="G7603">
            <v>180</v>
          </cell>
          <cell r="H7603">
            <v>39082</v>
          </cell>
          <cell r="I7603" t="str">
            <v>Income Statement</v>
          </cell>
          <cell r="J7603" t="str">
            <v>GA Expenses</v>
          </cell>
          <cell r="K7603" t="str">
            <v>5 - Expense-05 Home Office Expenses</v>
          </cell>
          <cell r="L7603" t="str">
            <v>CORE</v>
          </cell>
          <cell r="M7603" t="str">
            <v>HO Exp Acct</v>
          </cell>
          <cell r="N7603" t="str">
            <v>First Commonwealth Inc.</v>
          </cell>
          <cell r="O7603" t="e">
            <v>#N/A</v>
          </cell>
          <cell r="P7603">
            <v>39462</v>
          </cell>
          <cell r="Q7603" t="str">
            <v>O21</v>
          </cell>
          <cell r="R7603" t="str">
            <v>General Administrative Expenses</v>
          </cell>
          <cell r="S7603" t="str">
            <v>Other operating costs and expenses</v>
          </cell>
          <cell r="T7603" t="str">
            <v>05-Expenses</v>
          </cell>
          <cell r="U7603" t="str">
            <v>EX02</v>
          </cell>
          <cell r="V7603" t="str">
            <v>General and administrative expenses</v>
          </cell>
          <cell r="W7603" t="str">
            <v>07-Benefits and expenses</v>
          </cell>
          <cell r="X7603" t="str">
            <v>Ex02</v>
          </cell>
        </row>
        <row r="7604">
          <cell r="A7604" t="str">
            <v>96123</v>
          </cell>
          <cell r="B7604" t="str">
            <v>4426700</v>
          </cell>
          <cell r="C7604" t="str">
            <v>Audio Communication Deprec</v>
          </cell>
          <cell r="D7604" t="str">
            <v>90022</v>
          </cell>
          <cell r="E7604" t="str">
            <v>00077</v>
          </cell>
          <cell r="F7604" t="str">
            <v>C</v>
          </cell>
          <cell r="G7604">
            <v>42537.279999999999</v>
          </cell>
          <cell r="H7604">
            <v>39082</v>
          </cell>
          <cell r="I7604" t="str">
            <v>Income Statement</v>
          </cell>
          <cell r="J7604" t="str">
            <v>GA Expenses</v>
          </cell>
          <cell r="K7604" t="str">
            <v>5 - Expense-05 Home Office Expenses</v>
          </cell>
          <cell r="L7604" t="str">
            <v>CORE</v>
          </cell>
          <cell r="M7604" t="str">
            <v>HO Exp Acct</v>
          </cell>
          <cell r="N7604" t="str">
            <v>First Commonwealth Inc.</v>
          </cell>
          <cell r="O7604" t="e">
            <v>#N/A</v>
          </cell>
          <cell r="P7604" t="str">
            <v>N/A</v>
          </cell>
          <cell r="Q7604" t="str">
            <v>O21</v>
          </cell>
          <cell r="R7604" t="str">
            <v>General Administrative Expenses</v>
          </cell>
          <cell r="S7604" t="str">
            <v>Other operating costs and expenses</v>
          </cell>
          <cell r="T7604" t="str">
            <v>05-Expenses</v>
          </cell>
          <cell r="U7604" t="str">
            <v>EX02</v>
          </cell>
          <cell r="V7604" t="str">
            <v>General and administrative expenses</v>
          </cell>
          <cell r="W7604" t="str">
            <v>07-Benefits and expenses</v>
          </cell>
          <cell r="X7604" t="str">
            <v>Ex02</v>
          </cell>
        </row>
        <row r="7605">
          <cell r="A7605" t="str">
            <v>96123</v>
          </cell>
          <cell r="B7605" t="str">
            <v>4407710</v>
          </cell>
          <cell r="C7605" t="str">
            <v>Automobile Related Expenses</v>
          </cell>
          <cell r="D7605" t="str">
            <v>90022</v>
          </cell>
          <cell r="E7605" t="str">
            <v>00077</v>
          </cell>
          <cell r="F7605" t="str">
            <v>C</v>
          </cell>
          <cell r="G7605">
            <v>21988.63</v>
          </cell>
          <cell r="H7605">
            <v>39082</v>
          </cell>
          <cell r="I7605" t="str">
            <v>Income Statement</v>
          </cell>
          <cell r="J7605" t="str">
            <v>GA Expenses</v>
          </cell>
          <cell r="K7605" t="str">
            <v>5 - Expense-05 Home Office Expenses</v>
          </cell>
          <cell r="L7605" t="str">
            <v>CORE</v>
          </cell>
          <cell r="M7605" t="str">
            <v>HO Exp Acct</v>
          </cell>
          <cell r="N7605" t="str">
            <v>First Commonwealth Inc.</v>
          </cell>
          <cell r="O7605" t="e">
            <v>#N/A</v>
          </cell>
          <cell r="P7605">
            <v>39462</v>
          </cell>
          <cell r="Q7605" t="str">
            <v>O21</v>
          </cell>
          <cell r="R7605" t="str">
            <v>General Administrative Expenses</v>
          </cell>
          <cell r="S7605" t="str">
            <v>Other operating costs and expenses</v>
          </cell>
          <cell r="T7605" t="str">
            <v>05-Expenses</v>
          </cell>
          <cell r="U7605" t="str">
            <v>EX02</v>
          </cell>
          <cell r="V7605" t="str">
            <v>General and administrative expenses</v>
          </cell>
          <cell r="W7605" t="str">
            <v>07-Benefits and expenses</v>
          </cell>
          <cell r="X7605" t="str">
            <v>Ex02</v>
          </cell>
        </row>
        <row r="7606">
          <cell r="A7606" t="str">
            <v>96123</v>
          </cell>
          <cell r="B7606" t="str">
            <v>4408970</v>
          </cell>
          <cell r="C7606" t="str">
            <v>Bank Charge-Miscellaneous</v>
          </cell>
          <cell r="D7606" t="str">
            <v>63710</v>
          </cell>
          <cell r="E7606">
            <v>0</v>
          </cell>
          <cell r="F7606" t="str">
            <v>C</v>
          </cell>
          <cell r="G7606">
            <v>1.63</v>
          </cell>
          <cell r="H7606">
            <v>39082</v>
          </cell>
          <cell r="I7606" t="str">
            <v>Income Statement</v>
          </cell>
          <cell r="J7606" t="str">
            <v>GA Expenses</v>
          </cell>
          <cell r="K7606" t="str">
            <v>5 - Expense-05 Home Office Expenses</v>
          </cell>
          <cell r="L7606" t="str">
            <v>CORE</v>
          </cell>
          <cell r="M7606" t="str">
            <v>HO Exp Acct</v>
          </cell>
          <cell r="N7606" t="str">
            <v>First Commonwealth Inc.</v>
          </cell>
          <cell r="O7606" t="str">
            <v>FCW - Illinois HMO</v>
          </cell>
          <cell r="P7606">
            <v>39462</v>
          </cell>
          <cell r="Q7606" t="str">
            <v>O21</v>
          </cell>
          <cell r="R7606" t="str">
            <v>General Administrative Expenses</v>
          </cell>
          <cell r="S7606" t="str">
            <v>Other operating costs and expenses</v>
          </cell>
          <cell r="T7606" t="str">
            <v>05-Expenses</v>
          </cell>
          <cell r="U7606" t="str">
            <v>EX02</v>
          </cell>
          <cell r="V7606" t="str">
            <v>General and administrative expenses</v>
          </cell>
          <cell r="W7606" t="str">
            <v>07-Benefits and expenses</v>
          </cell>
          <cell r="X7606" t="str">
            <v>Ex02</v>
          </cell>
        </row>
        <row r="7607">
          <cell r="A7607" t="str">
            <v>96123</v>
          </cell>
          <cell r="B7607" t="str">
            <v>1516550</v>
          </cell>
          <cell r="C7607" t="str">
            <v>Bank One FCW Checking#18117449</v>
          </cell>
          <cell r="D7607">
            <v>0</v>
          </cell>
          <cell r="E7607">
            <v>0</v>
          </cell>
          <cell r="F7607" t="str">
            <v>C</v>
          </cell>
          <cell r="G7607">
            <v>0</v>
          </cell>
          <cell r="H7607">
            <v>39082</v>
          </cell>
          <cell r="I7607" t="str">
            <v>Balance Sheet</v>
          </cell>
          <cell r="J7607" t="str">
            <v>Assets</v>
          </cell>
          <cell r="K7607" t="str">
            <v>1 - Assets-08 Cash and Short Term Investments</v>
          </cell>
          <cell r="L7607" t="str">
            <v>CORE</v>
          </cell>
          <cell r="M7607" t="str">
            <v>W. Skinner</v>
          </cell>
          <cell r="N7607" t="str">
            <v>First Commonwealth Inc.</v>
          </cell>
          <cell r="O7607" t="e">
            <v>#N/A</v>
          </cell>
          <cell r="P7607" t="str">
            <v>N/A</v>
          </cell>
          <cell r="Q7607" t="str">
            <v>A05</v>
          </cell>
          <cell r="R7607" t="str">
            <v>Cash and short term investments</v>
          </cell>
          <cell r="S7607" t="str">
            <v>Cash &amp; cash equivalent</v>
          </cell>
          <cell r="T7607" t="str">
            <v>01-Assets</v>
          </cell>
          <cell r="U7607" t="str">
            <v>A03</v>
          </cell>
          <cell r="V7607" t="str">
            <v>Cash</v>
          </cell>
          <cell r="W7607" t="str">
            <v>01-Cash and invested assets</v>
          </cell>
          <cell r="X7607" t="str">
            <v>A02</v>
          </cell>
        </row>
        <row r="7608">
          <cell r="A7608" t="str">
            <v>96123</v>
          </cell>
          <cell r="B7608" t="str">
            <v>1516520</v>
          </cell>
          <cell r="C7608" t="str">
            <v>Bank One FCW Checking#4078942</v>
          </cell>
          <cell r="D7608">
            <v>0</v>
          </cell>
          <cell r="E7608">
            <v>0</v>
          </cell>
          <cell r="F7608" t="str">
            <v>C</v>
          </cell>
          <cell r="G7608">
            <v>0</v>
          </cell>
          <cell r="H7608">
            <v>39082</v>
          </cell>
          <cell r="I7608" t="str">
            <v>Balance Sheet</v>
          </cell>
          <cell r="J7608" t="str">
            <v>Assets</v>
          </cell>
          <cell r="K7608" t="str">
            <v>1 - Assets-08 Cash and Short Term Investments</v>
          </cell>
          <cell r="L7608" t="str">
            <v>CORE</v>
          </cell>
          <cell r="M7608" t="str">
            <v>W. Skinner</v>
          </cell>
          <cell r="N7608" t="str">
            <v>First Commonwealth Inc.</v>
          </cell>
          <cell r="O7608" t="e">
            <v>#N/A</v>
          </cell>
          <cell r="P7608" t="str">
            <v>N/A</v>
          </cell>
          <cell r="Q7608" t="str">
            <v>A05</v>
          </cell>
          <cell r="R7608" t="str">
            <v>Cash and short term investments</v>
          </cell>
          <cell r="S7608" t="str">
            <v>Cash &amp; cash equivalent</v>
          </cell>
          <cell r="T7608" t="str">
            <v>01-Assets</v>
          </cell>
          <cell r="U7608" t="str">
            <v>A03</v>
          </cell>
          <cell r="V7608" t="str">
            <v>Cash</v>
          </cell>
          <cell r="W7608" t="str">
            <v>01-Cash and invested assets</v>
          </cell>
          <cell r="X7608" t="str">
            <v>A02</v>
          </cell>
        </row>
        <row r="7609">
          <cell r="A7609" t="str">
            <v>96123</v>
          </cell>
          <cell r="B7609" t="str">
            <v>1516520</v>
          </cell>
          <cell r="C7609" t="str">
            <v>Bank One FCW Checking#4078942</v>
          </cell>
          <cell r="D7609" t="str">
            <v>63200</v>
          </cell>
          <cell r="E7609">
            <v>0</v>
          </cell>
          <cell r="F7609" t="str">
            <v>C</v>
          </cell>
          <cell r="G7609">
            <v>0</v>
          </cell>
          <cell r="H7609">
            <v>39082</v>
          </cell>
          <cell r="I7609" t="str">
            <v>Balance Sheet</v>
          </cell>
          <cell r="J7609" t="str">
            <v>Assets</v>
          </cell>
          <cell r="K7609" t="str">
            <v>1 - Assets-08 Cash and Short Term Investments</v>
          </cell>
          <cell r="L7609" t="str">
            <v>CORE</v>
          </cell>
          <cell r="M7609" t="str">
            <v>W. Skinner</v>
          </cell>
          <cell r="N7609" t="str">
            <v>First Commonwealth Inc.</v>
          </cell>
          <cell r="O7609" t="e">
            <v>#N/A</v>
          </cell>
          <cell r="P7609" t="str">
            <v>N/A</v>
          </cell>
          <cell r="Q7609" t="str">
            <v>A05</v>
          </cell>
          <cell r="R7609" t="str">
            <v>Cash and short term investments</v>
          </cell>
          <cell r="S7609" t="str">
            <v>Cash &amp; cash equivalent</v>
          </cell>
          <cell r="T7609" t="str">
            <v>01-Assets</v>
          </cell>
          <cell r="U7609" t="str">
            <v>A03</v>
          </cell>
          <cell r="V7609" t="str">
            <v>Cash</v>
          </cell>
          <cell r="W7609" t="str">
            <v>01-Cash and invested assets</v>
          </cell>
          <cell r="X7609" t="str">
            <v>A02</v>
          </cell>
        </row>
        <row r="7610">
          <cell r="A7610" t="str">
            <v>96123</v>
          </cell>
          <cell r="B7610" t="str">
            <v>1516520</v>
          </cell>
          <cell r="C7610" t="str">
            <v>Bank One FCW Checking#4078942</v>
          </cell>
          <cell r="D7610" t="str">
            <v>63210</v>
          </cell>
          <cell r="E7610">
            <v>0</v>
          </cell>
          <cell r="F7610" t="str">
            <v>C</v>
          </cell>
          <cell r="G7610">
            <v>0</v>
          </cell>
          <cell r="H7610">
            <v>39082</v>
          </cell>
          <cell r="I7610" t="str">
            <v>Balance Sheet</v>
          </cell>
          <cell r="J7610" t="str">
            <v>Assets</v>
          </cell>
          <cell r="K7610" t="str">
            <v>1 - Assets-08 Cash and Short Term Investments</v>
          </cell>
          <cell r="L7610" t="str">
            <v>CORE</v>
          </cell>
          <cell r="M7610" t="str">
            <v>W. Skinner</v>
          </cell>
          <cell r="N7610" t="str">
            <v>First Commonwealth Inc.</v>
          </cell>
          <cell r="O7610" t="str">
            <v>FCW - All ASO Fees</v>
          </cell>
          <cell r="P7610" t="str">
            <v>N/A</v>
          </cell>
          <cell r="Q7610" t="str">
            <v>A05</v>
          </cell>
          <cell r="R7610" t="str">
            <v>Cash and short term investments</v>
          </cell>
          <cell r="S7610" t="str">
            <v>Cash &amp; cash equivalent</v>
          </cell>
          <cell r="T7610" t="str">
            <v>01-Assets</v>
          </cell>
          <cell r="U7610" t="str">
            <v>A03</v>
          </cell>
          <cell r="V7610" t="str">
            <v>Cash</v>
          </cell>
          <cell r="W7610" t="str">
            <v>01-Cash and invested assets</v>
          </cell>
          <cell r="X7610" t="str">
            <v>A02</v>
          </cell>
        </row>
        <row r="7611">
          <cell r="A7611" t="str">
            <v>96123</v>
          </cell>
          <cell r="B7611" t="str">
            <v>1516520</v>
          </cell>
          <cell r="C7611" t="str">
            <v>Bank One FCW Checking#4078942</v>
          </cell>
          <cell r="D7611" t="str">
            <v>63301</v>
          </cell>
          <cell r="E7611">
            <v>0</v>
          </cell>
          <cell r="F7611" t="str">
            <v>C</v>
          </cell>
          <cell r="G7611">
            <v>0</v>
          </cell>
          <cell r="H7611">
            <v>39082</v>
          </cell>
          <cell r="I7611" t="str">
            <v>Balance Sheet</v>
          </cell>
          <cell r="J7611" t="str">
            <v>Assets</v>
          </cell>
          <cell r="K7611" t="str">
            <v>1 - Assets-08 Cash and Short Term Investments</v>
          </cell>
          <cell r="L7611" t="str">
            <v>CORE</v>
          </cell>
          <cell r="M7611" t="str">
            <v>W. Skinner</v>
          </cell>
          <cell r="N7611" t="str">
            <v>First Commonwealth Inc.</v>
          </cell>
          <cell r="O7611" t="str">
            <v>FCW - Michigan Unallocated</v>
          </cell>
          <cell r="P7611" t="str">
            <v>N/A</v>
          </cell>
          <cell r="Q7611" t="str">
            <v>A05</v>
          </cell>
          <cell r="R7611" t="str">
            <v>Cash and short term investments</v>
          </cell>
          <cell r="S7611" t="str">
            <v>Cash &amp; cash equivalent</v>
          </cell>
          <cell r="T7611" t="str">
            <v>01-Assets</v>
          </cell>
          <cell r="U7611" t="str">
            <v>A03</v>
          </cell>
          <cell r="V7611" t="str">
            <v>Cash</v>
          </cell>
          <cell r="W7611" t="str">
            <v>01-Cash and invested assets</v>
          </cell>
          <cell r="X7611" t="str">
            <v>A02</v>
          </cell>
        </row>
        <row r="7612">
          <cell r="A7612" t="str">
            <v>96123</v>
          </cell>
          <cell r="B7612" t="str">
            <v>1516520</v>
          </cell>
          <cell r="C7612" t="str">
            <v>Bank One FCW Checking#4078942</v>
          </cell>
          <cell r="D7612" t="str">
            <v>63315</v>
          </cell>
          <cell r="E7612" t="str">
            <v>00077</v>
          </cell>
          <cell r="F7612" t="str">
            <v>C</v>
          </cell>
          <cell r="G7612">
            <v>0</v>
          </cell>
          <cell r="H7612">
            <v>39082</v>
          </cell>
          <cell r="I7612" t="str">
            <v>Balance Sheet</v>
          </cell>
          <cell r="J7612" t="str">
            <v>Assets</v>
          </cell>
          <cell r="K7612" t="str">
            <v>1 - Assets-08 Cash and Short Term Investments</v>
          </cell>
          <cell r="L7612" t="str">
            <v>CORE</v>
          </cell>
          <cell r="M7612" t="str">
            <v>W. Skinner</v>
          </cell>
          <cell r="N7612" t="str">
            <v>First Commonwealth Inc.</v>
          </cell>
          <cell r="O7612" t="str">
            <v>FCW - Michigan HMO</v>
          </cell>
          <cell r="P7612" t="str">
            <v>N/A</v>
          </cell>
          <cell r="Q7612" t="str">
            <v>A05</v>
          </cell>
          <cell r="R7612" t="str">
            <v>Cash and short term investments</v>
          </cell>
          <cell r="S7612" t="str">
            <v>Cash &amp; cash equivalent</v>
          </cell>
          <cell r="T7612" t="str">
            <v>01-Assets</v>
          </cell>
          <cell r="U7612" t="str">
            <v>A03</v>
          </cell>
          <cell r="V7612" t="str">
            <v>Cash</v>
          </cell>
          <cell r="W7612" t="str">
            <v>01-Cash and invested assets</v>
          </cell>
          <cell r="X7612" t="str">
            <v>A02</v>
          </cell>
        </row>
        <row r="7613">
          <cell r="A7613" t="str">
            <v>96123</v>
          </cell>
          <cell r="B7613" t="str">
            <v>1516520</v>
          </cell>
          <cell r="C7613" t="str">
            <v>Bank One FCW Checking#4078942</v>
          </cell>
          <cell r="D7613" t="str">
            <v>63320</v>
          </cell>
          <cell r="E7613">
            <v>0</v>
          </cell>
          <cell r="F7613" t="str">
            <v>C</v>
          </cell>
          <cell r="G7613">
            <v>0</v>
          </cell>
          <cell r="H7613">
            <v>39082</v>
          </cell>
          <cell r="I7613" t="str">
            <v>Balance Sheet</v>
          </cell>
          <cell r="J7613" t="str">
            <v>Assets</v>
          </cell>
          <cell r="K7613" t="str">
            <v>1 - Assets-08 Cash and Short Term Investments</v>
          </cell>
          <cell r="L7613" t="str">
            <v>CORE</v>
          </cell>
          <cell r="M7613" t="str">
            <v>W. Skinner</v>
          </cell>
          <cell r="N7613" t="str">
            <v>First Commonwealth Inc.</v>
          </cell>
          <cell r="O7613" t="str">
            <v>FCW - Michigan PPO</v>
          </cell>
          <cell r="P7613" t="str">
            <v>N/A</v>
          </cell>
          <cell r="Q7613" t="str">
            <v>A05</v>
          </cell>
          <cell r="R7613" t="str">
            <v>Cash and short term investments</v>
          </cell>
          <cell r="S7613" t="str">
            <v>Cash &amp; cash equivalent</v>
          </cell>
          <cell r="T7613" t="str">
            <v>01-Assets</v>
          </cell>
          <cell r="U7613" t="str">
            <v>A03</v>
          </cell>
          <cell r="V7613" t="str">
            <v>Cash</v>
          </cell>
          <cell r="W7613" t="str">
            <v>01-Cash and invested assets</v>
          </cell>
          <cell r="X7613" t="str">
            <v>A02</v>
          </cell>
        </row>
        <row r="7614">
          <cell r="A7614" t="str">
            <v>96123</v>
          </cell>
          <cell r="B7614" t="str">
            <v>1516520</v>
          </cell>
          <cell r="C7614" t="str">
            <v>Bank One FCW Checking#4078942</v>
          </cell>
          <cell r="D7614" t="str">
            <v>63410</v>
          </cell>
          <cell r="E7614">
            <v>0</v>
          </cell>
          <cell r="F7614" t="str">
            <v>C</v>
          </cell>
          <cell r="G7614">
            <v>0</v>
          </cell>
          <cell r="H7614">
            <v>39082</v>
          </cell>
          <cell r="I7614" t="str">
            <v>Balance Sheet</v>
          </cell>
          <cell r="J7614" t="str">
            <v>Assets</v>
          </cell>
          <cell r="K7614" t="str">
            <v>1 - Assets-08 Cash and Short Term Investments</v>
          </cell>
          <cell r="L7614" t="str">
            <v>CORE</v>
          </cell>
          <cell r="M7614" t="str">
            <v>W. Skinner</v>
          </cell>
          <cell r="N7614" t="str">
            <v>First Commonwealth Inc.</v>
          </cell>
          <cell r="O7614" t="str">
            <v>FCW - Indiana  HMO</v>
          </cell>
          <cell r="P7614" t="str">
            <v>N/A</v>
          </cell>
          <cell r="Q7614" t="str">
            <v>A05</v>
          </cell>
          <cell r="R7614" t="str">
            <v>Cash and short term investments</v>
          </cell>
          <cell r="S7614" t="str">
            <v>Cash &amp; cash equivalent</v>
          </cell>
          <cell r="T7614" t="str">
            <v>01-Assets</v>
          </cell>
          <cell r="U7614" t="str">
            <v>A03</v>
          </cell>
          <cell r="V7614" t="str">
            <v>Cash</v>
          </cell>
          <cell r="W7614" t="str">
            <v>01-Cash and invested assets</v>
          </cell>
          <cell r="X7614" t="str">
            <v>A02</v>
          </cell>
        </row>
        <row r="7615">
          <cell r="A7615" t="str">
            <v>96123</v>
          </cell>
          <cell r="B7615" t="str">
            <v>1516520</v>
          </cell>
          <cell r="C7615" t="str">
            <v>Bank One FCW Checking#4078942</v>
          </cell>
          <cell r="D7615" t="str">
            <v>63510</v>
          </cell>
          <cell r="E7615">
            <v>0</v>
          </cell>
          <cell r="F7615" t="str">
            <v>C</v>
          </cell>
          <cell r="G7615">
            <v>0</v>
          </cell>
          <cell r="H7615">
            <v>39082</v>
          </cell>
          <cell r="I7615" t="str">
            <v>Balance Sheet</v>
          </cell>
          <cell r="J7615" t="str">
            <v>Assets</v>
          </cell>
          <cell r="K7615" t="str">
            <v>1 - Assets-08 Cash and Short Term Investments</v>
          </cell>
          <cell r="L7615" t="str">
            <v>CORE</v>
          </cell>
          <cell r="M7615" t="str">
            <v>W. Skinner</v>
          </cell>
          <cell r="N7615" t="str">
            <v>First Commonwealth Inc.</v>
          </cell>
          <cell r="O7615" t="str">
            <v>FCW - Wisconsin HMO</v>
          </cell>
          <cell r="P7615" t="str">
            <v>N/A</v>
          </cell>
          <cell r="Q7615" t="str">
            <v>A05</v>
          </cell>
          <cell r="R7615" t="str">
            <v>Cash and short term investments</v>
          </cell>
          <cell r="S7615" t="str">
            <v>Cash &amp; cash equivalent</v>
          </cell>
          <cell r="T7615" t="str">
            <v>01-Assets</v>
          </cell>
          <cell r="U7615" t="str">
            <v>A03</v>
          </cell>
          <cell r="V7615" t="str">
            <v>Cash</v>
          </cell>
          <cell r="W7615" t="str">
            <v>01-Cash and invested assets</v>
          </cell>
          <cell r="X7615" t="str">
            <v>A02</v>
          </cell>
        </row>
        <row r="7616">
          <cell r="A7616" t="str">
            <v>96123</v>
          </cell>
          <cell r="B7616" t="str">
            <v>1516520</v>
          </cell>
          <cell r="C7616" t="str">
            <v>Bank One FCW Checking#4078942</v>
          </cell>
          <cell r="D7616" t="str">
            <v>63510</v>
          </cell>
          <cell r="E7616" t="str">
            <v>00077</v>
          </cell>
          <cell r="F7616" t="str">
            <v>C</v>
          </cell>
          <cell r="G7616">
            <v>0</v>
          </cell>
          <cell r="H7616">
            <v>39082</v>
          </cell>
          <cell r="I7616" t="str">
            <v>Balance Sheet</v>
          </cell>
          <cell r="J7616" t="str">
            <v>Assets</v>
          </cell>
          <cell r="K7616" t="str">
            <v>1 - Assets-08 Cash and Short Term Investments</v>
          </cell>
          <cell r="L7616" t="str">
            <v>CORE</v>
          </cell>
          <cell r="M7616" t="str">
            <v>W. Skinner</v>
          </cell>
          <cell r="N7616" t="str">
            <v>First Commonwealth Inc.</v>
          </cell>
          <cell r="O7616" t="str">
            <v>FCW - Wisconsin HMO</v>
          </cell>
          <cell r="P7616" t="str">
            <v>N/A</v>
          </cell>
          <cell r="Q7616" t="str">
            <v>A05</v>
          </cell>
          <cell r="R7616" t="str">
            <v>Cash and short term investments</v>
          </cell>
          <cell r="S7616" t="str">
            <v>Cash &amp; cash equivalent</v>
          </cell>
          <cell r="T7616" t="str">
            <v>01-Assets</v>
          </cell>
          <cell r="U7616" t="str">
            <v>A03</v>
          </cell>
          <cell r="V7616" t="str">
            <v>Cash</v>
          </cell>
          <cell r="W7616" t="str">
            <v>01-Cash and invested assets</v>
          </cell>
          <cell r="X7616" t="str">
            <v>A02</v>
          </cell>
        </row>
        <row r="7617">
          <cell r="A7617" t="str">
            <v>96123</v>
          </cell>
          <cell r="B7617" t="str">
            <v>1516520</v>
          </cell>
          <cell r="C7617" t="str">
            <v>Bank One FCW Checking#4078942</v>
          </cell>
          <cell r="D7617" t="str">
            <v>63610</v>
          </cell>
          <cell r="E7617" t="str">
            <v>00077</v>
          </cell>
          <cell r="F7617" t="str">
            <v>C</v>
          </cell>
          <cell r="G7617">
            <v>0</v>
          </cell>
          <cell r="H7617">
            <v>39082</v>
          </cell>
          <cell r="I7617" t="str">
            <v>Balance Sheet</v>
          </cell>
          <cell r="J7617" t="str">
            <v>Assets</v>
          </cell>
          <cell r="K7617" t="str">
            <v>1 - Assets-08 Cash and Short Term Investments</v>
          </cell>
          <cell r="L7617" t="str">
            <v>CORE</v>
          </cell>
          <cell r="M7617" t="str">
            <v>W. Skinner</v>
          </cell>
          <cell r="N7617" t="str">
            <v>First Commonwealth Inc.</v>
          </cell>
          <cell r="O7617" t="str">
            <v>FCW - Missouri HMO</v>
          </cell>
          <cell r="P7617" t="str">
            <v>N/A</v>
          </cell>
          <cell r="Q7617" t="str">
            <v>A05</v>
          </cell>
          <cell r="R7617" t="str">
            <v>Cash and short term investments</v>
          </cell>
          <cell r="S7617" t="str">
            <v>Cash &amp; cash equivalent</v>
          </cell>
          <cell r="T7617" t="str">
            <v>01-Assets</v>
          </cell>
          <cell r="U7617" t="str">
            <v>A03</v>
          </cell>
          <cell r="V7617" t="str">
            <v>Cash</v>
          </cell>
          <cell r="W7617" t="str">
            <v>01-Cash and invested assets</v>
          </cell>
          <cell r="X7617" t="str">
            <v>A02</v>
          </cell>
        </row>
        <row r="7618">
          <cell r="A7618" t="str">
            <v>96123</v>
          </cell>
          <cell r="B7618" t="str">
            <v>1516520</v>
          </cell>
          <cell r="C7618" t="str">
            <v>Bank One FCW Checking#4078942</v>
          </cell>
          <cell r="D7618" t="str">
            <v>63701</v>
          </cell>
          <cell r="E7618">
            <v>0</v>
          </cell>
          <cell r="F7618" t="str">
            <v>C</v>
          </cell>
          <cell r="G7618">
            <v>0</v>
          </cell>
          <cell r="H7618">
            <v>39082</v>
          </cell>
          <cell r="I7618" t="str">
            <v>Balance Sheet</v>
          </cell>
          <cell r="J7618" t="str">
            <v>Assets</v>
          </cell>
          <cell r="K7618" t="str">
            <v>1 - Assets-08 Cash and Short Term Investments</v>
          </cell>
          <cell r="L7618" t="str">
            <v>CORE</v>
          </cell>
          <cell r="M7618" t="str">
            <v>W. Skinner</v>
          </cell>
          <cell r="N7618" t="str">
            <v>First Commonwealth Inc.</v>
          </cell>
          <cell r="O7618" t="str">
            <v>FCW - Illinois - Unallocated</v>
          </cell>
          <cell r="P7618" t="str">
            <v>N/A</v>
          </cell>
          <cell r="Q7618" t="str">
            <v>A05</v>
          </cell>
          <cell r="R7618" t="str">
            <v>Cash and short term investments</v>
          </cell>
          <cell r="S7618" t="str">
            <v>Cash &amp; cash equivalent</v>
          </cell>
          <cell r="T7618" t="str">
            <v>01-Assets</v>
          </cell>
          <cell r="U7618" t="str">
            <v>A03</v>
          </cell>
          <cell r="V7618" t="str">
            <v>Cash</v>
          </cell>
          <cell r="W7618" t="str">
            <v>01-Cash and invested assets</v>
          </cell>
          <cell r="X7618" t="str">
            <v>A02</v>
          </cell>
        </row>
        <row r="7619">
          <cell r="A7619" t="str">
            <v>96123</v>
          </cell>
          <cell r="B7619" t="str">
            <v>1516520</v>
          </cell>
          <cell r="C7619" t="str">
            <v>Bank One FCW Checking#4078942</v>
          </cell>
          <cell r="D7619" t="str">
            <v>63710</v>
          </cell>
          <cell r="E7619">
            <v>0</v>
          </cell>
          <cell r="F7619" t="str">
            <v>C</v>
          </cell>
          <cell r="G7619">
            <v>0</v>
          </cell>
          <cell r="H7619">
            <v>39082</v>
          </cell>
          <cell r="I7619" t="str">
            <v>Balance Sheet</v>
          </cell>
          <cell r="J7619" t="str">
            <v>Assets</v>
          </cell>
          <cell r="K7619" t="str">
            <v>1 - Assets-08 Cash and Short Term Investments</v>
          </cell>
          <cell r="L7619" t="str">
            <v>CORE</v>
          </cell>
          <cell r="M7619" t="str">
            <v>W. Skinner</v>
          </cell>
          <cell r="N7619" t="str">
            <v>First Commonwealth Inc.</v>
          </cell>
          <cell r="O7619" t="str">
            <v>FCW - Illinois HMO</v>
          </cell>
          <cell r="P7619" t="str">
            <v>N/A</v>
          </cell>
          <cell r="Q7619" t="str">
            <v>A05</v>
          </cell>
          <cell r="R7619" t="str">
            <v>Cash and short term investments</v>
          </cell>
          <cell r="S7619" t="str">
            <v>Cash &amp; cash equivalent</v>
          </cell>
          <cell r="T7619" t="str">
            <v>01-Assets</v>
          </cell>
          <cell r="U7619" t="str">
            <v>A03</v>
          </cell>
          <cell r="V7619" t="str">
            <v>Cash</v>
          </cell>
          <cell r="W7619" t="str">
            <v>01-Cash and invested assets</v>
          </cell>
          <cell r="X7619" t="str">
            <v>A02</v>
          </cell>
        </row>
        <row r="7620">
          <cell r="A7620" t="str">
            <v>96123</v>
          </cell>
          <cell r="B7620" t="str">
            <v>1516520</v>
          </cell>
          <cell r="C7620" t="str">
            <v>Bank One FCW Checking#4078942</v>
          </cell>
          <cell r="D7620" t="str">
            <v>63710</v>
          </cell>
          <cell r="E7620">
            <v>0</v>
          </cell>
          <cell r="F7620" t="str">
            <v>C</v>
          </cell>
          <cell r="G7620">
            <v>0</v>
          </cell>
          <cell r="H7620">
            <v>39082</v>
          </cell>
          <cell r="I7620" t="str">
            <v>Balance Sheet</v>
          </cell>
          <cell r="J7620" t="str">
            <v>Assets</v>
          </cell>
          <cell r="K7620" t="str">
            <v>1 - Assets-08 Cash and Short Term Investments</v>
          </cell>
          <cell r="L7620" t="str">
            <v>CORE</v>
          </cell>
          <cell r="M7620" t="str">
            <v>W. Skinner</v>
          </cell>
          <cell r="N7620" t="str">
            <v>First Commonwealth Inc.</v>
          </cell>
          <cell r="O7620" t="str">
            <v>FCW - Illinois HMO</v>
          </cell>
          <cell r="P7620" t="str">
            <v>N/A</v>
          </cell>
          <cell r="Q7620" t="str">
            <v>A05</v>
          </cell>
          <cell r="R7620" t="str">
            <v>Cash and short term investments</v>
          </cell>
          <cell r="S7620" t="str">
            <v>Cash &amp; cash equivalent</v>
          </cell>
          <cell r="T7620" t="str">
            <v>01-Assets</v>
          </cell>
          <cell r="U7620" t="str">
            <v>A03</v>
          </cell>
          <cell r="V7620" t="str">
            <v>Cash</v>
          </cell>
          <cell r="W7620" t="str">
            <v>01-Cash and invested assets</v>
          </cell>
          <cell r="X7620" t="str">
            <v>A02</v>
          </cell>
        </row>
        <row r="7621">
          <cell r="A7621" t="str">
            <v>96123</v>
          </cell>
          <cell r="B7621" t="str">
            <v>1516520</v>
          </cell>
          <cell r="C7621" t="str">
            <v>Bank One FCW Checking#4078942</v>
          </cell>
          <cell r="D7621" t="str">
            <v>63710</v>
          </cell>
          <cell r="E7621" t="str">
            <v>00077</v>
          </cell>
          <cell r="F7621" t="str">
            <v>C</v>
          </cell>
          <cell r="G7621">
            <v>0</v>
          </cell>
          <cell r="H7621">
            <v>39082</v>
          </cell>
          <cell r="I7621" t="str">
            <v>Balance Sheet</v>
          </cell>
          <cell r="J7621" t="str">
            <v>Assets</v>
          </cell>
          <cell r="K7621" t="str">
            <v>1 - Assets-08 Cash and Short Term Investments</v>
          </cell>
          <cell r="L7621" t="str">
            <v>CORE</v>
          </cell>
          <cell r="M7621" t="str">
            <v>W. Skinner</v>
          </cell>
          <cell r="N7621" t="str">
            <v>First Commonwealth Inc.</v>
          </cell>
          <cell r="O7621" t="str">
            <v>FCW - Illinois HMO</v>
          </cell>
          <cell r="P7621" t="str">
            <v>N/A</v>
          </cell>
          <cell r="Q7621" t="str">
            <v>A05</v>
          </cell>
          <cell r="R7621" t="str">
            <v>Cash and short term investments</v>
          </cell>
          <cell r="S7621" t="str">
            <v>Cash &amp; cash equivalent</v>
          </cell>
          <cell r="T7621" t="str">
            <v>01-Assets</v>
          </cell>
          <cell r="U7621" t="str">
            <v>A03</v>
          </cell>
          <cell r="V7621" t="str">
            <v>Cash</v>
          </cell>
          <cell r="W7621" t="str">
            <v>01-Cash and invested assets</v>
          </cell>
          <cell r="X7621" t="str">
            <v>A02</v>
          </cell>
        </row>
        <row r="7622">
          <cell r="A7622" t="str">
            <v>96123</v>
          </cell>
          <cell r="B7622" t="str">
            <v>1516520</v>
          </cell>
          <cell r="C7622" t="str">
            <v>Bank One FCW Checking#4078942</v>
          </cell>
          <cell r="D7622" t="str">
            <v>63715</v>
          </cell>
          <cell r="E7622">
            <v>0</v>
          </cell>
          <cell r="F7622" t="str">
            <v>C</v>
          </cell>
          <cell r="G7622">
            <v>0</v>
          </cell>
          <cell r="H7622">
            <v>39082</v>
          </cell>
          <cell r="I7622" t="str">
            <v>Balance Sheet</v>
          </cell>
          <cell r="J7622" t="str">
            <v>Assets</v>
          </cell>
          <cell r="K7622" t="str">
            <v>1 - Assets-08 Cash and Short Term Investments</v>
          </cell>
          <cell r="L7622" t="str">
            <v>CORE</v>
          </cell>
          <cell r="M7622" t="str">
            <v>W. Skinner</v>
          </cell>
          <cell r="N7622" t="str">
            <v>First Commonwealth Inc.</v>
          </cell>
          <cell r="O7622" t="str">
            <v>FCW - Illinois PPO</v>
          </cell>
          <cell r="P7622" t="str">
            <v>N/A</v>
          </cell>
          <cell r="Q7622" t="str">
            <v>A05</v>
          </cell>
          <cell r="R7622" t="str">
            <v>Cash and short term investments</v>
          </cell>
          <cell r="S7622" t="str">
            <v>Cash &amp; cash equivalent</v>
          </cell>
          <cell r="T7622" t="str">
            <v>01-Assets</v>
          </cell>
          <cell r="U7622" t="str">
            <v>A03</v>
          </cell>
          <cell r="V7622" t="str">
            <v>Cash</v>
          </cell>
          <cell r="W7622" t="str">
            <v>01-Cash and invested assets</v>
          </cell>
          <cell r="X7622" t="str">
            <v>A02</v>
          </cell>
        </row>
        <row r="7623">
          <cell r="A7623" t="str">
            <v>96123</v>
          </cell>
          <cell r="B7623" t="str">
            <v>1516520</v>
          </cell>
          <cell r="C7623" t="str">
            <v>Bank One FCW Checking#4078942</v>
          </cell>
          <cell r="D7623" t="str">
            <v>90022</v>
          </cell>
          <cell r="E7623">
            <v>0</v>
          </cell>
          <cell r="F7623" t="str">
            <v>C</v>
          </cell>
          <cell r="G7623">
            <v>0</v>
          </cell>
          <cell r="H7623">
            <v>39082</v>
          </cell>
          <cell r="I7623" t="str">
            <v>Balance Sheet</v>
          </cell>
          <cell r="J7623" t="str">
            <v>Assets</v>
          </cell>
          <cell r="K7623" t="str">
            <v>1 - Assets-08 Cash and Short Term Investments</v>
          </cell>
          <cell r="L7623" t="str">
            <v>CORE</v>
          </cell>
          <cell r="M7623" t="str">
            <v>W. Skinner</v>
          </cell>
          <cell r="N7623" t="str">
            <v>First Commonwealth Inc.</v>
          </cell>
          <cell r="O7623" t="e">
            <v>#N/A</v>
          </cell>
          <cell r="P7623" t="str">
            <v>N/A</v>
          </cell>
          <cell r="Q7623" t="str">
            <v>A05</v>
          </cell>
          <cell r="R7623" t="str">
            <v>Cash and short term investments</v>
          </cell>
          <cell r="S7623" t="str">
            <v>Cash &amp; cash equivalent</v>
          </cell>
          <cell r="T7623" t="str">
            <v>01-Assets</v>
          </cell>
          <cell r="U7623" t="str">
            <v>A03</v>
          </cell>
          <cell r="V7623" t="str">
            <v>Cash</v>
          </cell>
          <cell r="W7623" t="str">
            <v>01-Cash and invested assets</v>
          </cell>
          <cell r="X7623" t="str">
            <v>A02</v>
          </cell>
        </row>
        <row r="7624">
          <cell r="A7624" t="str">
            <v>96123</v>
          </cell>
          <cell r="B7624" t="str">
            <v>4402005</v>
          </cell>
          <cell r="C7624" t="str">
            <v>Bene Suppl Medicare Pres Drugs</v>
          </cell>
          <cell r="D7624" t="str">
            <v>90022</v>
          </cell>
          <cell r="E7624" t="str">
            <v>00077</v>
          </cell>
          <cell r="F7624" t="str">
            <v>C</v>
          </cell>
          <cell r="G7624">
            <v>12863.34</v>
          </cell>
          <cell r="H7624">
            <v>39082</v>
          </cell>
          <cell r="I7624" t="str">
            <v>Income Statement</v>
          </cell>
          <cell r="J7624" t="str">
            <v>GA Expenses</v>
          </cell>
          <cell r="K7624" t="str">
            <v>5 - Expense-05 Home Office Expenses</v>
          </cell>
          <cell r="L7624" t="str">
            <v>CORE</v>
          </cell>
          <cell r="M7624" t="str">
            <v>HO Exp Acct</v>
          </cell>
          <cell r="N7624" t="str">
            <v>First Commonwealth Inc.</v>
          </cell>
          <cell r="O7624" t="e">
            <v>#N/A</v>
          </cell>
          <cell r="P7624">
            <v>39462</v>
          </cell>
          <cell r="Q7624" t="str">
            <v>O21</v>
          </cell>
          <cell r="R7624" t="str">
            <v>General Administrative Expenses</v>
          </cell>
          <cell r="S7624" t="str">
            <v>Other operating costs and expenses</v>
          </cell>
          <cell r="T7624" t="str">
            <v>05-Expenses</v>
          </cell>
          <cell r="U7624" t="str">
            <v>EX02</v>
          </cell>
          <cell r="V7624" t="str">
            <v>General and administrative expenses</v>
          </cell>
          <cell r="W7624" t="str">
            <v>07-Benefits and expenses</v>
          </cell>
          <cell r="X7624" t="str">
            <v>Ex02</v>
          </cell>
        </row>
        <row r="7625">
          <cell r="A7625" t="str">
            <v>96123</v>
          </cell>
          <cell r="B7625" t="str">
            <v>1010010</v>
          </cell>
          <cell r="C7625" t="str">
            <v>Bonds-Unrealized Gain-Mkt</v>
          </cell>
          <cell r="D7625" t="str">
            <v>63301</v>
          </cell>
          <cell r="E7625">
            <v>0</v>
          </cell>
          <cell r="F7625" t="str">
            <v>G</v>
          </cell>
          <cell r="G7625">
            <v>-3045</v>
          </cell>
          <cell r="H7625">
            <v>39082</v>
          </cell>
          <cell r="I7625" t="str">
            <v>Balance Sheet</v>
          </cell>
          <cell r="J7625" t="str">
            <v>Assets</v>
          </cell>
          <cell r="K7625" t="str">
            <v>1 - Assets-01 Bonds</v>
          </cell>
          <cell r="L7625" t="str">
            <v>GAAP</v>
          </cell>
          <cell r="M7625" t="str">
            <v>A. Gossett</v>
          </cell>
          <cell r="N7625" t="str">
            <v>First Commonwealth Inc.</v>
          </cell>
          <cell r="O7625" t="str">
            <v>FCW - Michigan Unallocated</v>
          </cell>
          <cell r="P7625">
            <v>39458</v>
          </cell>
          <cell r="Q7625" t="str">
            <v>A01</v>
          </cell>
          <cell r="R7625" t="str">
            <v>Bonds</v>
          </cell>
          <cell r="S7625" t="str">
            <v>Restricted Cash</v>
          </cell>
          <cell r="T7625" t="str">
            <v>01-Assets</v>
          </cell>
          <cell r="U7625" t="str">
            <v>A02</v>
          </cell>
          <cell r="V7625" t="str">
            <v>Bonds</v>
          </cell>
          <cell r="W7625" t="str">
            <v>01-Cash and invested assets</v>
          </cell>
          <cell r="X7625" t="str">
            <v>A01</v>
          </cell>
        </row>
        <row r="7626">
          <cell r="A7626" t="str">
            <v>96123</v>
          </cell>
          <cell r="B7626" t="str">
            <v>1010010</v>
          </cell>
          <cell r="C7626" t="str">
            <v>Bonds-Unrealized Gain-Mkt</v>
          </cell>
          <cell r="D7626" t="str">
            <v>63401</v>
          </cell>
          <cell r="E7626">
            <v>0</v>
          </cell>
          <cell r="F7626" t="str">
            <v>G</v>
          </cell>
          <cell r="G7626">
            <v>-2699</v>
          </cell>
          <cell r="H7626">
            <v>39082</v>
          </cell>
          <cell r="I7626" t="str">
            <v>Balance Sheet</v>
          </cell>
          <cell r="J7626" t="str">
            <v>Assets</v>
          </cell>
          <cell r="K7626" t="str">
            <v>1 - Assets-01 Bonds</v>
          </cell>
          <cell r="L7626" t="str">
            <v>GAAP</v>
          </cell>
          <cell r="M7626" t="str">
            <v>A. Gossett</v>
          </cell>
          <cell r="N7626" t="str">
            <v>First Commonwealth Inc.</v>
          </cell>
          <cell r="O7626" t="str">
            <v>FCW - Indiana - Unallocated</v>
          </cell>
          <cell r="P7626">
            <v>39458</v>
          </cell>
          <cell r="Q7626" t="str">
            <v>A01</v>
          </cell>
          <cell r="R7626" t="str">
            <v>Bonds</v>
          </cell>
          <cell r="S7626" t="str">
            <v>Restricted Cash</v>
          </cell>
          <cell r="T7626" t="str">
            <v>01-Assets</v>
          </cell>
          <cell r="U7626" t="str">
            <v>A02</v>
          </cell>
          <cell r="V7626" t="str">
            <v>Bonds</v>
          </cell>
          <cell r="W7626" t="str">
            <v>01-Cash and invested assets</v>
          </cell>
          <cell r="X7626" t="str">
            <v>A01</v>
          </cell>
        </row>
        <row r="7627">
          <cell r="A7627" t="str">
            <v>96123</v>
          </cell>
          <cell r="B7627" t="str">
            <v>1010010</v>
          </cell>
          <cell r="C7627" t="str">
            <v>Bonds-Unrealized Gain-Mkt</v>
          </cell>
          <cell r="D7627" t="str">
            <v>63601</v>
          </cell>
          <cell r="E7627">
            <v>0</v>
          </cell>
          <cell r="F7627" t="str">
            <v>G</v>
          </cell>
          <cell r="G7627">
            <v>-360</v>
          </cell>
          <cell r="H7627">
            <v>39082</v>
          </cell>
          <cell r="I7627" t="str">
            <v>Balance Sheet</v>
          </cell>
          <cell r="J7627" t="str">
            <v>Assets</v>
          </cell>
          <cell r="K7627" t="str">
            <v>1 - Assets-01 Bonds</v>
          </cell>
          <cell r="L7627" t="str">
            <v>GAAP</v>
          </cell>
          <cell r="M7627" t="str">
            <v>A. Gossett</v>
          </cell>
          <cell r="N7627" t="str">
            <v>First Commonwealth Inc.</v>
          </cell>
          <cell r="O7627" t="str">
            <v>FCW - Missouri - Unallocated</v>
          </cell>
          <cell r="P7627">
            <v>39458</v>
          </cell>
          <cell r="Q7627" t="str">
            <v>A01</v>
          </cell>
          <cell r="R7627" t="str">
            <v>Bonds</v>
          </cell>
          <cell r="S7627" t="str">
            <v>Restricted Cash</v>
          </cell>
          <cell r="T7627" t="str">
            <v>01-Assets</v>
          </cell>
          <cell r="U7627" t="str">
            <v>A02</v>
          </cell>
          <cell r="V7627" t="str">
            <v>Bonds</v>
          </cell>
          <cell r="W7627" t="str">
            <v>01-Cash and invested assets</v>
          </cell>
          <cell r="X7627" t="str">
            <v>A01</v>
          </cell>
        </row>
        <row r="7628">
          <cell r="A7628" t="str">
            <v>96123</v>
          </cell>
          <cell r="B7628" t="str">
            <v>1010010</v>
          </cell>
          <cell r="C7628" t="str">
            <v>Bonds-Unrealized Gain-Mkt</v>
          </cell>
          <cell r="D7628" t="str">
            <v>63701</v>
          </cell>
          <cell r="E7628">
            <v>0</v>
          </cell>
          <cell r="F7628" t="str">
            <v>G</v>
          </cell>
          <cell r="G7628">
            <v>-39472</v>
          </cell>
          <cell r="H7628">
            <v>39082</v>
          </cell>
          <cell r="I7628" t="str">
            <v>Balance Sheet</v>
          </cell>
          <cell r="J7628" t="str">
            <v>Assets</v>
          </cell>
          <cell r="K7628" t="str">
            <v>1 - Assets-01 Bonds</v>
          </cell>
          <cell r="L7628" t="str">
            <v>GAAP</v>
          </cell>
          <cell r="M7628" t="str">
            <v>A. Gossett</v>
          </cell>
          <cell r="N7628" t="str">
            <v>First Commonwealth Inc.</v>
          </cell>
          <cell r="O7628" t="str">
            <v>FCW - Illinois - Unallocated</v>
          </cell>
          <cell r="P7628">
            <v>39458</v>
          </cell>
          <cell r="Q7628" t="str">
            <v>A01</v>
          </cell>
          <cell r="R7628" t="str">
            <v>Bonds</v>
          </cell>
          <cell r="S7628" t="str">
            <v>Restricted Cash</v>
          </cell>
          <cell r="T7628" t="str">
            <v>01-Assets</v>
          </cell>
          <cell r="U7628" t="str">
            <v>A02</v>
          </cell>
          <cell r="V7628" t="str">
            <v>Bonds</v>
          </cell>
          <cell r="W7628" t="str">
            <v>01-Cash and invested assets</v>
          </cell>
          <cell r="X7628" t="str">
            <v>A01</v>
          </cell>
        </row>
        <row r="7629">
          <cell r="A7629" t="str">
            <v>96123</v>
          </cell>
          <cell r="B7629" t="str">
            <v>4407700</v>
          </cell>
          <cell r="C7629" t="str">
            <v>Business Travel Expenses</v>
          </cell>
          <cell r="D7629" t="str">
            <v>90022</v>
          </cell>
          <cell r="E7629" t="str">
            <v>00077</v>
          </cell>
          <cell r="F7629" t="str">
            <v>C</v>
          </cell>
          <cell r="G7629">
            <v>0</v>
          </cell>
          <cell r="H7629">
            <v>39082</v>
          </cell>
          <cell r="I7629" t="str">
            <v>Income Statement</v>
          </cell>
          <cell r="J7629" t="str">
            <v>GA Expenses</v>
          </cell>
          <cell r="K7629" t="str">
            <v>5 - Expense-05 Home Office Expenses</v>
          </cell>
          <cell r="L7629" t="str">
            <v>CORE</v>
          </cell>
          <cell r="M7629" t="str">
            <v>HO Exp Acct</v>
          </cell>
          <cell r="N7629" t="str">
            <v>First Commonwealth Inc.</v>
          </cell>
          <cell r="O7629" t="e">
            <v>#N/A</v>
          </cell>
          <cell r="P7629">
            <v>39462</v>
          </cell>
          <cell r="Q7629" t="str">
            <v>O21</v>
          </cell>
          <cell r="R7629" t="str">
            <v>General Administrative Expenses</v>
          </cell>
          <cell r="S7629" t="str">
            <v>Other operating costs and expenses</v>
          </cell>
          <cell r="T7629" t="str">
            <v>05-Expenses</v>
          </cell>
          <cell r="U7629" t="str">
            <v>EX02</v>
          </cell>
          <cell r="V7629" t="str">
            <v>General and administrative expenses</v>
          </cell>
          <cell r="W7629" t="str">
            <v>07-Benefits and expenses</v>
          </cell>
          <cell r="X7629" t="str">
            <v>Ex02</v>
          </cell>
        </row>
        <row r="7630">
          <cell r="A7630" t="str">
            <v>96123</v>
          </cell>
          <cell r="B7630" t="str">
            <v>4436200</v>
          </cell>
          <cell r="C7630" t="str">
            <v>Campaign</v>
          </cell>
          <cell r="D7630" t="str">
            <v>90022</v>
          </cell>
          <cell r="E7630" t="str">
            <v>00077</v>
          </cell>
          <cell r="F7630" t="str">
            <v>C</v>
          </cell>
          <cell r="G7630">
            <v>141.55000000000001</v>
          </cell>
          <cell r="H7630">
            <v>39082</v>
          </cell>
          <cell r="I7630" t="str">
            <v>Income Statement</v>
          </cell>
          <cell r="J7630" t="str">
            <v>GA Expenses</v>
          </cell>
          <cell r="K7630" t="str">
            <v>5 - Expense-05 Home Office Expenses</v>
          </cell>
          <cell r="L7630" t="str">
            <v>CORE</v>
          </cell>
          <cell r="M7630" t="str">
            <v>HO Exp Acct</v>
          </cell>
          <cell r="N7630" t="str">
            <v>First Commonwealth Inc.</v>
          </cell>
          <cell r="O7630" t="e">
            <v>#N/A</v>
          </cell>
          <cell r="P7630">
            <v>39462</v>
          </cell>
          <cell r="Q7630" t="str">
            <v>O21</v>
          </cell>
          <cell r="R7630" t="str">
            <v>General Administrative Expenses</v>
          </cell>
          <cell r="S7630" t="str">
            <v>Other operating costs and expenses</v>
          </cell>
          <cell r="T7630" t="str">
            <v>05-Expenses</v>
          </cell>
          <cell r="U7630" t="str">
            <v>EX02</v>
          </cell>
          <cell r="V7630" t="str">
            <v>General and administrative expenses</v>
          </cell>
          <cell r="W7630" t="str">
            <v>07-Benefits and expenses</v>
          </cell>
          <cell r="X7630" t="str">
            <v>Ex02</v>
          </cell>
        </row>
        <row r="7631">
          <cell r="A7631" t="str">
            <v>96123</v>
          </cell>
          <cell r="B7631" t="str">
            <v>1510325</v>
          </cell>
          <cell r="C7631" t="str">
            <v>Cash -FCW 96123</v>
          </cell>
          <cell r="D7631">
            <v>0</v>
          </cell>
          <cell r="E7631">
            <v>0</v>
          </cell>
          <cell r="F7631" t="str">
            <v>C</v>
          </cell>
          <cell r="G7631">
            <v>-6414.89</v>
          </cell>
          <cell r="H7631">
            <v>39082</v>
          </cell>
          <cell r="I7631" t="str">
            <v>Balance Sheet</v>
          </cell>
          <cell r="J7631" t="str">
            <v>Assets</v>
          </cell>
          <cell r="K7631" t="str">
            <v>1 - Assets-08 Cash and Short Term Investments</v>
          </cell>
          <cell r="L7631" t="str">
            <v>CORE</v>
          </cell>
          <cell r="M7631" t="str">
            <v>W. Skinner</v>
          </cell>
          <cell r="N7631" t="str">
            <v>First Commonwealth Inc.</v>
          </cell>
          <cell r="O7631" t="e">
            <v>#N/A</v>
          </cell>
          <cell r="P7631" t="str">
            <v>N/A</v>
          </cell>
          <cell r="Q7631" t="str">
            <v>A05</v>
          </cell>
          <cell r="R7631" t="str">
            <v>Cash and short term investments</v>
          </cell>
          <cell r="S7631" t="str">
            <v>Cash &amp; cash equivalent</v>
          </cell>
          <cell r="T7631" t="str">
            <v>01-Assets</v>
          </cell>
          <cell r="U7631" t="str">
            <v>A03</v>
          </cell>
          <cell r="V7631" t="str">
            <v>Cash</v>
          </cell>
          <cell r="W7631" t="str">
            <v>01-Cash and invested assets</v>
          </cell>
          <cell r="X7631" t="str">
            <v>A02</v>
          </cell>
        </row>
        <row r="7632">
          <cell r="A7632" t="str">
            <v>96123</v>
          </cell>
          <cell r="B7632" t="str">
            <v>1510325</v>
          </cell>
          <cell r="C7632" t="str">
            <v>Cash -FCW 96123</v>
          </cell>
          <cell r="D7632" t="str">
            <v>99999</v>
          </cell>
          <cell r="E7632">
            <v>0</v>
          </cell>
          <cell r="F7632" t="str">
            <v>C</v>
          </cell>
          <cell r="G7632">
            <v>-1222.3699999999999</v>
          </cell>
          <cell r="H7632">
            <v>39082</v>
          </cell>
          <cell r="I7632" t="str">
            <v>Balance Sheet</v>
          </cell>
          <cell r="J7632" t="str">
            <v>Assets</v>
          </cell>
          <cell r="K7632" t="str">
            <v>1 - Assets-08 Cash and Short Term Investments</v>
          </cell>
          <cell r="L7632" t="str">
            <v>CORE</v>
          </cell>
          <cell r="M7632" t="str">
            <v>W. Skinner</v>
          </cell>
          <cell r="N7632" t="str">
            <v>First Commonwealth Inc.</v>
          </cell>
          <cell r="O7632" t="e">
            <v>#N/A</v>
          </cell>
          <cell r="P7632" t="str">
            <v>N/A</v>
          </cell>
          <cell r="Q7632" t="str">
            <v>A05</v>
          </cell>
          <cell r="R7632" t="str">
            <v>Cash and short term investments</v>
          </cell>
          <cell r="S7632" t="str">
            <v>Cash &amp; cash equivalent</v>
          </cell>
          <cell r="T7632" t="str">
            <v>01-Assets</v>
          </cell>
          <cell r="U7632" t="str">
            <v>A03</v>
          </cell>
          <cell r="V7632" t="str">
            <v>Cash</v>
          </cell>
          <cell r="W7632" t="str">
            <v>01-Cash and invested assets</v>
          </cell>
          <cell r="X7632" t="str">
            <v>A02</v>
          </cell>
        </row>
        <row r="7633">
          <cell r="A7633" t="str">
            <v>96123</v>
          </cell>
          <cell r="B7633" t="str">
            <v>1501000</v>
          </cell>
          <cell r="C7633" t="str">
            <v>Cash-In Company Office</v>
          </cell>
          <cell r="D7633" t="str">
            <v>63701</v>
          </cell>
          <cell r="E7633">
            <v>0</v>
          </cell>
          <cell r="F7633" t="str">
            <v>C</v>
          </cell>
          <cell r="G7633">
            <v>0</v>
          </cell>
          <cell r="H7633">
            <v>39082</v>
          </cell>
          <cell r="I7633" t="str">
            <v>Balance Sheet</v>
          </cell>
          <cell r="J7633" t="str">
            <v>Assets</v>
          </cell>
          <cell r="K7633" t="str">
            <v>1 - Assets-08 Cash and Short Term Investments</v>
          </cell>
          <cell r="L7633" t="str">
            <v>CORE</v>
          </cell>
          <cell r="M7633" t="str">
            <v>A. Li</v>
          </cell>
          <cell r="N7633" t="str">
            <v>First Commonwealth Inc.</v>
          </cell>
          <cell r="O7633" t="str">
            <v>FCW - Illinois - Unallocated</v>
          </cell>
          <cell r="P7633">
            <v>39462</v>
          </cell>
          <cell r="Q7633" t="str">
            <v>A05</v>
          </cell>
          <cell r="R7633" t="str">
            <v>Cash and short term investments</v>
          </cell>
          <cell r="S7633" t="str">
            <v>Cash &amp; cash equivalent</v>
          </cell>
          <cell r="T7633" t="str">
            <v>01-Assets</v>
          </cell>
          <cell r="U7633" t="str">
            <v>A03</v>
          </cell>
          <cell r="V7633" t="str">
            <v>Cash</v>
          </cell>
          <cell r="W7633" t="str">
            <v>01-Cash and invested assets</v>
          </cell>
          <cell r="X7633" t="str">
            <v>A02</v>
          </cell>
        </row>
        <row r="7634">
          <cell r="A7634" t="str">
            <v>96123</v>
          </cell>
          <cell r="B7634" t="str">
            <v>4131600</v>
          </cell>
          <cell r="C7634" t="str">
            <v>Chg Comm Ren D&amp;U</v>
          </cell>
          <cell r="D7634" t="str">
            <v>63210</v>
          </cell>
          <cell r="E7634">
            <v>0</v>
          </cell>
          <cell r="F7634" t="str">
            <v>C</v>
          </cell>
          <cell r="G7634">
            <v>890.61</v>
          </cell>
          <cell r="H7634">
            <v>39082</v>
          </cell>
          <cell r="I7634" t="str">
            <v>Income Statement</v>
          </cell>
          <cell r="J7634" t="str">
            <v>GA Expenses</v>
          </cell>
          <cell r="K7634" t="str">
            <v>5 - Expense-04 Field &amp; Commission Expenses</v>
          </cell>
          <cell r="L7634" t="str">
            <v>CORE</v>
          </cell>
          <cell r="M7634" t="str">
            <v>K. Lenaghan</v>
          </cell>
          <cell r="N7634" t="str">
            <v>First Commonwealth Inc.</v>
          </cell>
          <cell r="O7634" t="str">
            <v>FCW - All ASO Fees</v>
          </cell>
          <cell r="P7634">
            <v>39458</v>
          </cell>
          <cell r="Q7634" t="str">
            <v>O21</v>
          </cell>
          <cell r="R7634" t="str">
            <v>General Administrative Expenses</v>
          </cell>
          <cell r="S7634" t="str">
            <v>Other operating costs and expenses</v>
          </cell>
          <cell r="T7634" t="str">
            <v>05-Expenses</v>
          </cell>
          <cell r="U7634" t="str">
            <v>EX02</v>
          </cell>
          <cell r="V7634" t="str">
            <v>General and administrative expenses</v>
          </cell>
          <cell r="W7634" t="str">
            <v>07-Benefits and expenses</v>
          </cell>
          <cell r="X7634" t="str">
            <v>Ex02</v>
          </cell>
        </row>
        <row r="7635">
          <cell r="A7635" t="str">
            <v>96123</v>
          </cell>
          <cell r="B7635" t="str">
            <v>5010250</v>
          </cell>
          <cell r="C7635" t="str">
            <v>Chg N/L consolidated subs</v>
          </cell>
          <cell r="D7635" t="str">
            <v>63001</v>
          </cell>
          <cell r="E7635" t="str">
            <v>96215</v>
          </cell>
          <cell r="F7635" t="str">
            <v>G</v>
          </cell>
          <cell r="G7635">
            <v>140294.66</v>
          </cell>
          <cell r="H7635">
            <v>39082</v>
          </cell>
          <cell r="I7635" t="str">
            <v>Balance Sheet</v>
          </cell>
          <cell r="J7635" t="str">
            <v>Surplus</v>
          </cell>
          <cell r="K7635" t="str">
            <v>3 - Surplus-03 Accumulated Other Comprehensive Income</v>
          </cell>
          <cell r="L7635" t="str">
            <v>GAAP</v>
          </cell>
          <cell r="M7635" t="str">
            <v>K. Lenaghan</v>
          </cell>
          <cell r="N7635" t="str">
            <v>First Commonwealth Inc.</v>
          </cell>
          <cell r="O7635" t="str">
            <v>Group Dental - Unallocated</v>
          </cell>
          <cell r="P7635">
            <v>39462</v>
          </cell>
          <cell r="Q7635">
            <v>0</v>
          </cell>
          <cell r="R7635">
            <v>0</v>
          </cell>
          <cell r="S7635" t="str">
            <v>Retained earnings</v>
          </cell>
          <cell r="T7635" t="str">
            <v>03-Equity</v>
          </cell>
          <cell r="U7635" t="str">
            <v>E04</v>
          </cell>
          <cell r="V7635" t="str">
            <v>Unassigned surplus</v>
          </cell>
          <cell r="W7635" t="str">
            <v>05-Capital and surplus</v>
          </cell>
          <cell r="X7635" t="str">
            <v>E04</v>
          </cell>
        </row>
        <row r="7636">
          <cell r="A7636" t="str">
            <v>96123</v>
          </cell>
          <cell r="B7636" t="str">
            <v>5010250</v>
          </cell>
          <cell r="C7636" t="str">
            <v>Chg N/L consolidated subs</v>
          </cell>
          <cell r="D7636" t="str">
            <v>63001</v>
          </cell>
          <cell r="E7636" t="str">
            <v>96215</v>
          </cell>
          <cell r="F7636" t="str">
            <v>S</v>
          </cell>
          <cell r="G7636">
            <v>139508.76999999999</v>
          </cell>
          <cell r="H7636">
            <v>39082</v>
          </cell>
          <cell r="I7636" t="str">
            <v>Balance Sheet</v>
          </cell>
          <cell r="J7636" t="str">
            <v>Surplus</v>
          </cell>
          <cell r="K7636" t="str">
            <v>3 - Surplus-03 Accumulated Other Comprehensive Income</v>
          </cell>
          <cell r="L7636" t="str">
            <v>STAT</v>
          </cell>
          <cell r="M7636" t="str">
            <v>K. Lenaghan</v>
          </cell>
          <cell r="N7636" t="str">
            <v>First Commonwealth Inc.</v>
          </cell>
          <cell r="O7636" t="str">
            <v>Group Dental - Unallocated</v>
          </cell>
          <cell r="P7636">
            <v>39462</v>
          </cell>
          <cell r="Q7636">
            <v>0</v>
          </cell>
          <cell r="R7636">
            <v>0</v>
          </cell>
          <cell r="S7636" t="str">
            <v>Retained earnings</v>
          </cell>
          <cell r="T7636" t="str">
            <v>03-Equity</v>
          </cell>
          <cell r="U7636" t="str">
            <v>E04</v>
          </cell>
          <cell r="V7636" t="str">
            <v>Unassigned surplus</v>
          </cell>
          <cell r="W7636" t="str">
            <v>05-Capital and surplus</v>
          </cell>
          <cell r="X7636" t="str">
            <v>E04</v>
          </cell>
        </row>
        <row r="7637">
          <cell r="A7637" t="str">
            <v>96123</v>
          </cell>
          <cell r="B7637" t="str">
            <v>5010250</v>
          </cell>
          <cell r="C7637" t="str">
            <v>Chg N/L consolidated subs</v>
          </cell>
          <cell r="D7637" t="str">
            <v>63001</v>
          </cell>
          <cell r="E7637" t="str">
            <v>96340</v>
          </cell>
          <cell r="F7637" t="str">
            <v>G</v>
          </cell>
          <cell r="G7637">
            <v>-646056.28</v>
          </cell>
          <cell r="H7637">
            <v>39082</v>
          </cell>
          <cell r="I7637" t="str">
            <v>Balance Sheet</v>
          </cell>
          <cell r="J7637" t="str">
            <v>Surplus</v>
          </cell>
          <cell r="K7637" t="str">
            <v>3 - Surplus-03 Accumulated Other Comprehensive Income</v>
          </cell>
          <cell r="L7637" t="str">
            <v>GAAP</v>
          </cell>
          <cell r="M7637" t="str">
            <v>K. Lenaghan</v>
          </cell>
          <cell r="N7637" t="str">
            <v>First Commonwealth Inc.</v>
          </cell>
          <cell r="O7637" t="str">
            <v>Group Dental - Unallocated</v>
          </cell>
          <cell r="P7637">
            <v>39462</v>
          </cell>
          <cell r="Q7637">
            <v>0</v>
          </cell>
          <cell r="R7637">
            <v>0</v>
          </cell>
          <cell r="S7637" t="str">
            <v>Retained earnings</v>
          </cell>
          <cell r="T7637" t="str">
            <v>03-Equity</v>
          </cell>
          <cell r="U7637" t="str">
            <v>E04</v>
          </cell>
          <cell r="V7637" t="str">
            <v>Unassigned surplus</v>
          </cell>
          <cell r="W7637" t="str">
            <v>05-Capital and surplus</v>
          </cell>
          <cell r="X7637" t="str">
            <v>E04</v>
          </cell>
        </row>
        <row r="7638">
          <cell r="A7638" t="str">
            <v>96123</v>
          </cell>
          <cell r="B7638" t="str">
            <v>5010250</v>
          </cell>
          <cell r="C7638" t="str">
            <v>Chg N/L consolidated subs</v>
          </cell>
          <cell r="D7638" t="str">
            <v>63001</v>
          </cell>
          <cell r="E7638" t="str">
            <v>96340</v>
          </cell>
          <cell r="F7638" t="str">
            <v>S</v>
          </cell>
          <cell r="G7638">
            <v>-653505.77</v>
          </cell>
          <cell r="H7638">
            <v>39082</v>
          </cell>
          <cell r="I7638" t="str">
            <v>Balance Sheet</v>
          </cell>
          <cell r="J7638" t="str">
            <v>Surplus</v>
          </cell>
          <cell r="K7638" t="str">
            <v>3 - Surplus-03 Accumulated Other Comprehensive Income</v>
          </cell>
          <cell r="L7638" t="str">
            <v>STAT</v>
          </cell>
          <cell r="M7638" t="str">
            <v>K. Lenaghan</v>
          </cell>
          <cell r="N7638" t="str">
            <v>First Commonwealth Inc.</v>
          </cell>
          <cell r="O7638" t="str">
            <v>Group Dental - Unallocated</v>
          </cell>
          <cell r="P7638">
            <v>39462</v>
          </cell>
          <cell r="Q7638">
            <v>0</v>
          </cell>
          <cell r="R7638">
            <v>0</v>
          </cell>
          <cell r="S7638" t="str">
            <v>Retained earnings</v>
          </cell>
          <cell r="T7638" t="str">
            <v>03-Equity</v>
          </cell>
          <cell r="U7638" t="str">
            <v>E04</v>
          </cell>
          <cell r="V7638" t="str">
            <v>Unassigned surplus</v>
          </cell>
          <cell r="W7638" t="str">
            <v>05-Capital and surplus</v>
          </cell>
          <cell r="X7638" t="str">
            <v>E04</v>
          </cell>
        </row>
        <row r="7639">
          <cell r="A7639" t="str">
            <v>96123</v>
          </cell>
          <cell r="B7639" t="str">
            <v>5010250</v>
          </cell>
          <cell r="C7639" t="str">
            <v>Chg N/L consolidated subs</v>
          </cell>
          <cell r="D7639" t="str">
            <v>63001</v>
          </cell>
          <cell r="E7639" t="str">
            <v>96350</v>
          </cell>
          <cell r="F7639" t="str">
            <v>G</v>
          </cell>
          <cell r="G7639">
            <v>412007.82</v>
          </cell>
          <cell r="H7639">
            <v>39082</v>
          </cell>
          <cell r="I7639" t="str">
            <v>Balance Sheet</v>
          </cell>
          <cell r="J7639" t="str">
            <v>Surplus</v>
          </cell>
          <cell r="K7639" t="str">
            <v>3 - Surplus-03 Accumulated Other Comprehensive Income</v>
          </cell>
          <cell r="L7639" t="str">
            <v>GAAP</v>
          </cell>
          <cell r="M7639" t="str">
            <v>K. Lenaghan</v>
          </cell>
          <cell r="N7639" t="str">
            <v>First Commonwealth Inc.</v>
          </cell>
          <cell r="O7639" t="str">
            <v>Group Dental - Unallocated</v>
          </cell>
          <cell r="P7639">
            <v>39462</v>
          </cell>
          <cell r="Q7639">
            <v>0</v>
          </cell>
          <cell r="R7639">
            <v>0</v>
          </cell>
          <cell r="S7639" t="str">
            <v>Retained earnings</v>
          </cell>
          <cell r="T7639" t="str">
            <v>03-Equity</v>
          </cell>
          <cell r="U7639" t="str">
            <v>E04</v>
          </cell>
          <cell r="V7639" t="str">
            <v>Unassigned surplus</v>
          </cell>
          <cell r="W7639" t="str">
            <v>05-Capital and surplus</v>
          </cell>
          <cell r="X7639" t="str">
            <v>E04</v>
          </cell>
        </row>
        <row r="7640">
          <cell r="A7640" t="str">
            <v>96123</v>
          </cell>
          <cell r="B7640" t="str">
            <v>5010250</v>
          </cell>
          <cell r="C7640" t="str">
            <v>Chg N/L consolidated subs</v>
          </cell>
          <cell r="D7640" t="str">
            <v>63001</v>
          </cell>
          <cell r="E7640" t="str">
            <v>96350</v>
          </cell>
          <cell r="F7640" t="str">
            <v>S</v>
          </cell>
          <cell r="G7640">
            <v>1028301.4</v>
          </cell>
          <cell r="H7640">
            <v>39082</v>
          </cell>
          <cell r="I7640" t="str">
            <v>Balance Sheet</v>
          </cell>
          <cell r="J7640" t="str">
            <v>Surplus</v>
          </cell>
          <cell r="K7640" t="str">
            <v>3 - Surplus-03 Accumulated Other Comprehensive Income</v>
          </cell>
          <cell r="L7640" t="str">
            <v>STAT</v>
          </cell>
          <cell r="M7640" t="str">
            <v>K. Lenaghan</v>
          </cell>
          <cell r="N7640" t="str">
            <v>First Commonwealth Inc.</v>
          </cell>
          <cell r="O7640" t="str">
            <v>Group Dental - Unallocated</v>
          </cell>
          <cell r="P7640">
            <v>39462</v>
          </cell>
          <cell r="Q7640">
            <v>0</v>
          </cell>
          <cell r="R7640">
            <v>0</v>
          </cell>
          <cell r="S7640" t="str">
            <v>Retained earnings</v>
          </cell>
          <cell r="T7640" t="str">
            <v>03-Equity</v>
          </cell>
          <cell r="U7640" t="str">
            <v>E04</v>
          </cell>
          <cell r="V7640" t="str">
            <v>Unassigned surplus</v>
          </cell>
          <cell r="W7640" t="str">
            <v>05-Capital and surplus</v>
          </cell>
          <cell r="X7640" t="str">
            <v>E04</v>
          </cell>
        </row>
        <row r="7641">
          <cell r="A7641" t="str">
            <v>96123</v>
          </cell>
          <cell r="B7641" t="str">
            <v>5010250</v>
          </cell>
          <cell r="C7641" t="str">
            <v>Chg N/L consolidated subs</v>
          </cell>
          <cell r="D7641" t="str">
            <v>63001</v>
          </cell>
          <cell r="E7641" t="str">
            <v>96360</v>
          </cell>
          <cell r="F7641" t="str">
            <v>G</v>
          </cell>
          <cell r="G7641">
            <v>19316206.18</v>
          </cell>
          <cell r="H7641">
            <v>39082</v>
          </cell>
          <cell r="I7641" t="str">
            <v>Balance Sheet</v>
          </cell>
          <cell r="J7641" t="str">
            <v>Surplus</v>
          </cell>
          <cell r="K7641" t="str">
            <v>3 - Surplus-03 Accumulated Other Comprehensive Income</v>
          </cell>
          <cell r="L7641" t="str">
            <v>GAAP</v>
          </cell>
          <cell r="M7641" t="str">
            <v>K. Lenaghan</v>
          </cell>
          <cell r="N7641" t="str">
            <v>First Commonwealth Inc.</v>
          </cell>
          <cell r="O7641" t="str">
            <v>Group Dental - Unallocated</v>
          </cell>
          <cell r="P7641">
            <v>39462</v>
          </cell>
          <cell r="Q7641">
            <v>0</v>
          </cell>
          <cell r="R7641">
            <v>0</v>
          </cell>
          <cell r="S7641" t="str">
            <v>Retained earnings</v>
          </cell>
          <cell r="T7641" t="str">
            <v>03-Equity</v>
          </cell>
          <cell r="U7641" t="str">
            <v>E04</v>
          </cell>
          <cell r="V7641" t="str">
            <v>Unassigned surplus</v>
          </cell>
          <cell r="W7641" t="str">
            <v>05-Capital and surplus</v>
          </cell>
          <cell r="X7641" t="str">
            <v>E04</v>
          </cell>
        </row>
        <row r="7642">
          <cell r="A7642" t="str">
            <v>96123</v>
          </cell>
          <cell r="B7642" t="str">
            <v>5010250</v>
          </cell>
          <cell r="C7642" t="str">
            <v>Chg N/L consolidated subs</v>
          </cell>
          <cell r="D7642" t="str">
            <v>63001</v>
          </cell>
          <cell r="E7642" t="str">
            <v>96360</v>
          </cell>
          <cell r="F7642" t="str">
            <v>S</v>
          </cell>
          <cell r="G7642">
            <v>19316206.18</v>
          </cell>
          <cell r="H7642">
            <v>39082</v>
          </cell>
          <cell r="I7642" t="str">
            <v>Balance Sheet</v>
          </cell>
          <cell r="J7642" t="str">
            <v>Surplus</v>
          </cell>
          <cell r="K7642" t="str">
            <v>3 - Surplus-03 Accumulated Other Comprehensive Income</v>
          </cell>
          <cell r="L7642" t="str">
            <v>STAT</v>
          </cell>
          <cell r="M7642" t="str">
            <v>K. Lenaghan</v>
          </cell>
          <cell r="N7642" t="str">
            <v>First Commonwealth Inc.</v>
          </cell>
          <cell r="O7642" t="str">
            <v>Group Dental - Unallocated</v>
          </cell>
          <cell r="P7642">
            <v>39462</v>
          </cell>
          <cell r="Q7642">
            <v>0</v>
          </cell>
          <cell r="R7642">
            <v>0</v>
          </cell>
          <cell r="S7642" t="str">
            <v>Retained earnings</v>
          </cell>
          <cell r="T7642" t="str">
            <v>03-Equity</v>
          </cell>
          <cell r="U7642" t="str">
            <v>E04</v>
          </cell>
          <cell r="V7642" t="str">
            <v>Unassigned surplus</v>
          </cell>
          <cell r="W7642" t="str">
            <v>05-Capital and surplus</v>
          </cell>
          <cell r="X7642" t="str">
            <v>E04</v>
          </cell>
        </row>
        <row r="7643">
          <cell r="A7643" t="str">
            <v>96123</v>
          </cell>
          <cell r="B7643" t="str">
            <v>5010250</v>
          </cell>
          <cell r="C7643" t="str">
            <v>Chg N/L consolidated subs</v>
          </cell>
          <cell r="D7643" t="str">
            <v>63001</v>
          </cell>
          <cell r="E7643" t="str">
            <v>96365</v>
          </cell>
          <cell r="F7643" t="str">
            <v>G</v>
          </cell>
          <cell r="G7643">
            <v>-269780.71999999997</v>
          </cell>
          <cell r="H7643">
            <v>39082</v>
          </cell>
          <cell r="I7643" t="str">
            <v>Balance Sheet</v>
          </cell>
          <cell r="J7643" t="str">
            <v>Surplus</v>
          </cell>
          <cell r="K7643" t="str">
            <v>3 - Surplus-03 Accumulated Other Comprehensive Income</v>
          </cell>
          <cell r="L7643" t="str">
            <v>GAAP</v>
          </cell>
          <cell r="M7643" t="str">
            <v>K. Lenaghan</v>
          </cell>
          <cell r="N7643" t="str">
            <v>First Commonwealth Inc.</v>
          </cell>
          <cell r="O7643" t="str">
            <v>Group Dental - Unallocated</v>
          </cell>
          <cell r="P7643">
            <v>39462</v>
          </cell>
          <cell r="Q7643">
            <v>0</v>
          </cell>
          <cell r="R7643">
            <v>0</v>
          </cell>
          <cell r="S7643" t="str">
            <v>Retained earnings</v>
          </cell>
          <cell r="T7643" t="str">
            <v>03-Equity</v>
          </cell>
          <cell r="U7643" t="str">
            <v>E04</v>
          </cell>
          <cell r="V7643" t="str">
            <v>Unassigned surplus</v>
          </cell>
          <cell r="W7643" t="str">
            <v>05-Capital and surplus</v>
          </cell>
          <cell r="X7643" t="str">
            <v>E04</v>
          </cell>
        </row>
        <row r="7644">
          <cell r="A7644" t="str">
            <v>96123</v>
          </cell>
          <cell r="B7644" t="str">
            <v>5010250</v>
          </cell>
          <cell r="C7644" t="str">
            <v>Chg N/L consolidated subs</v>
          </cell>
          <cell r="D7644" t="str">
            <v>63001</v>
          </cell>
          <cell r="E7644" t="str">
            <v>96365</v>
          </cell>
          <cell r="F7644" t="str">
            <v>S</v>
          </cell>
          <cell r="G7644">
            <v>-269780.71999999997</v>
          </cell>
          <cell r="H7644">
            <v>39082</v>
          </cell>
          <cell r="I7644" t="str">
            <v>Balance Sheet</v>
          </cell>
          <cell r="J7644" t="str">
            <v>Surplus</v>
          </cell>
          <cell r="K7644" t="str">
            <v>3 - Surplus-03 Accumulated Other Comprehensive Income</v>
          </cell>
          <cell r="L7644" t="str">
            <v>STAT</v>
          </cell>
          <cell r="M7644" t="str">
            <v>K. Lenaghan</v>
          </cell>
          <cell r="N7644" t="str">
            <v>First Commonwealth Inc.</v>
          </cell>
          <cell r="O7644" t="str">
            <v>Group Dental - Unallocated</v>
          </cell>
          <cell r="P7644">
            <v>39462</v>
          </cell>
          <cell r="Q7644">
            <v>0</v>
          </cell>
          <cell r="R7644">
            <v>0</v>
          </cell>
          <cell r="S7644" t="str">
            <v>Retained earnings</v>
          </cell>
          <cell r="T7644" t="str">
            <v>03-Equity</v>
          </cell>
          <cell r="U7644" t="str">
            <v>E04</v>
          </cell>
          <cell r="V7644" t="str">
            <v>Unassigned surplus</v>
          </cell>
          <cell r="W7644" t="str">
            <v>05-Capital and surplus</v>
          </cell>
          <cell r="X7644" t="str">
            <v>E04</v>
          </cell>
        </row>
        <row r="7645">
          <cell r="A7645" t="str">
            <v>96123</v>
          </cell>
          <cell r="B7645" t="str">
            <v>5010250</v>
          </cell>
          <cell r="C7645" t="str">
            <v>Chg N/L consolidated subs</v>
          </cell>
          <cell r="D7645" t="str">
            <v>63001</v>
          </cell>
          <cell r="E7645" t="str">
            <v>96370</v>
          </cell>
          <cell r="F7645" t="str">
            <v>G</v>
          </cell>
          <cell r="G7645">
            <v>-571220.44999999995</v>
          </cell>
          <cell r="H7645">
            <v>39082</v>
          </cell>
          <cell r="I7645" t="str">
            <v>Balance Sheet</v>
          </cell>
          <cell r="J7645" t="str">
            <v>Surplus</v>
          </cell>
          <cell r="K7645" t="str">
            <v>3 - Surplus-03 Accumulated Other Comprehensive Income</v>
          </cell>
          <cell r="L7645" t="str">
            <v>GAAP</v>
          </cell>
          <cell r="M7645" t="str">
            <v>K. Lenaghan</v>
          </cell>
          <cell r="N7645" t="str">
            <v>First Commonwealth Inc.</v>
          </cell>
          <cell r="O7645" t="str">
            <v>Group Dental - Unallocated</v>
          </cell>
          <cell r="P7645">
            <v>39462</v>
          </cell>
          <cell r="Q7645">
            <v>0</v>
          </cell>
          <cell r="R7645">
            <v>0</v>
          </cell>
          <cell r="S7645" t="str">
            <v>Retained earnings</v>
          </cell>
          <cell r="T7645" t="str">
            <v>03-Equity</v>
          </cell>
          <cell r="U7645" t="str">
            <v>E04</v>
          </cell>
          <cell r="V7645" t="str">
            <v>Unassigned surplus</v>
          </cell>
          <cell r="W7645" t="str">
            <v>05-Capital and surplus</v>
          </cell>
          <cell r="X7645" t="str">
            <v>E04</v>
          </cell>
        </row>
        <row r="7646">
          <cell r="A7646" t="str">
            <v>96123</v>
          </cell>
          <cell r="B7646" t="str">
            <v>5010250</v>
          </cell>
          <cell r="C7646" t="str">
            <v>Chg N/L consolidated subs</v>
          </cell>
          <cell r="D7646" t="str">
            <v>63001</v>
          </cell>
          <cell r="E7646" t="str">
            <v>96370</v>
          </cell>
          <cell r="F7646" t="str">
            <v>S</v>
          </cell>
          <cell r="G7646">
            <v>-571220.44999999995</v>
          </cell>
          <cell r="H7646">
            <v>39082</v>
          </cell>
          <cell r="I7646" t="str">
            <v>Balance Sheet</v>
          </cell>
          <cell r="J7646" t="str">
            <v>Surplus</v>
          </cell>
          <cell r="K7646" t="str">
            <v>3 - Surplus-03 Accumulated Other Comprehensive Income</v>
          </cell>
          <cell r="L7646" t="str">
            <v>STAT</v>
          </cell>
          <cell r="M7646" t="str">
            <v>K. Lenaghan</v>
          </cell>
          <cell r="N7646" t="str">
            <v>First Commonwealth Inc.</v>
          </cell>
          <cell r="O7646" t="str">
            <v>Group Dental - Unallocated</v>
          </cell>
          <cell r="P7646">
            <v>39462</v>
          </cell>
          <cell r="Q7646">
            <v>0</v>
          </cell>
          <cell r="R7646">
            <v>0</v>
          </cell>
          <cell r="S7646" t="str">
            <v>Retained earnings</v>
          </cell>
          <cell r="T7646" t="str">
            <v>03-Equity</v>
          </cell>
          <cell r="U7646" t="str">
            <v>E04</v>
          </cell>
          <cell r="V7646" t="str">
            <v>Unassigned surplus</v>
          </cell>
          <cell r="W7646" t="str">
            <v>05-Capital and surplus</v>
          </cell>
          <cell r="X7646" t="str">
            <v>E04</v>
          </cell>
        </row>
        <row r="7647">
          <cell r="A7647" t="str">
            <v>96123</v>
          </cell>
          <cell r="B7647" t="str">
            <v>5010250</v>
          </cell>
          <cell r="C7647" t="str">
            <v>Chg N/L consolidated subs</v>
          </cell>
          <cell r="D7647" t="str">
            <v>63001</v>
          </cell>
          <cell r="E7647" t="str">
            <v>96426</v>
          </cell>
          <cell r="F7647" t="str">
            <v>G</v>
          </cell>
          <cell r="G7647">
            <v>-175243.33</v>
          </cell>
          <cell r="H7647">
            <v>39082</v>
          </cell>
          <cell r="I7647" t="str">
            <v>Balance Sheet</v>
          </cell>
          <cell r="J7647" t="str">
            <v>Surplus</v>
          </cell>
          <cell r="K7647" t="str">
            <v>3 - Surplus-03 Accumulated Other Comprehensive Income</v>
          </cell>
          <cell r="L7647" t="str">
            <v>GAAP</v>
          </cell>
          <cell r="M7647" t="str">
            <v>K. Lenaghan</v>
          </cell>
          <cell r="N7647" t="str">
            <v>First Commonwealth Inc.</v>
          </cell>
          <cell r="O7647" t="str">
            <v>Group Dental - Unallocated</v>
          </cell>
          <cell r="P7647">
            <v>39462</v>
          </cell>
          <cell r="Q7647">
            <v>0</v>
          </cell>
          <cell r="R7647">
            <v>0</v>
          </cell>
          <cell r="S7647" t="str">
            <v>Retained earnings</v>
          </cell>
          <cell r="T7647" t="str">
            <v>03-Equity</v>
          </cell>
          <cell r="U7647" t="str">
            <v>E04</v>
          </cell>
          <cell r="V7647" t="str">
            <v>Unassigned surplus</v>
          </cell>
          <cell r="W7647" t="str">
            <v>05-Capital and surplus</v>
          </cell>
          <cell r="X7647" t="str">
            <v>E04</v>
          </cell>
        </row>
        <row r="7648">
          <cell r="A7648" t="str">
            <v>96123</v>
          </cell>
          <cell r="B7648" t="str">
            <v>5010250</v>
          </cell>
          <cell r="C7648" t="str">
            <v>Chg N/L consolidated subs</v>
          </cell>
          <cell r="D7648" t="str">
            <v>63001</v>
          </cell>
          <cell r="E7648" t="str">
            <v>96426</v>
          </cell>
          <cell r="F7648" t="str">
            <v>S</v>
          </cell>
          <cell r="G7648">
            <v>-181196.68</v>
          </cell>
          <cell r="H7648">
            <v>39082</v>
          </cell>
          <cell r="I7648" t="str">
            <v>Balance Sheet</v>
          </cell>
          <cell r="J7648" t="str">
            <v>Surplus</v>
          </cell>
          <cell r="K7648" t="str">
            <v>3 - Surplus-03 Accumulated Other Comprehensive Income</v>
          </cell>
          <cell r="L7648" t="str">
            <v>STAT</v>
          </cell>
          <cell r="M7648" t="str">
            <v>K. Lenaghan</v>
          </cell>
          <cell r="N7648" t="str">
            <v>First Commonwealth Inc.</v>
          </cell>
          <cell r="O7648" t="str">
            <v>Group Dental - Unallocated</v>
          </cell>
          <cell r="P7648">
            <v>39462</v>
          </cell>
          <cell r="Q7648">
            <v>0</v>
          </cell>
          <cell r="R7648">
            <v>0</v>
          </cell>
          <cell r="S7648" t="str">
            <v>Retained earnings</v>
          </cell>
          <cell r="T7648" t="str">
            <v>03-Equity</v>
          </cell>
          <cell r="U7648" t="str">
            <v>E04</v>
          </cell>
          <cell r="V7648" t="str">
            <v>Unassigned surplus</v>
          </cell>
          <cell r="W7648" t="str">
            <v>05-Capital and surplus</v>
          </cell>
          <cell r="X7648" t="str">
            <v>E04</v>
          </cell>
        </row>
        <row r="7649">
          <cell r="A7649" t="str">
            <v>96123</v>
          </cell>
          <cell r="B7649" t="str">
            <v>5010250</v>
          </cell>
          <cell r="C7649" t="str">
            <v>Chg N/L consolidated subs</v>
          </cell>
          <cell r="D7649" t="str">
            <v>63001</v>
          </cell>
          <cell r="E7649" t="str">
            <v>96514</v>
          </cell>
          <cell r="F7649" t="str">
            <v>G</v>
          </cell>
          <cell r="G7649">
            <v>-1129337.72</v>
          </cell>
          <cell r="H7649">
            <v>39082</v>
          </cell>
          <cell r="I7649" t="str">
            <v>Balance Sheet</v>
          </cell>
          <cell r="J7649" t="str">
            <v>Surplus</v>
          </cell>
          <cell r="K7649" t="str">
            <v>3 - Surplus-03 Accumulated Other Comprehensive Income</v>
          </cell>
          <cell r="L7649" t="str">
            <v>GAAP</v>
          </cell>
          <cell r="M7649" t="str">
            <v>K. Lenaghan</v>
          </cell>
          <cell r="N7649" t="str">
            <v>First Commonwealth Inc.</v>
          </cell>
          <cell r="O7649" t="str">
            <v>Group Dental - Unallocated</v>
          </cell>
          <cell r="P7649">
            <v>39462</v>
          </cell>
          <cell r="Q7649">
            <v>0</v>
          </cell>
          <cell r="R7649">
            <v>0</v>
          </cell>
          <cell r="S7649" t="str">
            <v>Retained earnings</v>
          </cell>
          <cell r="T7649" t="str">
            <v>03-Equity</v>
          </cell>
          <cell r="U7649" t="str">
            <v>E04</v>
          </cell>
          <cell r="V7649" t="str">
            <v>Unassigned surplus</v>
          </cell>
          <cell r="W7649" t="str">
            <v>05-Capital and surplus</v>
          </cell>
          <cell r="X7649" t="str">
            <v>E04</v>
          </cell>
        </row>
        <row r="7650">
          <cell r="A7650" t="str">
            <v>96123</v>
          </cell>
          <cell r="B7650" t="str">
            <v>5010250</v>
          </cell>
          <cell r="C7650" t="str">
            <v>Chg N/L consolidated subs</v>
          </cell>
          <cell r="D7650" t="str">
            <v>63001</v>
          </cell>
          <cell r="E7650" t="str">
            <v>96514</v>
          </cell>
          <cell r="F7650" t="str">
            <v>S</v>
          </cell>
          <cell r="G7650">
            <v>-1332806.01</v>
          </cell>
          <cell r="H7650">
            <v>39082</v>
          </cell>
          <cell r="I7650" t="str">
            <v>Balance Sheet</v>
          </cell>
          <cell r="J7650" t="str">
            <v>Surplus</v>
          </cell>
          <cell r="K7650" t="str">
            <v>3 - Surplus-03 Accumulated Other Comprehensive Income</v>
          </cell>
          <cell r="L7650" t="str">
            <v>STAT</v>
          </cell>
          <cell r="M7650" t="str">
            <v>K. Lenaghan</v>
          </cell>
          <cell r="N7650" t="str">
            <v>First Commonwealth Inc.</v>
          </cell>
          <cell r="O7650" t="str">
            <v>Group Dental - Unallocated</v>
          </cell>
          <cell r="P7650">
            <v>39462</v>
          </cell>
          <cell r="Q7650">
            <v>0</v>
          </cell>
          <cell r="R7650">
            <v>0</v>
          </cell>
          <cell r="S7650" t="str">
            <v>Retained earnings</v>
          </cell>
          <cell r="T7650" t="str">
            <v>03-Equity</v>
          </cell>
          <cell r="U7650" t="str">
            <v>E04</v>
          </cell>
          <cell r="V7650" t="str">
            <v>Unassigned surplus</v>
          </cell>
          <cell r="W7650" t="str">
            <v>05-Capital and surplus</v>
          </cell>
          <cell r="X7650" t="str">
            <v>E04</v>
          </cell>
        </row>
        <row r="7651">
          <cell r="A7651" t="str">
            <v>96123</v>
          </cell>
          <cell r="B7651" t="str">
            <v>5010250</v>
          </cell>
          <cell r="C7651" t="str">
            <v>Chg N/L consolidated subs</v>
          </cell>
          <cell r="D7651" t="str">
            <v>99999</v>
          </cell>
          <cell r="E7651" t="str">
            <v>96215</v>
          </cell>
          <cell r="F7651" t="str">
            <v>G</v>
          </cell>
          <cell r="G7651">
            <v>0</v>
          </cell>
          <cell r="H7651">
            <v>39082</v>
          </cell>
          <cell r="I7651" t="str">
            <v>Balance Sheet</v>
          </cell>
          <cell r="J7651" t="str">
            <v>Surplus</v>
          </cell>
          <cell r="K7651" t="str">
            <v>3 - Surplus-03 Accumulated Other Comprehensive Income</v>
          </cell>
          <cell r="L7651" t="str">
            <v>GAAP</v>
          </cell>
          <cell r="M7651" t="str">
            <v>K. Lenaghan</v>
          </cell>
          <cell r="N7651" t="str">
            <v>First Commonwealth Inc.</v>
          </cell>
          <cell r="O7651" t="e">
            <v>#N/A</v>
          </cell>
          <cell r="P7651">
            <v>39462</v>
          </cell>
          <cell r="Q7651">
            <v>0</v>
          </cell>
          <cell r="R7651">
            <v>0</v>
          </cell>
          <cell r="S7651" t="str">
            <v>Retained earnings</v>
          </cell>
          <cell r="T7651" t="str">
            <v>03-Equity</v>
          </cell>
          <cell r="U7651" t="str">
            <v>E04</v>
          </cell>
          <cell r="V7651" t="str">
            <v>Unassigned surplus</v>
          </cell>
          <cell r="W7651" t="str">
            <v>05-Capital and surplus</v>
          </cell>
          <cell r="X7651" t="str">
            <v>E04</v>
          </cell>
        </row>
        <row r="7652">
          <cell r="A7652" t="str">
            <v>96123</v>
          </cell>
          <cell r="B7652" t="str">
            <v>5010250</v>
          </cell>
          <cell r="C7652" t="str">
            <v>Chg N/L consolidated subs</v>
          </cell>
          <cell r="D7652" t="str">
            <v>99999</v>
          </cell>
          <cell r="E7652" t="str">
            <v>96215</v>
          </cell>
          <cell r="F7652" t="str">
            <v>S</v>
          </cell>
          <cell r="G7652">
            <v>0</v>
          </cell>
          <cell r="H7652">
            <v>39082</v>
          </cell>
          <cell r="I7652" t="str">
            <v>Balance Sheet</v>
          </cell>
          <cell r="J7652" t="str">
            <v>Surplus</v>
          </cell>
          <cell r="K7652" t="str">
            <v>3 - Surplus-03 Accumulated Other Comprehensive Income</v>
          </cell>
          <cell r="L7652" t="str">
            <v>STAT</v>
          </cell>
          <cell r="M7652" t="str">
            <v>K. Lenaghan</v>
          </cell>
          <cell r="N7652" t="str">
            <v>First Commonwealth Inc.</v>
          </cell>
          <cell r="O7652" t="e">
            <v>#N/A</v>
          </cell>
          <cell r="P7652">
            <v>39462</v>
          </cell>
          <cell r="Q7652">
            <v>0</v>
          </cell>
          <cell r="R7652">
            <v>0</v>
          </cell>
          <cell r="S7652" t="str">
            <v>Retained earnings</v>
          </cell>
          <cell r="T7652" t="str">
            <v>03-Equity</v>
          </cell>
          <cell r="U7652" t="str">
            <v>E04</v>
          </cell>
          <cell r="V7652" t="str">
            <v>Unassigned surplus</v>
          </cell>
          <cell r="W7652" t="str">
            <v>05-Capital and surplus</v>
          </cell>
          <cell r="X7652" t="str">
            <v>E04</v>
          </cell>
        </row>
        <row r="7653">
          <cell r="A7653" t="str">
            <v>96123</v>
          </cell>
          <cell r="B7653" t="str">
            <v>5010250</v>
          </cell>
          <cell r="C7653" t="str">
            <v>Chg N/L consolidated subs</v>
          </cell>
          <cell r="D7653" t="str">
            <v>99999</v>
          </cell>
          <cell r="E7653" t="str">
            <v>96340</v>
          </cell>
          <cell r="F7653" t="str">
            <v>G</v>
          </cell>
          <cell r="G7653">
            <v>0</v>
          </cell>
          <cell r="H7653">
            <v>39082</v>
          </cell>
          <cell r="I7653" t="str">
            <v>Balance Sheet</v>
          </cell>
          <cell r="J7653" t="str">
            <v>Surplus</v>
          </cell>
          <cell r="K7653" t="str">
            <v>3 - Surplus-03 Accumulated Other Comprehensive Income</v>
          </cell>
          <cell r="L7653" t="str">
            <v>GAAP</v>
          </cell>
          <cell r="M7653" t="str">
            <v>K. Lenaghan</v>
          </cell>
          <cell r="N7653" t="str">
            <v>First Commonwealth Inc.</v>
          </cell>
          <cell r="O7653" t="e">
            <v>#N/A</v>
          </cell>
          <cell r="P7653">
            <v>39462</v>
          </cell>
          <cell r="Q7653">
            <v>0</v>
          </cell>
          <cell r="R7653">
            <v>0</v>
          </cell>
          <cell r="S7653" t="str">
            <v>Retained earnings</v>
          </cell>
          <cell r="T7653" t="str">
            <v>03-Equity</v>
          </cell>
          <cell r="U7653" t="str">
            <v>E04</v>
          </cell>
          <cell r="V7653" t="str">
            <v>Unassigned surplus</v>
          </cell>
          <cell r="W7653" t="str">
            <v>05-Capital and surplus</v>
          </cell>
          <cell r="X7653" t="str">
            <v>E04</v>
          </cell>
        </row>
        <row r="7654">
          <cell r="A7654" t="str">
            <v>96123</v>
          </cell>
          <cell r="B7654" t="str">
            <v>5010250</v>
          </cell>
          <cell r="C7654" t="str">
            <v>Chg N/L consolidated subs</v>
          </cell>
          <cell r="D7654" t="str">
            <v>99999</v>
          </cell>
          <cell r="E7654" t="str">
            <v>96340</v>
          </cell>
          <cell r="F7654" t="str">
            <v>S</v>
          </cell>
          <cell r="G7654">
            <v>0</v>
          </cell>
          <cell r="H7654">
            <v>39082</v>
          </cell>
          <cell r="I7654" t="str">
            <v>Balance Sheet</v>
          </cell>
          <cell r="J7654" t="str">
            <v>Surplus</v>
          </cell>
          <cell r="K7654" t="str">
            <v>3 - Surplus-03 Accumulated Other Comprehensive Income</v>
          </cell>
          <cell r="L7654" t="str">
            <v>STAT</v>
          </cell>
          <cell r="M7654" t="str">
            <v>K. Lenaghan</v>
          </cell>
          <cell r="N7654" t="str">
            <v>First Commonwealth Inc.</v>
          </cell>
          <cell r="O7654" t="e">
            <v>#N/A</v>
          </cell>
          <cell r="P7654">
            <v>39462</v>
          </cell>
          <cell r="Q7654">
            <v>0</v>
          </cell>
          <cell r="R7654">
            <v>0</v>
          </cell>
          <cell r="S7654" t="str">
            <v>Retained earnings</v>
          </cell>
          <cell r="T7654" t="str">
            <v>03-Equity</v>
          </cell>
          <cell r="U7654" t="str">
            <v>E04</v>
          </cell>
          <cell r="V7654" t="str">
            <v>Unassigned surplus</v>
          </cell>
          <cell r="W7654" t="str">
            <v>05-Capital and surplus</v>
          </cell>
          <cell r="X7654" t="str">
            <v>E04</v>
          </cell>
        </row>
        <row r="7655">
          <cell r="A7655" t="str">
            <v>96123</v>
          </cell>
          <cell r="B7655" t="str">
            <v>5010250</v>
          </cell>
          <cell r="C7655" t="str">
            <v>Chg N/L consolidated subs</v>
          </cell>
          <cell r="D7655" t="str">
            <v>99999</v>
          </cell>
          <cell r="E7655" t="str">
            <v>96350</v>
          </cell>
          <cell r="F7655" t="str">
            <v>G</v>
          </cell>
          <cell r="G7655">
            <v>0</v>
          </cell>
          <cell r="H7655">
            <v>39082</v>
          </cell>
          <cell r="I7655" t="str">
            <v>Balance Sheet</v>
          </cell>
          <cell r="J7655" t="str">
            <v>Surplus</v>
          </cell>
          <cell r="K7655" t="str">
            <v>3 - Surplus-03 Accumulated Other Comprehensive Income</v>
          </cell>
          <cell r="L7655" t="str">
            <v>GAAP</v>
          </cell>
          <cell r="M7655" t="str">
            <v>K. Lenaghan</v>
          </cell>
          <cell r="N7655" t="str">
            <v>First Commonwealth Inc.</v>
          </cell>
          <cell r="O7655" t="e">
            <v>#N/A</v>
          </cell>
          <cell r="P7655">
            <v>39462</v>
          </cell>
          <cell r="Q7655">
            <v>0</v>
          </cell>
          <cell r="R7655">
            <v>0</v>
          </cell>
          <cell r="S7655" t="str">
            <v>Retained earnings</v>
          </cell>
          <cell r="T7655" t="str">
            <v>03-Equity</v>
          </cell>
          <cell r="U7655" t="str">
            <v>E04</v>
          </cell>
          <cell r="V7655" t="str">
            <v>Unassigned surplus</v>
          </cell>
          <cell r="W7655" t="str">
            <v>05-Capital and surplus</v>
          </cell>
          <cell r="X7655" t="str">
            <v>E04</v>
          </cell>
        </row>
        <row r="7656">
          <cell r="A7656" t="str">
            <v>96123</v>
          </cell>
          <cell r="B7656" t="str">
            <v>5010250</v>
          </cell>
          <cell r="C7656" t="str">
            <v>Chg N/L consolidated subs</v>
          </cell>
          <cell r="D7656" t="str">
            <v>99999</v>
          </cell>
          <cell r="E7656" t="str">
            <v>96350</v>
          </cell>
          <cell r="F7656" t="str">
            <v>S</v>
          </cell>
          <cell r="G7656">
            <v>0</v>
          </cell>
          <cell r="H7656">
            <v>39082</v>
          </cell>
          <cell r="I7656" t="str">
            <v>Balance Sheet</v>
          </cell>
          <cell r="J7656" t="str">
            <v>Surplus</v>
          </cell>
          <cell r="K7656" t="str">
            <v>3 - Surplus-03 Accumulated Other Comprehensive Income</v>
          </cell>
          <cell r="L7656" t="str">
            <v>STAT</v>
          </cell>
          <cell r="M7656" t="str">
            <v>K. Lenaghan</v>
          </cell>
          <cell r="N7656" t="str">
            <v>First Commonwealth Inc.</v>
          </cell>
          <cell r="O7656" t="e">
            <v>#N/A</v>
          </cell>
          <cell r="P7656">
            <v>39462</v>
          </cell>
          <cell r="Q7656">
            <v>0</v>
          </cell>
          <cell r="R7656">
            <v>0</v>
          </cell>
          <cell r="S7656" t="str">
            <v>Retained earnings</v>
          </cell>
          <cell r="T7656" t="str">
            <v>03-Equity</v>
          </cell>
          <cell r="U7656" t="str">
            <v>E04</v>
          </cell>
          <cell r="V7656" t="str">
            <v>Unassigned surplus</v>
          </cell>
          <cell r="W7656" t="str">
            <v>05-Capital and surplus</v>
          </cell>
          <cell r="X7656" t="str">
            <v>E04</v>
          </cell>
        </row>
        <row r="7657">
          <cell r="A7657" t="str">
            <v>96123</v>
          </cell>
          <cell r="B7657" t="str">
            <v>5010250</v>
          </cell>
          <cell r="C7657" t="str">
            <v>Chg N/L consolidated subs</v>
          </cell>
          <cell r="D7657" t="str">
            <v>99999</v>
          </cell>
          <cell r="E7657" t="str">
            <v>96360</v>
          </cell>
          <cell r="F7657" t="str">
            <v>G</v>
          </cell>
          <cell r="G7657">
            <v>0</v>
          </cell>
          <cell r="H7657">
            <v>39082</v>
          </cell>
          <cell r="I7657" t="str">
            <v>Balance Sheet</v>
          </cell>
          <cell r="J7657" t="str">
            <v>Surplus</v>
          </cell>
          <cell r="K7657" t="str">
            <v>3 - Surplus-03 Accumulated Other Comprehensive Income</v>
          </cell>
          <cell r="L7657" t="str">
            <v>GAAP</v>
          </cell>
          <cell r="M7657" t="str">
            <v>K. Lenaghan</v>
          </cell>
          <cell r="N7657" t="str">
            <v>First Commonwealth Inc.</v>
          </cell>
          <cell r="O7657" t="e">
            <v>#N/A</v>
          </cell>
          <cell r="P7657">
            <v>39462</v>
          </cell>
          <cell r="Q7657">
            <v>0</v>
          </cell>
          <cell r="R7657">
            <v>0</v>
          </cell>
          <cell r="S7657" t="str">
            <v>Retained earnings</v>
          </cell>
          <cell r="T7657" t="str">
            <v>03-Equity</v>
          </cell>
          <cell r="U7657" t="str">
            <v>E04</v>
          </cell>
          <cell r="V7657" t="str">
            <v>Unassigned surplus</v>
          </cell>
          <cell r="W7657" t="str">
            <v>05-Capital and surplus</v>
          </cell>
          <cell r="X7657" t="str">
            <v>E04</v>
          </cell>
        </row>
        <row r="7658">
          <cell r="A7658" t="str">
            <v>96123</v>
          </cell>
          <cell r="B7658" t="str">
            <v>5010250</v>
          </cell>
          <cell r="C7658" t="str">
            <v>Chg N/L consolidated subs</v>
          </cell>
          <cell r="D7658" t="str">
            <v>99999</v>
          </cell>
          <cell r="E7658" t="str">
            <v>96360</v>
          </cell>
          <cell r="F7658" t="str">
            <v>S</v>
          </cell>
          <cell r="G7658">
            <v>0</v>
          </cell>
          <cell r="H7658">
            <v>39082</v>
          </cell>
          <cell r="I7658" t="str">
            <v>Balance Sheet</v>
          </cell>
          <cell r="J7658" t="str">
            <v>Surplus</v>
          </cell>
          <cell r="K7658" t="str">
            <v>3 - Surplus-03 Accumulated Other Comprehensive Income</v>
          </cell>
          <cell r="L7658" t="str">
            <v>STAT</v>
          </cell>
          <cell r="M7658" t="str">
            <v>K. Lenaghan</v>
          </cell>
          <cell r="N7658" t="str">
            <v>First Commonwealth Inc.</v>
          </cell>
          <cell r="O7658" t="e">
            <v>#N/A</v>
          </cell>
          <cell r="P7658">
            <v>39462</v>
          </cell>
          <cell r="Q7658">
            <v>0</v>
          </cell>
          <cell r="R7658">
            <v>0</v>
          </cell>
          <cell r="S7658" t="str">
            <v>Retained earnings</v>
          </cell>
          <cell r="T7658" t="str">
            <v>03-Equity</v>
          </cell>
          <cell r="U7658" t="str">
            <v>E04</v>
          </cell>
          <cell r="V7658" t="str">
            <v>Unassigned surplus</v>
          </cell>
          <cell r="W7658" t="str">
            <v>05-Capital and surplus</v>
          </cell>
          <cell r="X7658" t="str">
            <v>E04</v>
          </cell>
        </row>
        <row r="7659">
          <cell r="A7659" t="str">
            <v>96123</v>
          </cell>
          <cell r="B7659" t="str">
            <v>5010250</v>
          </cell>
          <cell r="C7659" t="str">
            <v>Chg N/L consolidated subs</v>
          </cell>
          <cell r="D7659" t="str">
            <v>99999</v>
          </cell>
          <cell r="E7659" t="str">
            <v>96365</v>
          </cell>
          <cell r="F7659" t="str">
            <v>G</v>
          </cell>
          <cell r="G7659">
            <v>0</v>
          </cell>
          <cell r="H7659">
            <v>39082</v>
          </cell>
          <cell r="I7659" t="str">
            <v>Balance Sheet</v>
          </cell>
          <cell r="J7659" t="str">
            <v>Surplus</v>
          </cell>
          <cell r="K7659" t="str">
            <v>3 - Surplus-03 Accumulated Other Comprehensive Income</v>
          </cell>
          <cell r="L7659" t="str">
            <v>GAAP</v>
          </cell>
          <cell r="M7659" t="str">
            <v>K. Lenaghan</v>
          </cell>
          <cell r="N7659" t="str">
            <v>First Commonwealth Inc.</v>
          </cell>
          <cell r="O7659" t="e">
            <v>#N/A</v>
          </cell>
          <cell r="P7659">
            <v>39462</v>
          </cell>
          <cell r="Q7659">
            <v>0</v>
          </cell>
          <cell r="R7659">
            <v>0</v>
          </cell>
          <cell r="S7659" t="str">
            <v>Retained earnings</v>
          </cell>
          <cell r="T7659" t="str">
            <v>03-Equity</v>
          </cell>
          <cell r="U7659" t="str">
            <v>E04</v>
          </cell>
          <cell r="V7659" t="str">
            <v>Unassigned surplus</v>
          </cell>
          <cell r="W7659" t="str">
            <v>05-Capital and surplus</v>
          </cell>
          <cell r="X7659" t="str">
            <v>E04</v>
          </cell>
        </row>
        <row r="7660">
          <cell r="A7660" t="str">
            <v>96123</v>
          </cell>
          <cell r="B7660" t="str">
            <v>5010250</v>
          </cell>
          <cell r="C7660" t="str">
            <v>Chg N/L consolidated subs</v>
          </cell>
          <cell r="D7660" t="str">
            <v>99999</v>
          </cell>
          <cell r="E7660" t="str">
            <v>96365</v>
          </cell>
          <cell r="F7660" t="str">
            <v>S</v>
          </cell>
          <cell r="G7660">
            <v>0</v>
          </cell>
          <cell r="H7660">
            <v>39082</v>
          </cell>
          <cell r="I7660" t="str">
            <v>Balance Sheet</v>
          </cell>
          <cell r="J7660" t="str">
            <v>Surplus</v>
          </cell>
          <cell r="K7660" t="str">
            <v>3 - Surplus-03 Accumulated Other Comprehensive Income</v>
          </cell>
          <cell r="L7660" t="str">
            <v>STAT</v>
          </cell>
          <cell r="M7660" t="str">
            <v>K. Lenaghan</v>
          </cell>
          <cell r="N7660" t="str">
            <v>First Commonwealth Inc.</v>
          </cell>
          <cell r="O7660" t="e">
            <v>#N/A</v>
          </cell>
          <cell r="P7660">
            <v>39462</v>
          </cell>
          <cell r="Q7660">
            <v>0</v>
          </cell>
          <cell r="R7660">
            <v>0</v>
          </cell>
          <cell r="S7660" t="str">
            <v>Retained earnings</v>
          </cell>
          <cell r="T7660" t="str">
            <v>03-Equity</v>
          </cell>
          <cell r="U7660" t="str">
            <v>E04</v>
          </cell>
          <cell r="V7660" t="str">
            <v>Unassigned surplus</v>
          </cell>
          <cell r="W7660" t="str">
            <v>05-Capital and surplus</v>
          </cell>
          <cell r="X7660" t="str">
            <v>E04</v>
          </cell>
        </row>
        <row r="7661">
          <cell r="A7661" t="str">
            <v>96123</v>
          </cell>
          <cell r="B7661" t="str">
            <v>5010250</v>
          </cell>
          <cell r="C7661" t="str">
            <v>Chg N/L consolidated subs</v>
          </cell>
          <cell r="D7661" t="str">
            <v>99999</v>
          </cell>
          <cell r="E7661" t="str">
            <v>96370</v>
          </cell>
          <cell r="F7661" t="str">
            <v>G</v>
          </cell>
          <cell r="G7661">
            <v>0</v>
          </cell>
          <cell r="H7661">
            <v>39082</v>
          </cell>
          <cell r="I7661" t="str">
            <v>Balance Sheet</v>
          </cell>
          <cell r="J7661" t="str">
            <v>Surplus</v>
          </cell>
          <cell r="K7661" t="str">
            <v>3 - Surplus-03 Accumulated Other Comprehensive Income</v>
          </cell>
          <cell r="L7661" t="str">
            <v>GAAP</v>
          </cell>
          <cell r="M7661" t="str">
            <v>K. Lenaghan</v>
          </cell>
          <cell r="N7661" t="str">
            <v>First Commonwealth Inc.</v>
          </cell>
          <cell r="O7661" t="e">
            <v>#N/A</v>
          </cell>
          <cell r="P7661">
            <v>39462</v>
          </cell>
          <cell r="Q7661">
            <v>0</v>
          </cell>
          <cell r="R7661">
            <v>0</v>
          </cell>
          <cell r="S7661" t="str">
            <v>Retained earnings</v>
          </cell>
          <cell r="T7661" t="str">
            <v>03-Equity</v>
          </cell>
          <cell r="U7661" t="str">
            <v>E04</v>
          </cell>
          <cell r="V7661" t="str">
            <v>Unassigned surplus</v>
          </cell>
          <cell r="W7661" t="str">
            <v>05-Capital and surplus</v>
          </cell>
          <cell r="X7661" t="str">
            <v>E04</v>
          </cell>
        </row>
        <row r="7662">
          <cell r="A7662" t="str">
            <v>96123</v>
          </cell>
          <cell r="B7662" t="str">
            <v>5010250</v>
          </cell>
          <cell r="C7662" t="str">
            <v>Chg N/L consolidated subs</v>
          </cell>
          <cell r="D7662" t="str">
            <v>99999</v>
          </cell>
          <cell r="E7662" t="str">
            <v>96370</v>
          </cell>
          <cell r="F7662" t="str">
            <v>S</v>
          </cell>
          <cell r="G7662">
            <v>0</v>
          </cell>
          <cell r="H7662">
            <v>39082</v>
          </cell>
          <cell r="I7662" t="str">
            <v>Balance Sheet</v>
          </cell>
          <cell r="J7662" t="str">
            <v>Surplus</v>
          </cell>
          <cell r="K7662" t="str">
            <v>3 - Surplus-03 Accumulated Other Comprehensive Income</v>
          </cell>
          <cell r="L7662" t="str">
            <v>STAT</v>
          </cell>
          <cell r="M7662" t="str">
            <v>K. Lenaghan</v>
          </cell>
          <cell r="N7662" t="str">
            <v>First Commonwealth Inc.</v>
          </cell>
          <cell r="O7662" t="e">
            <v>#N/A</v>
          </cell>
          <cell r="P7662">
            <v>39462</v>
          </cell>
          <cell r="Q7662">
            <v>0</v>
          </cell>
          <cell r="R7662">
            <v>0</v>
          </cell>
          <cell r="S7662" t="str">
            <v>Retained earnings</v>
          </cell>
          <cell r="T7662" t="str">
            <v>03-Equity</v>
          </cell>
          <cell r="U7662" t="str">
            <v>E04</v>
          </cell>
          <cell r="V7662" t="str">
            <v>Unassigned surplus</v>
          </cell>
          <cell r="W7662" t="str">
            <v>05-Capital and surplus</v>
          </cell>
          <cell r="X7662" t="str">
            <v>E04</v>
          </cell>
        </row>
        <row r="7663">
          <cell r="A7663" t="str">
            <v>96123</v>
          </cell>
          <cell r="B7663" t="str">
            <v>5010250</v>
          </cell>
          <cell r="C7663" t="str">
            <v>Chg N/L consolidated subs</v>
          </cell>
          <cell r="D7663" t="str">
            <v>99999</v>
          </cell>
          <cell r="E7663" t="str">
            <v>96426</v>
          </cell>
          <cell r="F7663" t="str">
            <v>G</v>
          </cell>
          <cell r="G7663">
            <v>0</v>
          </cell>
          <cell r="H7663">
            <v>39082</v>
          </cell>
          <cell r="I7663" t="str">
            <v>Balance Sheet</v>
          </cell>
          <cell r="J7663" t="str">
            <v>Surplus</v>
          </cell>
          <cell r="K7663" t="str">
            <v>3 - Surplus-03 Accumulated Other Comprehensive Income</v>
          </cell>
          <cell r="L7663" t="str">
            <v>GAAP</v>
          </cell>
          <cell r="M7663" t="str">
            <v>K. Lenaghan</v>
          </cell>
          <cell r="N7663" t="str">
            <v>First Commonwealth Inc.</v>
          </cell>
          <cell r="O7663" t="e">
            <v>#N/A</v>
          </cell>
          <cell r="P7663">
            <v>39462</v>
          </cell>
          <cell r="Q7663">
            <v>0</v>
          </cell>
          <cell r="R7663">
            <v>0</v>
          </cell>
          <cell r="S7663" t="str">
            <v>Retained earnings</v>
          </cell>
          <cell r="T7663" t="str">
            <v>03-Equity</v>
          </cell>
          <cell r="U7663" t="str">
            <v>E04</v>
          </cell>
          <cell r="V7663" t="str">
            <v>Unassigned surplus</v>
          </cell>
          <cell r="W7663" t="str">
            <v>05-Capital and surplus</v>
          </cell>
          <cell r="X7663" t="str">
            <v>E04</v>
          </cell>
        </row>
        <row r="7664">
          <cell r="A7664" t="str">
            <v>96123</v>
          </cell>
          <cell r="B7664" t="str">
            <v>5010250</v>
          </cell>
          <cell r="C7664" t="str">
            <v>Chg N/L consolidated subs</v>
          </cell>
          <cell r="D7664" t="str">
            <v>99999</v>
          </cell>
          <cell r="E7664" t="str">
            <v>96426</v>
          </cell>
          <cell r="F7664" t="str">
            <v>S</v>
          </cell>
          <cell r="G7664">
            <v>0</v>
          </cell>
          <cell r="H7664">
            <v>39082</v>
          </cell>
          <cell r="I7664" t="str">
            <v>Balance Sheet</v>
          </cell>
          <cell r="J7664" t="str">
            <v>Surplus</v>
          </cell>
          <cell r="K7664" t="str">
            <v>3 - Surplus-03 Accumulated Other Comprehensive Income</v>
          </cell>
          <cell r="L7664" t="str">
            <v>STAT</v>
          </cell>
          <cell r="M7664" t="str">
            <v>K. Lenaghan</v>
          </cell>
          <cell r="N7664" t="str">
            <v>First Commonwealth Inc.</v>
          </cell>
          <cell r="O7664" t="e">
            <v>#N/A</v>
          </cell>
          <cell r="P7664">
            <v>39462</v>
          </cell>
          <cell r="Q7664">
            <v>0</v>
          </cell>
          <cell r="R7664">
            <v>0</v>
          </cell>
          <cell r="S7664" t="str">
            <v>Retained earnings</v>
          </cell>
          <cell r="T7664" t="str">
            <v>03-Equity</v>
          </cell>
          <cell r="U7664" t="str">
            <v>E04</v>
          </cell>
          <cell r="V7664" t="str">
            <v>Unassigned surplus</v>
          </cell>
          <cell r="W7664" t="str">
            <v>05-Capital and surplus</v>
          </cell>
          <cell r="X7664" t="str">
            <v>E04</v>
          </cell>
        </row>
        <row r="7665">
          <cell r="A7665" t="str">
            <v>96123</v>
          </cell>
          <cell r="B7665" t="str">
            <v>5010250</v>
          </cell>
          <cell r="C7665" t="str">
            <v>Chg N/L consolidated subs</v>
          </cell>
          <cell r="D7665" t="str">
            <v>99999</v>
          </cell>
          <cell r="E7665" t="str">
            <v>96514</v>
          </cell>
          <cell r="F7665" t="str">
            <v>G</v>
          </cell>
          <cell r="G7665">
            <v>0</v>
          </cell>
          <cell r="H7665">
            <v>39082</v>
          </cell>
          <cell r="I7665" t="str">
            <v>Balance Sheet</v>
          </cell>
          <cell r="J7665" t="str">
            <v>Surplus</v>
          </cell>
          <cell r="K7665" t="str">
            <v>3 - Surplus-03 Accumulated Other Comprehensive Income</v>
          </cell>
          <cell r="L7665" t="str">
            <v>GAAP</v>
          </cell>
          <cell r="M7665" t="str">
            <v>K. Lenaghan</v>
          </cell>
          <cell r="N7665" t="str">
            <v>First Commonwealth Inc.</v>
          </cell>
          <cell r="O7665" t="e">
            <v>#N/A</v>
          </cell>
          <cell r="P7665">
            <v>39462</v>
          </cell>
          <cell r="Q7665">
            <v>0</v>
          </cell>
          <cell r="R7665">
            <v>0</v>
          </cell>
          <cell r="S7665" t="str">
            <v>Retained earnings</v>
          </cell>
          <cell r="T7665" t="str">
            <v>03-Equity</v>
          </cell>
          <cell r="U7665" t="str">
            <v>E04</v>
          </cell>
          <cell r="V7665" t="str">
            <v>Unassigned surplus</v>
          </cell>
          <cell r="W7665" t="str">
            <v>05-Capital and surplus</v>
          </cell>
          <cell r="X7665" t="str">
            <v>E04</v>
          </cell>
        </row>
        <row r="7666">
          <cell r="A7666" t="str">
            <v>96123</v>
          </cell>
          <cell r="B7666" t="str">
            <v>5010250</v>
          </cell>
          <cell r="C7666" t="str">
            <v>Chg N/L consolidated subs</v>
          </cell>
          <cell r="D7666" t="str">
            <v>99999</v>
          </cell>
          <cell r="E7666" t="str">
            <v>96514</v>
          </cell>
          <cell r="F7666" t="str">
            <v>S</v>
          </cell>
          <cell r="G7666">
            <v>0</v>
          </cell>
          <cell r="H7666">
            <v>39082</v>
          </cell>
          <cell r="I7666" t="str">
            <v>Balance Sheet</v>
          </cell>
          <cell r="J7666" t="str">
            <v>Surplus</v>
          </cell>
          <cell r="K7666" t="str">
            <v>3 - Surplus-03 Accumulated Other Comprehensive Income</v>
          </cell>
          <cell r="L7666" t="str">
            <v>STAT</v>
          </cell>
          <cell r="M7666" t="str">
            <v>K. Lenaghan</v>
          </cell>
          <cell r="N7666" t="str">
            <v>First Commonwealth Inc.</v>
          </cell>
          <cell r="O7666" t="e">
            <v>#N/A</v>
          </cell>
          <cell r="P7666">
            <v>39462</v>
          </cell>
          <cell r="Q7666">
            <v>0</v>
          </cell>
          <cell r="R7666">
            <v>0</v>
          </cell>
          <cell r="S7666" t="str">
            <v>Retained earnings</v>
          </cell>
          <cell r="T7666" t="str">
            <v>03-Equity</v>
          </cell>
          <cell r="U7666" t="str">
            <v>E04</v>
          </cell>
          <cell r="V7666" t="str">
            <v>Unassigned surplus</v>
          </cell>
          <cell r="W7666" t="str">
            <v>05-Capital and surplus</v>
          </cell>
          <cell r="X7666" t="str">
            <v>E04</v>
          </cell>
        </row>
        <row r="7667">
          <cell r="A7667" t="str">
            <v>96123</v>
          </cell>
          <cell r="B7667" t="str">
            <v>5078300</v>
          </cell>
          <cell r="C7667" t="str">
            <v>Chg in Surplus Notes-Cap Int</v>
          </cell>
          <cell r="D7667" t="str">
            <v>63200</v>
          </cell>
          <cell r="E7667" t="str">
            <v>96340</v>
          </cell>
          <cell r="F7667" t="str">
            <v>C</v>
          </cell>
          <cell r="G7667">
            <v>0</v>
          </cell>
          <cell r="H7667">
            <v>39082</v>
          </cell>
          <cell r="I7667" t="str">
            <v>Balance Sheet</v>
          </cell>
          <cell r="J7667" t="str">
            <v>Surplus</v>
          </cell>
          <cell r="K7667" t="str">
            <v>3 - Surplus-03 Accumulated Other Comprehensive Income</v>
          </cell>
          <cell r="L7667" t="str">
            <v>CORE</v>
          </cell>
          <cell r="M7667" t="str">
            <v>J.Vaughan</v>
          </cell>
          <cell r="N7667" t="str">
            <v>First Commonwealth Inc.</v>
          </cell>
          <cell r="O7667" t="e">
            <v>#N/A</v>
          </cell>
          <cell r="P7667" t="str">
            <v>N/A</v>
          </cell>
          <cell r="Q7667" t="str">
            <v>O42</v>
          </cell>
          <cell r="R7667" t="str">
            <v>Change in Surplus notes</v>
          </cell>
          <cell r="S7667" t="str">
            <v>Retained earnings</v>
          </cell>
          <cell r="T7667" t="str">
            <v>03-Equity</v>
          </cell>
          <cell r="U7667" t="str">
            <v>E04</v>
          </cell>
          <cell r="V7667" t="str">
            <v>Surplus Notes</v>
          </cell>
          <cell r="W7667" t="str">
            <v>05-Capital and surplus</v>
          </cell>
          <cell r="X7667" t="str">
            <v>E03</v>
          </cell>
        </row>
        <row r="7668">
          <cell r="A7668" t="str">
            <v>96123</v>
          </cell>
          <cell r="B7668" t="str">
            <v>5078300</v>
          </cell>
          <cell r="C7668" t="str">
            <v>Chg in Surplus Notes-Cap Int</v>
          </cell>
          <cell r="D7668" t="str">
            <v>63200</v>
          </cell>
          <cell r="E7668" t="str">
            <v>96340</v>
          </cell>
          <cell r="F7668" t="str">
            <v>S</v>
          </cell>
          <cell r="G7668">
            <v>273734.34000000003</v>
          </cell>
          <cell r="H7668">
            <v>39082</v>
          </cell>
          <cell r="I7668" t="str">
            <v>Balance Sheet</v>
          </cell>
          <cell r="J7668" t="str">
            <v>Surplus</v>
          </cell>
          <cell r="K7668" t="str">
            <v>3 - Surplus-03 Accumulated Other Comprehensive Income</v>
          </cell>
          <cell r="L7668" t="str">
            <v>STAT</v>
          </cell>
          <cell r="M7668" t="str">
            <v>J.Vaughan</v>
          </cell>
          <cell r="N7668" t="str">
            <v>First Commonwealth Inc.</v>
          </cell>
          <cell r="O7668" t="e">
            <v>#N/A</v>
          </cell>
          <cell r="P7668" t="str">
            <v>N/A</v>
          </cell>
          <cell r="Q7668" t="str">
            <v>O42</v>
          </cell>
          <cell r="R7668" t="str">
            <v>Change in Surplus notes</v>
          </cell>
          <cell r="S7668" t="str">
            <v>Retained earnings</v>
          </cell>
          <cell r="T7668" t="str">
            <v>03-Equity</v>
          </cell>
          <cell r="U7668" t="str">
            <v>E04</v>
          </cell>
          <cell r="V7668" t="str">
            <v>Surplus Notes</v>
          </cell>
          <cell r="W7668" t="str">
            <v>05-Capital and surplus</v>
          </cell>
          <cell r="X7668" t="str">
            <v>E03</v>
          </cell>
        </row>
        <row r="7669">
          <cell r="A7669" t="str">
            <v>96123</v>
          </cell>
          <cell r="B7669" t="str">
            <v>5078300</v>
          </cell>
          <cell r="C7669" t="str">
            <v>Chg in Surplus Notes-Cap Int</v>
          </cell>
          <cell r="D7669" t="str">
            <v>63200</v>
          </cell>
          <cell r="E7669" t="str">
            <v>96365</v>
          </cell>
          <cell r="F7669" t="str">
            <v>C</v>
          </cell>
          <cell r="G7669">
            <v>0</v>
          </cell>
          <cell r="H7669">
            <v>39082</v>
          </cell>
          <cell r="I7669" t="str">
            <v>Balance Sheet</v>
          </cell>
          <cell r="J7669" t="str">
            <v>Surplus</v>
          </cell>
          <cell r="K7669" t="str">
            <v>3 - Surplus-03 Accumulated Other Comprehensive Income</v>
          </cell>
          <cell r="L7669" t="str">
            <v>CORE</v>
          </cell>
          <cell r="M7669" t="str">
            <v>J.Vaughan</v>
          </cell>
          <cell r="N7669" t="str">
            <v>First Commonwealth Inc.</v>
          </cell>
          <cell r="O7669" t="e">
            <v>#N/A</v>
          </cell>
          <cell r="P7669" t="str">
            <v>N/A</v>
          </cell>
          <cell r="Q7669" t="str">
            <v>O42</v>
          </cell>
          <cell r="R7669" t="str">
            <v>Change in Surplus notes</v>
          </cell>
          <cell r="S7669" t="str">
            <v>Retained earnings</v>
          </cell>
          <cell r="T7669" t="str">
            <v>03-Equity</v>
          </cell>
          <cell r="U7669" t="str">
            <v>E04</v>
          </cell>
          <cell r="V7669" t="str">
            <v>Surplus Notes</v>
          </cell>
          <cell r="W7669" t="str">
            <v>05-Capital and surplus</v>
          </cell>
          <cell r="X7669" t="str">
            <v>E03</v>
          </cell>
        </row>
        <row r="7670">
          <cell r="A7670" t="str">
            <v>96123</v>
          </cell>
          <cell r="B7670" t="str">
            <v>5078300</v>
          </cell>
          <cell r="C7670" t="str">
            <v>Chg in Surplus Notes-Cap Int</v>
          </cell>
          <cell r="D7670" t="str">
            <v>63200</v>
          </cell>
          <cell r="E7670" t="str">
            <v>96365</v>
          </cell>
          <cell r="F7670" t="str">
            <v>S</v>
          </cell>
          <cell r="G7670">
            <v>268893.39</v>
          </cell>
          <cell r="H7670">
            <v>39082</v>
          </cell>
          <cell r="I7670" t="str">
            <v>Balance Sheet</v>
          </cell>
          <cell r="J7670" t="str">
            <v>Surplus</v>
          </cell>
          <cell r="K7670" t="str">
            <v>3 - Surplus-03 Accumulated Other Comprehensive Income</v>
          </cell>
          <cell r="L7670" t="str">
            <v>STAT</v>
          </cell>
          <cell r="M7670" t="str">
            <v>J.Vaughan</v>
          </cell>
          <cell r="N7670" t="str">
            <v>First Commonwealth Inc.</v>
          </cell>
          <cell r="O7670" t="e">
            <v>#N/A</v>
          </cell>
          <cell r="P7670" t="str">
            <v>N/A</v>
          </cell>
          <cell r="Q7670" t="str">
            <v>O42</v>
          </cell>
          <cell r="R7670" t="str">
            <v>Change in Surplus notes</v>
          </cell>
          <cell r="S7670" t="str">
            <v>Retained earnings</v>
          </cell>
          <cell r="T7670" t="str">
            <v>03-Equity</v>
          </cell>
          <cell r="U7670" t="str">
            <v>E04</v>
          </cell>
          <cell r="V7670" t="str">
            <v>Surplus Notes</v>
          </cell>
          <cell r="W7670" t="str">
            <v>05-Capital and surplus</v>
          </cell>
          <cell r="X7670" t="str">
            <v>E03</v>
          </cell>
        </row>
        <row r="7671">
          <cell r="A7671" t="str">
            <v>96123</v>
          </cell>
          <cell r="B7671" t="str">
            <v>5078300</v>
          </cell>
          <cell r="C7671" t="str">
            <v>Chg in Surplus Notes-Cap Int</v>
          </cell>
          <cell r="D7671" t="str">
            <v>63200</v>
          </cell>
          <cell r="E7671" t="str">
            <v>96370</v>
          </cell>
          <cell r="F7671" t="str">
            <v>C</v>
          </cell>
          <cell r="G7671">
            <v>0</v>
          </cell>
          <cell r="H7671">
            <v>39082</v>
          </cell>
          <cell r="I7671" t="str">
            <v>Balance Sheet</v>
          </cell>
          <cell r="J7671" t="str">
            <v>Surplus</v>
          </cell>
          <cell r="K7671" t="str">
            <v>3 - Surplus-03 Accumulated Other Comprehensive Income</v>
          </cell>
          <cell r="L7671" t="str">
            <v>CORE</v>
          </cell>
          <cell r="M7671" t="str">
            <v>J.Vaughan</v>
          </cell>
          <cell r="N7671" t="str">
            <v>First Commonwealth Inc.</v>
          </cell>
          <cell r="O7671" t="e">
            <v>#N/A</v>
          </cell>
          <cell r="P7671" t="str">
            <v>N/A</v>
          </cell>
          <cell r="Q7671" t="str">
            <v>O42</v>
          </cell>
          <cell r="R7671" t="str">
            <v>Change in Surplus notes</v>
          </cell>
          <cell r="S7671" t="str">
            <v>Retained earnings</v>
          </cell>
          <cell r="T7671" t="str">
            <v>03-Equity</v>
          </cell>
          <cell r="U7671" t="str">
            <v>E04</v>
          </cell>
          <cell r="V7671" t="str">
            <v>Surplus Notes</v>
          </cell>
          <cell r="W7671" t="str">
            <v>05-Capital and surplus</v>
          </cell>
          <cell r="X7671" t="str">
            <v>E03</v>
          </cell>
        </row>
        <row r="7672">
          <cell r="A7672" t="str">
            <v>96123</v>
          </cell>
          <cell r="B7672" t="str">
            <v>5078300</v>
          </cell>
          <cell r="C7672" t="str">
            <v>Chg in Surplus Notes-Cap Int</v>
          </cell>
          <cell r="D7672" t="str">
            <v>63200</v>
          </cell>
          <cell r="E7672" t="str">
            <v>96370</v>
          </cell>
          <cell r="F7672" t="str">
            <v>S</v>
          </cell>
          <cell r="G7672">
            <v>300000</v>
          </cell>
          <cell r="H7672">
            <v>39082</v>
          </cell>
          <cell r="I7672" t="str">
            <v>Balance Sheet</v>
          </cell>
          <cell r="J7672" t="str">
            <v>Surplus</v>
          </cell>
          <cell r="K7672" t="str">
            <v>3 - Surplus-03 Accumulated Other Comprehensive Income</v>
          </cell>
          <cell r="L7672" t="str">
            <v>STAT</v>
          </cell>
          <cell r="M7672" t="str">
            <v>J.Vaughan</v>
          </cell>
          <cell r="N7672" t="str">
            <v>First Commonwealth Inc.</v>
          </cell>
          <cell r="O7672" t="e">
            <v>#N/A</v>
          </cell>
          <cell r="P7672" t="str">
            <v>N/A</v>
          </cell>
          <cell r="Q7672" t="str">
            <v>O42</v>
          </cell>
          <cell r="R7672" t="str">
            <v>Change in Surplus notes</v>
          </cell>
          <cell r="S7672" t="str">
            <v>Retained earnings</v>
          </cell>
          <cell r="T7672" t="str">
            <v>03-Equity</v>
          </cell>
          <cell r="U7672" t="str">
            <v>E04</v>
          </cell>
          <cell r="V7672" t="str">
            <v>Surplus Notes</v>
          </cell>
          <cell r="W7672" t="str">
            <v>05-Capital and surplus</v>
          </cell>
          <cell r="X7672" t="str">
            <v>E03</v>
          </cell>
        </row>
        <row r="7673">
          <cell r="A7673" t="str">
            <v>96123</v>
          </cell>
          <cell r="B7673" t="str">
            <v>5078300</v>
          </cell>
          <cell r="C7673" t="str">
            <v>Chg in Surplus Notes-Cap Int</v>
          </cell>
          <cell r="D7673" t="str">
            <v>63710</v>
          </cell>
          <cell r="E7673" t="str">
            <v>96365</v>
          </cell>
          <cell r="F7673" t="str">
            <v>S</v>
          </cell>
          <cell r="G7673">
            <v>3008.52</v>
          </cell>
          <cell r="H7673">
            <v>39082</v>
          </cell>
          <cell r="I7673" t="str">
            <v>Balance Sheet</v>
          </cell>
          <cell r="J7673" t="str">
            <v>Surplus</v>
          </cell>
          <cell r="K7673" t="str">
            <v>3 - Surplus-03 Accumulated Other Comprehensive Income</v>
          </cell>
          <cell r="L7673" t="str">
            <v>STAT</v>
          </cell>
          <cell r="M7673" t="str">
            <v>J.Vaughan</v>
          </cell>
          <cell r="N7673" t="str">
            <v>First Commonwealth Inc.</v>
          </cell>
          <cell r="O7673" t="str">
            <v>FCW - Illinois HMO</v>
          </cell>
          <cell r="P7673" t="str">
            <v>N/A</v>
          </cell>
          <cell r="Q7673" t="str">
            <v>O42</v>
          </cell>
          <cell r="R7673" t="str">
            <v>Change in Surplus notes</v>
          </cell>
          <cell r="S7673" t="str">
            <v>Retained earnings</v>
          </cell>
          <cell r="T7673" t="str">
            <v>03-Equity</v>
          </cell>
          <cell r="U7673" t="str">
            <v>E04</v>
          </cell>
          <cell r="V7673" t="str">
            <v>Surplus Notes</v>
          </cell>
          <cell r="W7673" t="str">
            <v>05-Capital and surplus</v>
          </cell>
          <cell r="X7673" t="str">
            <v>E03</v>
          </cell>
        </row>
        <row r="7674">
          <cell r="A7674" t="str">
            <v>96123</v>
          </cell>
          <cell r="B7674" t="str">
            <v>4040015</v>
          </cell>
          <cell r="C7674" t="str">
            <v>Claim Paid - Health</v>
          </cell>
          <cell r="D7674" t="str">
            <v>63200</v>
          </cell>
          <cell r="E7674">
            <v>0</v>
          </cell>
          <cell r="F7674" t="str">
            <v>C</v>
          </cell>
          <cell r="G7674">
            <v>0</v>
          </cell>
          <cell r="H7674">
            <v>39082</v>
          </cell>
          <cell r="I7674" t="str">
            <v>Income Statement</v>
          </cell>
          <cell r="J7674" t="str">
            <v>Expenses</v>
          </cell>
          <cell r="K7674" t="str">
            <v>5 - Expense-01 Policyholder Benefits</v>
          </cell>
          <cell r="L7674" t="str">
            <v>CORE</v>
          </cell>
          <cell r="M7674" t="str">
            <v>M.Hinkle</v>
          </cell>
          <cell r="N7674" t="str">
            <v>First Commonwealth Inc.</v>
          </cell>
          <cell r="O7674" t="e">
            <v>#N/A</v>
          </cell>
          <cell r="P7674" t="str">
            <v>GCSA</v>
          </cell>
          <cell r="Q7674" t="str">
            <v>O10</v>
          </cell>
          <cell r="R7674" t="str">
            <v>Other Professional Services-Uncovered</v>
          </cell>
          <cell r="S7674" t="str">
            <v>Benefit and claims</v>
          </cell>
          <cell r="T7674" t="str">
            <v>05-Expenses</v>
          </cell>
          <cell r="U7674" t="str">
            <v>EX01</v>
          </cell>
          <cell r="V7674" t="str">
            <v>Other professional services for benefits</v>
          </cell>
          <cell r="W7674" t="str">
            <v>07-Benefits and expenses</v>
          </cell>
          <cell r="X7674" t="str">
            <v>Ex01</v>
          </cell>
        </row>
        <row r="7675">
          <cell r="A7675" t="str">
            <v>96123</v>
          </cell>
          <cell r="B7675" t="str">
            <v>4412400</v>
          </cell>
          <cell r="C7675" t="str">
            <v>Claims Inspections</v>
          </cell>
          <cell r="D7675" t="str">
            <v>90022</v>
          </cell>
          <cell r="E7675" t="str">
            <v>00077</v>
          </cell>
          <cell r="F7675" t="str">
            <v>C</v>
          </cell>
          <cell r="G7675">
            <v>30</v>
          </cell>
          <cell r="H7675">
            <v>39082</v>
          </cell>
          <cell r="I7675" t="str">
            <v>Income Statement</v>
          </cell>
          <cell r="J7675" t="str">
            <v>GA Expenses</v>
          </cell>
          <cell r="K7675" t="str">
            <v>5 - Expense-05 Home Office Expenses</v>
          </cell>
          <cell r="L7675" t="str">
            <v>CORE</v>
          </cell>
          <cell r="M7675" t="str">
            <v>HO Exp Acct</v>
          </cell>
          <cell r="N7675" t="str">
            <v>First Commonwealth Inc.</v>
          </cell>
          <cell r="O7675" t="e">
            <v>#N/A</v>
          </cell>
          <cell r="P7675">
            <v>39462</v>
          </cell>
          <cell r="Q7675" t="str">
            <v>O21</v>
          </cell>
          <cell r="R7675" t="str">
            <v>General Administrative Expenses</v>
          </cell>
          <cell r="S7675" t="str">
            <v>Other operating costs and expenses</v>
          </cell>
          <cell r="T7675" t="str">
            <v>05-Expenses</v>
          </cell>
          <cell r="U7675" t="str">
            <v>EX02</v>
          </cell>
          <cell r="V7675" t="str">
            <v>General and administrative expenses</v>
          </cell>
          <cell r="W7675" t="str">
            <v>07-Benefits and expenses</v>
          </cell>
          <cell r="X7675" t="str">
            <v>Ex02</v>
          </cell>
        </row>
        <row r="7676">
          <cell r="A7676" t="str">
            <v>96123</v>
          </cell>
          <cell r="B7676" t="str">
            <v>4130030</v>
          </cell>
          <cell r="C7676" t="str">
            <v>Commissions 1st Cash Direct</v>
          </cell>
          <cell r="D7676" t="str">
            <v>63305</v>
          </cell>
          <cell r="E7676">
            <v>0</v>
          </cell>
          <cell r="F7676" t="str">
            <v>C</v>
          </cell>
          <cell r="G7676">
            <v>0</v>
          </cell>
          <cell r="H7676">
            <v>39082</v>
          </cell>
          <cell r="I7676" t="str">
            <v>Income Statement</v>
          </cell>
          <cell r="J7676" t="str">
            <v>GA Expenses</v>
          </cell>
          <cell r="K7676" t="str">
            <v>5 - Expense-04 Field &amp; Commission Expenses</v>
          </cell>
          <cell r="L7676" t="str">
            <v>CORE</v>
          </cell>
          <cell r="M7676" t="str">
            <v>L Reinhart</v>
          </cell>
          <cell r="N7676" t="str">
            <v>First Commonwealth Inc.</v>
          </cell>
          <cell r="O7676" t="str">
            <v>FCW - Michigan Indemnity</v>
          </cell>
          <cell r="P7676" t="str">
            <v>GCSA</v>
          </cell>
          <cell r="Q7676" t="str">
            <v>O21</v>
          </cell>
          <cell r="R7676" t="str">
            <v>General Administrative Expenses</v>
          </cell>
          <cell r="S7676" t="str">
            <v>Other operating costs and expenses</v>
          </cell>
          <cell r="T7676" t="str">
            <v>05-Expenses</v>
          </cell>
          <cell r="U7676" t="str">
            <v>EX02</v>
          </cell>
          <cell r="V7676" t="str">
            <v>General and administrative expenses</v>
          </cell>
          <cell r="W7676" t="str">
            <v>07-Benefits and expenses</v>
          </cell>
          <cell r="X7676" t="str">
            <v>Ex02</v>
          </cell>
        </row>
        <row r="7677">
          <cell r="A7677" t="str">
            <v>96123</v>
          </cell>
          <cell r="B7677" t="str">
            <v>4130030</v>
          </cell>
          <cell r="C7677" t="str">
            <v>Commissions 1st Cash Direct</v>
          </cell>
          <cell r="D7677" t="str">
            <v>63315</v>
          </cell>
          <cell r="E7677">
            <v>0</v>
          </cell>
          <cell r="F7677" t="str">
            <v>C</v>
          </cell>
          <cell r="G7677">
            <v>15.48</v>
          </cell>
          <cell r="H7677">
            <v>39082</v>
          </cell>
          <cell r="I7677" t="str">
            <v>Income Statement</v>
          </cell>
          <cell r="J7677" t="str">
            <v>GA Expenses</v>
          </cell>
          <cell r="K7677" t="str">
            <v>5 - Expense-04 Field &amp; Commission Expenses</v>
          </cell>
          <cell r="L7677" t="str">
            <v>CORE</v>
          </cell>
          <cell r="M7677" t="str">
            <v>L Reinhart</v>
          </cell>
          <cell r="N7677" t="str">
            <v>First Commonwealth Inc.</v>
          </cell>
          <cell r="O7677" t="str">
            <v>FCW - Michigan HMO</v>
          </cell>
          <cell r="P7677" t="str">
            <v>GCSA</v>
          </cell>
          <cell r="Q7677" t="str">
            <v>O21</v>
          </cell>
          <cell r="R7677" t="str">
            <v>General Administrative Expenses</v>
          </cell>
          <cell r="S7677" t="str">
            <v>Other operating costs and expenses</v>
          </cell>
          <cell r="T7677" t="str">
            <v>05-Expenses</v>
          </cell>
          <cell r="U7677" t="str">
            <v>EX02</v>
          </cell>
          <cell r="V7677" t="str">
            <v>General and administrative expenses</v>
          </cell>
          <cell r="W7677" t="str">
            <v>07-Benefits and expenses</v>
          </cell>
          <cell r="X7677" t="str">
            <v>Ex02</v>
          </cell>
        </row>
        <row r="7678">
          <cell r="A7678" t="str">
            <v>96123</v>
          </cell>
          <cell r="B7678" t="str">
            <v>4130030</v>
          </cell>
          <cell r="C7678" t="str">
            <v>Commissions 1st Cash Direct</v>
          </cell>
          <cell r="D7678" t="str">
            <v>63315</v>
          </cell>
          <cell r="E7678">
            <v>0</v>
          </cell>
          <cell r="F7678" t="str">
            <v>C</v>
          </cell>
          <cell r="G7678">
            <v>85.78</v>
          </cell>
          <cell r="H7678">
            <v>39082</v>
          </cell>
          <cell r="I7678" t="str">
            <v>Income Statement</v>
          </cell>
          <cell r="J7678" t="str">
            <v>GA Expenses</v>
          </cell>
          <cell r="K7678" t="str">
            <v>5 - Expense-04 Field &amp; Commission Expenses</v>
          </cell>
          <cell r="L7678" t="str">
            <v>CORE</v>
          </cell>
          <cell r="M7678" t="str">
            <v>L Reinhart</v>
          </cell>
          <cell r="N7678" t="str">
            <v>First Commonwealth Inc.</v>
          </cell>
          <cell r="O7678" t="str">
            <v>FCW - Michigan HMO</v>
          </cell>
          <cell r="P7678" t="str">
            <v>GCSA</v>
          </cell>
          <cell r="Q7678" t="str">
            <v>O21</v>
          </cell>
          <cell r="R7678" t="str">
            <v>General Administrative Expenses</v>
          </cell>
          <cell r="S7678" t="str">
            <v>Other operating costs and expenses</v>
          </cell>
          <cell r="T7678" t="str">
            <v>05-Expenses</v>
          </cell>
          <cell r="U7678" t="str">
            <v>EX02</v>
          </cell>
          <cell r="V7678" t="str">
            <v>General and administrative expenses</v>
          </cell>
          <cell r="W7678" t="str">
            <v>07-Benefits and expenses</v>
          </cell>
          <cell r="X7678" t="str">
            <v>Ex02</v>
          </cell>
        </row>
        <row r="7679">
          <cell r="A7679" t="str">
            <v>96123</v>
          </cell>
          <cell r="B7679" t="str">
            <v>4130030</v>
          </cell>
          <cell r="C7679" t="str">
            <v>Commissions 1st Cash Direct</v>
          </cell>
          <cell r="D7679" t="str">
            <v>63315</v>
          </cell>
          <cell r="E7679">
            <v>0</v>
          </cell>
          <cell r="F7679" t="str">
            <v>C</v>
          </cell>
          <cell r="G7679">
            <v>0</v>
          </cell>
          <cell r="H7679">
            <v>39082</v>
          </cell>
          <cell r="I7679" t="str">
            <v>Income Statement</v>
          </cell>
          <cell r="J7679" t="str">
            <v>GA Expenses</v>
          </cell>
          <cell r="K7679" t="str">
            <v>5 - Expense-04 Field &amp; Commission Expenses</v>
          </cell>
          <cell r="L7679" t="str">
            <v>CORE</v>
          </cell>
          <cell r="M7679" t="str">
            <v>L Reinhart</v>
          </cell>
          <cell r="N7679" t="str">
            <v>First Commonwealth Inc.</v>
          </cell>
          <cell r="O7679" t="str">
            <v>FCW - Michigan HMO</v>
          </cell>
          <cell r="P7679" t="str">
            <v>GCSA</v>
          </cell>
          <cell r="Q7679" t="str">
            <v>O21</v>
          </cell>
          <cell r="R7679" t="str">
            <v>General Administrative Expenses</v>
          </cell>
          <cell r="S7679" t="str">
            <v>Other operating costs and expenses</v>
          </cell>
          <cell r="T7679" t="str">
            <v>05-Expenses</v>
          </cell>
          <cell r="U7679" t="str">
            <v>EX02</v>
          </cell>
          <cell r="V7679" t="str">
            <v>General and administrative expenses</v>
          </cell>
          <cell r="W7679" t="str">
            <v>07-Benefits and expenses</v>
          </cell>
          <cell r="X7679" t="str">
            <v>Ex02</v>
          </cell>
        </row>
        <row r="7680">
          <cell r="A7680" t="str">
            <v>96123</v>
          </cell>
          <cell r="B7680" t="str">
            <v>4130030</v>
          </cell>
          <cell r="C7680" t="str">
            <v>Commissions 1st Cash Direct</v>
          </cell>
          <cell r="D7680" t="str">
            <v>63315</v>
          </cell>
          <cell r="E7680">
            <v>0</v>
          </cell>
          <cell r="F7680" t="str">
            <v>C</v>
          </cell>
          <cell r="G7680">
            <v>0</v>
          </cell>
          <cell r="H7680">
            <v>39082</v>
          </cell>
          <cell r="I7680" t="str">
            <v>Income Statement</v>
          </cell>
          <cell r="J7680" t="str">
            <v>GA Expenses</v>
          </cell>
          <cell r="K7680" t="str">
            <v>5 - Expense-04 Field &amp; Commission Expenses</v>
          </cell>
          <cell r="L7680" t="str">
            <v>CORE</v>
          </cell>
          <cell r="M7680" t="str">
            <v>L Reinhart</v>
          </cell>
          <cell r="N7680" t="str">
            <v>First Commonwealth Inc.</v>
          </cell>
          <cell r="O7680" t="str">
            <v>FCW - Michigan HMO</v>
          </cell>
          <cell r="P7680" t="str">
            <v>GCSA</v>
          </cell>
          <cell r="Q7680" t="str">
            <v>O21</v>
          </cell>
          <cell r="R7680" t="str">
            <v>General Administrative Expenses</v>
          </cell>
          <cell r="S7680" t="str">
            <v>Other operating costs and expenses</v>
          </cell>
          <cell r="T7680" t="str">
            <v>05-Expenses</v>
          </cell>
          <cell r="U7680" t="str">
            <v>EX02</v>
          </cell>
          <cell r="V7680" t="str">
            <v>General and administrative expenses</v>
          </cell>
          <cell r="W7680" t="str">
            <v>07-Benefits and expenses</v>
          </cell>
          <cell r="X7680" t="str">
            <v>Ex02</v>
          </cell>
        </row>
        <row r="7681">
          <cell r="A7681" t="str">
            <v>96123</v>
          </cell>
          <cell r="B7681" t="str">
            <v>4130030</v>
          </cell>
          <cell r="C7681" t="str">
            <v>Commissions 1st Cash Direct</v>
          </cell>
          <cell r="D7681" t="str">
            <v>63320</v>
          </cell>
          <cell r="E7681">
            <v>0</v>
          </cell>
          <cell r="F7681" t="str">
            <v>C</v>
          </cell>
          <cell r="G7681">
            <v>12.42</v>
          </cell>
          <cell r="H7681">
            <v>39082</v>
          </cell>
          <cell r="I7681" t="str">
            <v>Income Statement</v>
          </cell>
          <cell r="J7681" t="str">
            <v>GA Expenses</v>
          </cell>
          <cell r="K7681" t="str">
            <v>5 - Expense-04 Field &amp; Commission Expenses</v>
          </cell>
          <cell r="L7681" t="str">
            <v>CORE</v>
          </cell>
          <cell r="M7681" t="str">
            <v>L Reinhart</v>
          </cell>
          <cell r="N7681" t="str">
            <v>First Commonwealth Inc.</v>
          </cell>
          <cell r="O7681" t="str">
            <v>FCW - Michigan PPO</v>
          </cell>
          <cell r="P7681" t="str">
            <v>GCSA</v>
          </cell>
          <cell r="Q7681" t="str">
            <v>O21</v>
          </cell>
          <cell r="R7681" t="str">
            <v>General Administrative Expenses</v>
          </cell>
          <cell r="S7681" t="str">
            <v>Other operating costs and expenses</v>
          </cell>
          <cell r="T7681" t="str">
            <v>05-Expenses</v>
          </cell>
          <cell r="U7681" t="str">
            <v>EX02</v>
          </cell>
          <cell r="V7681" t="str">
            <v>General and administrative expenses</v>
          </cell>
          <cell r="W7681" t="str">
            <v>07-Benefits and expenses</v>
          </cell>
          <cell r="X7681" t="str">
            <v>Ex02</v>
          </cell>
        </row>
        <row r="7682">
          <cell r="A7682" t="str">
            <v>96123</v>
          </cell>
          <cell r="B7682" t="str">
            <v>4130030</v>
          </cell>
          <cell r="C7682" t="str">
            <v>Commissions 1st Cash Direct</v>
          </cell>
          <cell r="D7682" t="str">
            <v>63320</v>
          </cell>
          <cell r="E7682">
            <v>0</v>
          </cell>
          <cell r="F7682" t="str">
            <v>C</v>
          </cell>
          <cell r="G7682">
            <v>0</v>
          </cell>
          <cell r="H7682">
            <v>39082</v>
          </cell>
          <cell r="I7682" t="str">
            <v>Income Statement</v>
          </cell>
          <cell r="J7682" t="str">
            <v>GA Expenses</v>
          </cell>
          <cell r="K7682" t="str">
            <v>5 - Expense-04 Field &amp; Commission Expenses</v>
          </cell>
          <cell r="L7682" t="str">
            <v>CORE</v>
          </cell>
          <cell r="M7682" t="str">
            <v>L Reinhart</v>
          </cell>
          <cell r="N7682" t="str">
            <v>First Commonwealth Inc.</v>
          </cell>
          <cell r="O7682" t="str">
            <v>FCW - Michigan PPO</v>
          </cell>
          <cell r="P7682" t="str">
            <v>GCSA</v>
          </cell>
          <cell r="Q7682" t="str">
            <v>O21</v>
          </cell>
          <cell r="R7682" t="str">
            <v>General Administrative Expenses</v>
          </cell>
          <cell r="S7682" t="str">
            <v>Other operating costs and expenses</v>
          </cell>
          <cell r="T7682" t="str">
            <v>05-Expenses</v>
          </cell>
          <cell r="U7682" t="str">
            <v>EX02</v>
          </cell>
          <cell r="V7682" t="str">
            <v>General and administrative expenses</v>
          </cell>
          <cell r="W7682" t="str">
            <v>07-Benefits and expenses</v>
          </cell>
          <cell r="X7682" t="str">
            <v>Ex02</v>
          </cell>
        </row>
        <row r="7683">
          <cell r="A7683" t="str">
            <v>96123</v>
          </cell>
          <cell r="B7683" t="str">
            <v>2510200</v>
          </cell>
          <cell r="C7683" t="str">
            <v>Commissions Due &amp; Unpaid</v>
          </cell>
          <cell r="D7683" t="str">
            <v>63200</v>
          </cell>
          <cell r="E7683">
            <v>0</v>
          </cell>
          <cell r="F7683" t="str">
            <v>C</v>
          </cell>
          <cell r="G7683">
            <v>0</v>
          </cell>
          <cell r="H7683">
            <v>39082</v>
          </cell>
          <cell r="I7683" t="str">
            <v>Balance Sheet</v>
          </cell>
          <cell r="J7683" t="str">
            <v>Liabilities</v>
          </cell>
          <cell r="K7683" t="str">
            <v>2 - Liabilities-07 Accrued Expenses, Taxes &amp; Commissions</v>
          </cell>
          <cell r="L7683" t="str">
            <v>CORE</v>
          </cell>
          <cell r="M7683" t="str">
            <v>K. Lenaghan</v>
          </cell>
          <cell r="N7683" t="str">
            <v>First Commonwealth Inc.</v>
          </cell>
          <cell r="O7683" t="e">
            <v>#N/A</v>
          </cell>
          <cell r="P7683">
            <v>39458</v>
          </cell>
          <cell r="Q7683" t="str">
            <v>L09</v>
          </cell>
          <cell r="R7683" t="str">
            <v>General Expenses Due or Accrued</v>
          </cell>
          <cell r="S7683" t="str">
            <v>Accrued exp &amp; other liabilities</v>
          </cell>
          <cell r="T7683" t="str">
            <v>02-liabilities</v>
          </cell>
          <cell r="U7683" t="str">
            <v>L04</v>
          </cell>
          <cell r="V7683" t="str">
            <v>General expenses due or accrued</v>
          </cell>
          <cell r="W7683" t="str">
            <v>04-Liabilities</v>
          </cell>
          <cell r="X7683" t="str">
            <v>L04</v>
          </cell>
        </row>
        <row r="7684">
          <cell r="A7684" t="str">
            <v>96123</v>
          </cell>
          <cell r="B7684" t="str">
            <v>2510200</v>
          </cell>
          <cell r="C7684" t="str">
            <v>Commissions Due &amp; Unpaid</v>
          </cell>
          <cell r="D7684" t="str">
            <v>63210</v>
          </cell>
          <cell r="E7684">
            <v>0</v>
          </cell>
          <cell r="F7684" t="str">
            <v>C</v>
          </cell>
          <cell r="G7684">
            <v>-890.61</v>
          </cell>
          <cell r="H7684">
            <v>39082</v>
          </cell>
          <cell r="I7684" t="str">
            <v>Balance Sheet</v>
          </cell>
          <cell r="J7684" t="str">
            <v>Liabilities</v>
          </cell>
          <cell r="K7684" t="str">
            <v>2 - Liabilities-07 Accrued Expenses, Taxes &amp; Commissions</v>
          </cell>
          <cell r="L7684" t="str">
            <v>CORE</v>
          </cell>
          <cell r="M7684" t="str">
            <v>K. Lenaghan</v>
          </cell>
          <cell r="N7684" t="str">
            <v>First Commonwealth Inc.</v>
          </cell>
          <cell r="O7684" t="str">
            <v>FCW - All ASO Fees</v>
          </cell>
          <cell r="P7684">
            <v>39458</v>
          </cell>
          <cell r="Q7684" t="str">
            <v>L09</v>
          </cell>
          <cell r="R7684" t="str">
            <v>General Expenses Due or Accrued</v>
          </cell>
          <cell r="S7684" t="str">
            <v>Accrued exp &amp; other liabilities</v>
          </cell>
          <cell r="T7684" t="str">
            <v>02-liabilities</v>
          </cell>
          <cell r="U7684" t="str">
            <v>L04</v>
          </cell>
          <cell r="V7684" t="str">
            <v>General expenses due or accrued</v>
          </cell>
          <cell r="W7684" t="str">
            <v>04-Liabilities</v>
          </cell>
          <cell r="X7684" t="str">
            <v>L04</v>
          </cell>
        </row>
        <row r="7685">
          <cell r="A7685" t="str">
            <v>96123</v>
          </cell>
          <cell r="B7685" t="str">
            <v>2510200</v>
          </cell>
          <cell r="C7685" t="str">
            <v>Commissions Due &amp; Unpaid</v>
          </cell>
          <cell r="D7685" t="str">
            <v>63320</v>
          </cell>
          <cell r="E7685">
            <v>0</v>
          </cell>
          <cell r="F7685" t="str">
            <v>C</v>
          </cell>
          <cell r="G7685">
            <v>0</v>
          </cell>
          <cell r="H7685">
            <v>39082</v>
          </cell>
          <cell r="I7685" t="str">
            <v>Balance Sheet</v>
          </cell>
          <cell r="J7685" t="str">
            <v>Liabilities</v>
          </cell>
          <cell r="K7685" t="str">
            <v>2 - Liabilities-07 Accrued Expenses, Taxes &amp; Commissions</v>
          </cell>
          <cell r="L7685" t="str">
            <v>CORE</v>
          </cell>
          <cell r="M7685" t="str">
            <v>K. Lenaghan</v>
          </cell>
          <cell r="N7685" t="str">
            <v>First Commonwealth Inc.</v>
          </cell>
          <cell r="O7685" t="str">
            <v>FCW - Michigan PPO</v>
          </cell>
          <cell r="P7685">
            <v>39458</v>
          </cell>
          <cell r="Q7685" t="str">
            <v>L09</v>
          </cell>
          <cell r="R7685" t="str">
            <v>General Expenses Due or Accrued</v>
          </cell>
          <cell r="S7685" t="str">
            <v>Accrued exp &amp; other liabilities</v>
          </cell>
          <cell r="T7685" t="str">
            <v>02-liabilities</v>
          </cell>
          <cell r="U7685" t="str">
            <v>L04</v>
          </cell>
          <cell r="V7685" t="str">
            <v>General expenses due or accrued</v>
          </cell>
          <cell r="W7685" t="str">
            <v>04-Liabilities</v>
          </cell>
          <cell r="X7685" t="str">
            <v>L04</v>
          </cell>
        </row>
        <row r="7686">
          <cell r="A7686" t="str">
            <v>96123</v>
          </cell>
          <cell r="B7686" t="str">
            <v>4130600</v>
          </cell>
          <cell r="C7686" t="str">
            <v>Commissions Ren Cash Direct</v>
          </cell>
          <cell r="D7686" t="str">
            <v>63205</v>
          </cell>
          <cell r="E7686">
            <v>0</v>
          </cell>
          <cell r="F7686" t="str">
            <v>C</v>
          </cell>
          <cell r="G7686">
            <v>5676.81</v>
          </cell>
          <cell r="H7686">
            <v>39082</v>
          </cell>
          <cell r="I7686" t="str">
            <v>Income Statement</v>
          </cell>
          <cell r="J7686" t="str">
            <v>GA Expenses</v>
          </cell>
          <cell r="K7686" t="str">
            <v>5 - Expense-04 Field &amp; Commission Expenses</v>
          </cell>
          <cell r="L7686" t="str">
            <v>CORE</v>
          </cell>
          <cell r="M7686" t="str">
            <v>L Reinhart</v>
          </cell>
          <cell r="N7686" t="str">
            <v>First Commonwealth Inc.</v>
          </cell>
          <cell r="O7686" t="str">
            <v>FCW - All ASO</v>
          </cell>
          <cell r="P7686" t="str">
            <v>GCSA</v>
          </cell>
          <cell r="Q7686" t="str">
            <v>O21</v>
          </cell>
          <cell r="R7686" t="str">
            <v>General Administrative Expenses</v>
          </cell>
          <cell r="S7686" t="str">
            <v>Other operating costs and expenses</v>
          </cell>
          <cell r="T7686" t="str">
            <v>05-Expenses</v>
          </cell>
          <cell r="U7686" t="str">
            <v>EX02</v>
          </cell>
          <cell r="V7686" t="str">
            <v>General and administrative expenses</v>
          </cell>
          <cell r="W7686" t="str">
            <v>07-Benefits and expenses</v>
          </cell>
          <cell r="X7686" t="str">
            <v>Ex02</v>
          </cell>
        </row>
        <row r="7687">
          <cell r="A7687" t="str">
            <v>96123</v>
          </cell>
          <cell r="B7687" t="str">
            <v>4130600</v>
          </cell>
          <cell r="C7687" t="str">
            <v>Commissions Ren Cash Direct</v>
          </cell>
          <cell r="D7687" t="str">
            <v>63210</v>
          </cell>
          <cell r="E7687">
            <v>0</v>
          </cell>
          <cell r="F7687" t="str">
            <v>C</v>
          </cell>
          <cell r="G7687">
            <v>0</v>
          </cell>
          <cell r="H7687">
            <v>39082</v>
          </cell>
          <cell r="I7687" t="str">
            <v>Income Statement</v>
          </cell>
          <cell r="J7687" t="str">
            <v>GA Expenses</v>
          </cell>
          <cell r="K7687" t="str">
            <v>5 - Expense-04 Field &amp; Commission Expenses</v>
          </cell>
          <cell r="L7687" t="str">
            <v>CORE</v>
          </cell>
          <cell r="M7687" t="str">
            <v>L Reinhart</v>
          </cell>
          <cell r="N7687" t="str">
            <v>First Commonwealth Inc.</v>
          </cell>
          <cell r="O7687" t="str">
            <v>FCW - All ASO Fees</v>
          </cell>
          <cell r="P7687" t="str">
            <v>GCSA</v>
          </cell>
          <cell r="Q7687" t="str">
            <v>O21</v>
          </cell>
          <cell r="R7687" t="str">
            <v>General Administrative Expenses</v>
          </cell>
          <cell r="S7687" t="str">
            <v>Other operating costs and expenses</v>
          </cell>
          <cell r="T7687" t="str">
            <v>05-Expenses</v>
          </cell>
          <cell r="U7687" t="str">
            <v>EX02</v>
          </cell>
          <cell r="V7687" t="str">
            <v>General and administrative expenses</v>
          </cell>
          <cell r="W7687" t="str">
            <v>07-Benefits and expenses</v>
          </cell>
          <cell r="X7687" t="str">
            <v>Ex02</v>
          </cell>
        </row>
        <row r="7688">
          <cell r="A7688" t="str">
            <v>96123</v>
          </cell>
          <cell r="B7688" t="str">
            <v>4130600</v>
          </cell>
          <cell r="C7688" t="str">
            <v>Commissions Ren Cash Direct</v>
          </cell>
          <cell r="D7688" t="str">
            <v>63305</v>
          </cell>
          <cell r="E7688">
            <v>0</v>
          </cell>
          <cell r="F7688" t="str">
            <v>C</v>
          </cell>
          <cell r="G7688">
            <v>0</v>
          </cell>
          <cell r="H7688">
            <v>39082</v>
          </cell>
          <cell r="I7688" t="str">
            <v>Income Statement</v>
          </cell>
          <cell r="J7688" t="str">
            <v>GA Expenses</v>
          </cell>
          <cell r="K7688" t="str">
            <v>5 - Expense-04 Field &amp; Commission Expenses</v>
          </cell>
          <cell r="L7688" t="str">
            <v>CORE</v>
          </cell>
          <cell r="M7688" t="str">
            <v>L Reinhart</v>
          </cell>
          <cell r="N7688" t="str">
            <v>First Commonwealth Inc.</v>
          </cell>
          <cell r="O7688" t="str">
            <v>FCW - Michigan Indemnity</v>
          </cell>
          <cell r="P7688" t="str">
            <v>GCSA</v>
          </cell>
          <cell r="Q7688" t="str">
            <v>O21</v>
          </cell>
          <cell r="R7688" t="str">
            <v>General Administrative Expenses</v>
          </cell>
          <cell r="S7688" t="str">
            <v>Other operating costs and expenses</v>
          </cell>
          <cell r="T7688" t="str">
            <v>05-Expenses</v>
          </cell>
          <cell r="U7688" t="str">
            <v>EX02</v>
          </cell>
          <cell r="V7688" t="str">
            <v>General and administrative expenses</v>
          </cell>
          <cell r="W7688" t="str">
            <v>07-Benefits and expenses</v>
          </cell>
          <cell r="X7688" t="str">
            <v>Ex02</v>
          </cell>
        </row>
        <row r="7689">
          <cell r="A7689" t="str">
            <v>96123</v>
          </cell>
          <cell r="B7689" t="str">
            <v>4130600</v>
          </cell>
          <cell r="C7689" t="str">
            <v>Commissions Ren Cash Direct</v>
          </cell>
          <cell r="D7689" t="str">
            <v>63305</v>
          </cell>
          <cell r="E7689">
            <v>0</v>
          </cell>
          <cell r="F7689" t="str">
            <v>C</v>
          </cell>
          <cell r="G7689">
            <v>0</v>
          </cell>
          <cell r="H7689">
            <v>39082</v>
          </cell>
          <cell r="I7689" t="str">
            <v>Income Statement</v>
          </cell>
          <cell r="J7689" t="str">
            <v>GA Expenses</v>
          </cell>
          <cell r="K7689" t="str">
            <v>5 - Expense-04 Field &amp; Commission Expenses</v>
          </cell>
          <cell r="L7689" t="str">
            <v>CORE</v>
          </cell>
          <cell r="M7689" t="str">
            <v>L Reinhart</v>
          </cell>
          <cell r="N7689" t="str">
            <v>First Commonwealth Inc.</v>
          </cell>
          <cell r="O7689" t="str">
            <v>FCW - Michigan Indemnity</v>
          </cell>
          <cell r="P7689" t="str">
            <v>GCSA</v>
          </cell>
          <cell r="Q7689" t="str">
            <v>O21</v>
          </cell>
          <cell r="R7689" t="str">
            <v>General Administrative Expenses</v>
          </cell>
          <cell r="S7689" t="str">
            <v>Other operating costs and expenses</v>
          </cell>
          <cell r="T7689" t="str">
            <v>05-Expenses</v>
          </cell>
          <cell r="U7689" t="str">
            <v>EX02</v>
          </cell>
          <cell r="V7689" t="str">
            <v>General and administrative expenses</v>
          </cell>
          <cell r="W7689" t="str">
            <v>07-Benefits and expenses</v>
          </cell>
          <cell r="X7689" t="str">
            <v>Ex02</v>
          </cell>
        </row>
        <row r="7690">
          <cell r="A7690" t="str">
            <v>96123</v>
          </cell>
          <cell r="B7690" t="str">
            <v>4130600</v>
          </cell>
          <cell r="C7690" t="str">
            <v>Commissions Ren Cash Direct</v>
          </cell>
          <cell r="D7690" t="str">
            <v>63315</v>
          </cell>
          <cell r="E7690">
            <v>0</v>
          </cell>
          <cell r="F7690" t="str">
            <v>C</v>
          </cell>
          <cell r="G7690">
            <v>-15.48</v>
          </cell>
          <cell r="H7690">
            <v>39082</v>
          </cell>
          <cell r="I7690" t="str">
            <v>Income Statement</v>
          </cell>
          <cell r="J7690" t="str">
            <v>GA Expenses</v>
          </cell>
          <cell r="K7690" t="str">
            <v>5 - Expense-04 Field &amp; Commission Expenses</v>
          </cell>
          <cell r="L7690" t="str">
            <v>CORE</v>
          </cell>
          <cell r="M7690" t="str">
            <v>L Reinhart</v>
          </cell>
          <cell r="N7690" t="str">
            <v>First Commonwealth Inc.</v>
          </cell>
          <cell r="O7690" t="str">
            <v>FCW - Michigan HMO</v>
          </cell>
          <cell r="P7690" t="str">
            <v>GCSA</v>
          </cell>
          <cell r="Q7690" t="str">
            <v>O21</v>
          </cell>
          <cell r="R7690" t="str">
            <v>General Administrative Expenses</v>
          </cell>
          <cell r="S7690" t="str">
            <v>Other operating costs and expenses</v>
          </cell>
          <cell r="T7690" t="str">
            <v>05-Expenses</v>
          </cell>
          <cell r="U7690" t="str">
            <v>EX02</v>
          </cell>
          <cell r="V7690" t="str">
            <v>General and administrative expenses</v>
          </cell>
          <cell r="W7690" t="str">
            <v>07-Benefits and expenses</v>
          </cell>
          <cell r="X7690" t="str">
            <v>Ex02</v>
          </cell>
        </row>
        <row r="7691">
          <cell r="A7691" t="str">
            <v>96123</v>
          </cell>
          <cell r="B7691" t="str">
            <v>4130600</v>
          </cell>
          <cell r="C7691" t="str">
            <v>Commissions Ren Cash Direct</v>
          </cell>
          <cell r="D7691" t="str">
            <v>63315</v>
          </cell>
          <cell r="E7691">
            <v>0</v>
          </cell>
          <cell r="F7691" t="str">
            <v>C</v>
          </cell>
          <cell r="G7691">
            <v>0</v>
          </cell>
          <cell r="H7691">
            <v>39082</v>
          </cell>
          <cell r="I7691" t="str">
            <v>Income Statement</v>
          </cell>
          <cell r="J7691" t="str">
            <v>GA Expenses</v>
          </cell>
          <cell r="K7691" t="str">
            <v>5 - Expense-04 Field &amp; Commission Expenses</v>
          </cell>
          <cell r="L7691" t="str">
            <v>CORE</v>
          </cell>
          <cell r="M7691" t="str">
            <v>L Reinhart</v>
          </cell>
          <cell r="N7691" t="str">
            <v>First Commonwealth Inc.</v>
          </cell>
          <cell r="O7691" t="str">
            <v>FCW - Michigan HMO</v>
          </cell>
          <cell r="P7691" t="str">
            <v>GCSA</v>
          </cell>
          <cell r="Q7691" t="str">
            <v>O21</v>
          </cell>
          <cell r="R7691" t="str">
            <v>General Administrative Expenses</v>
          </cell>
          <cell r="S7691" t="str">
            <v>Other operating costs and expenses</v>
          </cell>
          <cell r="T7691" t="str">
            <v>05-Expenses</v>
          </cell>
          <cell r="U7691" t="str">
            <v>EX02</v>
          </cell>
          <cell r="V7691" t="str">
            <v>General and administrative expenses</v>
          </cell>
          <cell r="W7691" t="str">
            <v>07-Benefits and expenses</v>
          </cell>
          <cell r="X7691" t="str">
            <v>Ex02</v>
          </cell>
        </row>
        <row r="7692">
          <cell r="A7692" t="str">
            <v>96123</v>
          </cell>
          <cell r="B7692" t="str">
            <v>4130600</v>
          </cell>
          <cell r="C7692" t="str">
            <v>Commissions Ren Cash Direct</v>
          </cell>
          <cell r="D7692" t="str">
            <v>63315</v>
          </cell>
          <cell r="E7692">
            <v>0</v>
          </cell>
          <cell r="F7692" t="str">
            <v>C</v>
          </cell>
          <cell r="G7692">
            <v>0</v>
          </cell>
          <cell r="H7692">
            <v>39082</v>
          </cell>
          <cell r="I7692" t="str">
            <v>Income Statement</v>
          </cell>
          <cell r="J7692" t="str">
            <v>GA Expenses</v>
          </cell>
          <cell r="K7692" t="str">
            <v>5 - Expense-04 Field &amp; Commission Expenses</v>
          </cell>
          <cell r="L7692" t="str">
            <v>CORE</v>
          </cell>
          <cell r="M7692" t="str">
            <v>L Reinhart</v>
          </cell>
          <cell r="N7692" t="str">
            <v>First Commonwealth Inc.</v>
          </cell>
          <cell r="O7692" t="str">
            <v>FCW - Michigan HMO</v>
          </cell>
          <cell r="P7692" t="str">
            <v>GCSA</v>
          </cell>
          <cell r="Q7692" t="str">
            <v>O21</v>
          </cell>
          <cell r="R7692" t="str">
            <v>General Administrative Expenses</v>
          </cell>
          <cell r="S7692" t="str">
            <v>Other operating costs and expenses</v>
          </cell>
          <cell r="T7692" t="str">
            <v>05-Expenses</v>
          </cell>
          <cell r="U7692" t="str">
            <v>EX02</v>
          </cell>
          <cell r="V7692" t="str">
            <v>General and administrative expenses</v>
          </cell>
          <cell r="W7692" t="str">
            <v>07-Benefits and expenses</v>
          </cell>
          <cell r="X7692" t="str">
            <v>Ex02</v>
          </cell>
        </row>
        <row r="7693">
          <cell r="A7693" t="str">
            <v>96123</v>
          </cell>
          <cell r="B7693" t="str">
            <v>4130600</v>
          </cell>
          <cell r="C7693" t="str">
            <v>Commissions Ren Cash Direct</v>
          </cell>
          <cell r="D7693" t="str">
            <v>63315</v>
          </cell>
          <cell r="E7693">
            <v>0</v>
          </cell>
          <cell r="F7693" t="str">
            <v>C</v>
          </cell>
          <cell r="G7693">
            <v>0</v>
          </cell>
          <cell r="H7693">
            <v>39082</v>
          </cell>
          <cell r="I7693" t="str">
            <v>Income Statement</v>
          </cell>
          <cell r="J7693" t="str">
            <v>GA Expenses</v>
          </cell>
          <cell r="K7693" t="str">
            <v>5 - Expense-04 Field &amp; Commission Expenses</v>
          </cell>
          <cell r="L7693" t="str">
            <v>CORE</v>
          </cell>
          <cell r="M7693" t="str">
            <v>L Reinhart</v>
          </cell>
          <cell r="N7693" t="str">
            <v>First Commonwealth Inc.</v>
          </cell>
          <cell r="O7693" t="str">
            <v>FCW - Michigan HMO</v>
          </cell>
          <cell r="P7693" t="str">
            <v>GCSA</v>
          </cell>
          <cell r="Q7693" t="str">
            <v>O21</v>
          </cell>
          <cell r="R7693" t="str">
            <v>General Administrative Expenses</v>
          </cell>
          <cell r="S7693" t="str">
            <v>Other operating costs and expenses</v>
          </cell>
          <cell r="T7693" t="str">
            <v>05-Expenses</v>
          </cell>
          <cell r="U7693" t="str">
            <v>EX02</v>
          </cell>
          <cell r="V7693" t="str">
            <v>General and administrative expenses</v>
          </cell>
          <cell r="W7693" t="str">
            <v>07-Benefits and expenses</v>
          </cell>
          <cell r="X7693" t="str">
            <v>Ex02</v>
          </cell>
        </row>
        <row r="7694">
          <cell r="A7694" t="str">
            <v>96123</v>
          </cell>
          <cell r="B7694" t="str">
            <v>4130600</v>
          </cell>
          <cell r="C7694" t="str">
            <v>Commissions Ren Cash Direct</v>
          </cell>
          <cell r="D7694" t="str">
            <v>63315</v>
          </cell>
          <cell r="E7694">
            <v>0</v>
          </cell>
          <cell r="F7694" t="str">
            <v>C</v>
          </cell>
          <cell r="G7694">
            <v>0</v>
          </cell>
          <cell r="H7694">
            <v>39082</v>
          </cell>
          <cell r="I7694" t="str">
            <v>Income Statement</v>
          </cell>
          <cell r="J7694" t="str">
            <v>GA Expenses</v>
          </cell>
          <cell r="K7694" t="str">
            <v>5 - Expense-04 Field &amp; Commission Expenses</v>
          </cell>
          <cell r="L7694" t="str">
            <v>CORE</v>
          </cell>
          <cell r="M7694" t="str">
            <v>L Reinhart</v>
          </cell>
          <cell r="N7694" t="str">
            <v>First Commonwealth Inc.</v>
          </cell>
          <cell r="O7694" t="str">
            <v>FCW - Michigan HMO</v>
          </cell>
          <cell r="P7694" t="str">
            <v>GCSA</v>
          </cell>
          <cell r="Q7694" t="str">
            <v>O21</v>
          </cell>
          <cell r="R7694" t="str">
            <v>General Administrative Expenses</v>
          </cell>
          <cell r="S7694" t="str">
            <v>Other operating costs and expenses</v>
          </cell>
          <cell r="T7694" t="str">
            <v>05-Expenses</v>
          </cell>
          <cell r="U7694" t="str">
            <v>EX02</v>
          </cell>
          <cell r="V7694" t="str">
            <v>General and administrative expenses</v>
          </cell>
          <cell r="W7694" t="str">
            <v>07-Benefits and expenses</v>
          </cell>
          <cell r="X7694" t="str">
            <v>Ex02</v>
          </cell>
        </row>
        <row r="7695">
          <cell r="A7695" t="str">
            <v>96123</v>
          </cell>
          <cell r="B7695" t="str">
            <v>4130600</v>
          </cell>
          <cell r="C7695" t="str">
            <v>Commissions Ren Cash Direct</v>
          </cell>
          <cell r="D7695" t="str">
            <v>63315</v>
          </cell>
          <cell r="E7695">
            <v>0</v>
          </cell>
          <cell r="F7695" t="str">
            <v>C</v>
          </cell>
          <cell r="G7695">
            <v>0</v>
          </cell>
          <cell r="H7695">
            <v>39082</v>
          </cell>
          <cell r="I7695" t="str">
            <v>Income Statement</v>
          </cell>
          <cell r="J7695" t="str">
            <v>GA Expenses</v>
          </cell>
          <cell r="K7695" t="str">
            <v>5 - Expense-04 Field &amp; Commission Expenses</v>
          </cell>
          <cell r="L7695" t="str">
            <v>CORE</v>
          </cell>
          <cell r="M7695" t="str">
            <v>L Reinhart</v>
          </cell>
          <cell r="N7695" t="str">
            <v>First Commonwealth Inc.</v>
          </cell>
          <cell r="O7695" t="str">
            <v>FCW - Michigan HMO</v>
          </cell>
          <cell r="P7695" t="str">
            <v>GCSA</v>
          </cell>
          <cell r="Q7695" t="str">
            <v>O21</v>
          </cell>
          <cell r="R7695" t="str">
            <v>General Administrative Expenses</v>
          </cell>
          <cell r="S7695" t="str">
            <v>Other operating costs and expenses</v>
          </cell>
          <cell r="T7695" t="str">
            <v>05-Expenses</v>
          </cell>
          <cell r="U7695" t="str">
            <v>EX02</v>
          </cell>
          <cell r="V7695" t="str">
            <v>General and administrative expenses</v>
          </cell>
          <cell r="W7695" t="str">
            <v>07-Benefits and expenses</v>
          </cell>
          <cell r="X7695" t="str">
            <v>Ex02</v>
          </cell>
        </row>
        <row r="7696">
          <cell r="A7696" t="str">
            <v>96123</v>
          </cell>
          <cell r="B7696" t="str">
            <v>4130600</v>
          </cell>
          <cell r="C7696" t="str">
            <v>Commissions Ren Cash Direct</v>
          </cell>
          <cell r="D7696" t="str">
            <v>63315</v>
          </cell>
          <cell r="E7696">
            <v>0</v>
          </cell>
          <cell r="F7696" t="str">
            <v>C</v>
          </cell>
          <cell r="G7696">
            <v>0</v>
          </cell>
          <cell r="H7696">
            <v>39082</v>
          </cell>
          <cell r="I7696" t="str">
            <v>Income Statement</v>
          </cell>
          <cell r="J7696" t="str">
            <v>GA Expenses</v>
          </cell>
          <cell r="K7696" t="str">
            <v>5 - Expense-04 Field &amp; Commission Expenses</v>
          </cell>
          <cell r="L7696" t="str">
            <v>CORE</v>
          </cell>
          <cell r="M7696" t="str">
            <v>L Reinhart</v>
          </cell>
          <cell r="N7696" t="str">
            <v>First Commonwealth Inc.</v>
          </cell>
          <cell r="O7696" t="str">
            <v>FCW - Michigan HMO</v>
          </cell>
          <cell r="P7696" t="str">
            <v>GCSA</v>
          </cell>
          <cell r="Q7696" t="str">
            <v>O21</v>
          </cell>
          <cell r="R7696" t="str">
            <v>General Administrative Expenses</v>
          </cell>
          <cell r="S7696" t="str">
            <v>Other operating costs and expenses</v>
          </cell>
          <cell r="T7696" t="str">
            <v>05-Expenses</v>
          </cell>
          <cell r="U7696" t="str">
            <v>EX02</v>
          </cell>
          <cell r="V7696" t="str">
            <v>General and administrative expenses</v>
          </cell>
          <cell r="W7696" t="str">
            <v>07-Benefits and expenses</v>
          </cell>
          <cell r="X7696" t="str">
            <v>Ex02</v>
          </cell>
        </row>
        <row r="7697">
          <cell r="A7697" t="str">
            <v>96123</v>
          </cell>
          <cell r="B7697" t="str">
            <v>4130600</v>
          </cell>
          <cell r="C7697" t="str">
            <v>Commissions Ren Cash Direct</v>
          </cell>
          <cell r="D7697" t="str">
            <v>63320</v>
          </cell>
          <cell r="E7697">
            <v>0</v>
          </cell>
          <cell r="F7697" t="str">
            <v>C</v>
          </cell>
          <cell r="G7697">
            <v>-186.62</v>
          </cell>
          <cell r="H7697">
            <v>39082</v>
          </cell>
          <cell r="I7697" t="str">
            <v>Income Statement</v>
          </cell>
          <cell r="J7697" t="str">
            <v>GA Expenses</v>
          </cell>
          <cell r="K7697" t="str">
            <v>5 - Expense-04 Field &amp; Commission Expenses</v>
          </cell>
          <cell r="L7697" t="str">
            <v>CORE</v>
          </cell>
          <cell r="M7697" t="str">
            <v>L Reinhart</v>
          </cell>
          <cell r="N7697" t="str">
            <v>First Commonwealth Inc.</v>
          </cell>
          <cell r="O7697" t="str">
            <v>FCW - Michigan PPO</v>
          </cell>
          <cell r="P7697" t="str">
            <v>GCSA</v>
          </cell>
          <cell r="Q7697" t="str">
            <v>O21</v>
          </cell>
          <cell r="R7697" t="str">
            <v>General Administrative Expenses</v>
          </cell>
          <cell r="S7697" t="str">
            <v>Other operating costs and expenses</v>
          </cell>
          <cell r="T7697" t="str">
            <v>05-Expenses</v>
          </cell>
          <cell r="U7697" t="str">
            <v>EX02</v>
          </cell>
          <cell r="V7697" t="str">
            <v>General and administrative expenses</v>
          </cell>
          <cell r="W7697" t="str">
            <v>07-Benefits and expenses</v>
          </cell>
          <cell r="X7697" t="str">
            <v>Ex02</v>
          </cell>
        </row>
        <row r="7698">
          <cell r="A7698" t="str">
            <v>96123</v>
          </cell>
          <cell r="B7698" t="str">
            <v>4130600</v>
          </cell>
          <cell r="C7698" t="str">
            <v>Commissions Ren Cash Direct</v>
          </cell>
          <cell r="D7698" t="str">
            <v>63320</v>
          </cell>
          <cell r="E7698">
            <v>0</v>
          </cell>
          <cell r="F7698" t="str">
            <v>C</v>
          </cell>
          <cell r="G7698">
            <v>0</v>
          </cell>
          <cell r="H7698">
            <v>39082</v>
          </cell>
          <cell r="I7698" t="str">
            <v>Income Statement</v>
          </cell>
          <cell r="J7698" t="str">
            <v>GA Expenses</v>
          </cell>
          <cell r="K7698" t="str">
            <v>5 - Expense-04 Field &amp; Commission Expenses</v>
          </cell>
          <cell r="L7698" t="str">
            <v>CORE</v>
          </cell>
          <cell r="M7698" t="str">
            <v>L Reinhart</v>
          </cell>
          <cell r="N7698" t="str">
            <v>First Commonwealth Inc.</v>
          </cell>
          <cell r="O7698" t="str">
            <v>FCW - Michigan PPO</v>
          </cell>
          <cell r="P7698" t="str">
            <v>GCSA</v>
          </cell>
          <cell r="Q7698" t="str">
            <v>O21</v>
          </cell>
          <cell r="R7698" t="str">
            <v>General Administrative Expenses</v>
          </cell>
          <cell r="S7698" t="str">
            <v>Other operating costs and expenses</v>
          </cell>
          <cell r="T7698" t="str">
            <v>05-Expenses</v>
          </cell>
          <cell r="U7698" t="str">
            <v>EX02</v>
          </cell>
          <cell r="V7698" t="str">
            <v>General and administrative expenses</v>
          </cell>
          <cell r="W7698" t="str">
            <v>07-Benefits and expenses</v>
          </cell>
          <cell r="X7698" t="str">
            <v>Ex02</v>
          </cell>
        </row>
        <row r="7699">
          <cell r="A7699" t="str">
            <v>96123</v>
          </cell>
          <cell r="B7699" t="str">
            <v>4130600</v>
          </cell>
          <cell r="C7699" t="str">
            <v>Commissions Ren Cash Direct</v>
          </cell>
          <cell r="D7699" t="str">
            <v>63320</v>
          </cell>
          <cell r="E7699">
            <v>0</v>
          </cell>
          <cell r="F7699" t="str">
            <v>C</v>
          </cell>
          <cell r="G7699">
            <v>0</v>
          </cell>
          <cell r="H7699">
            <v>39082</v>
          </cell>
          <cell r="I7699" t="str">
            <v>Income Statement</v>
          </cell>
          <cell r="J7699" t="str">
            <v>GA Expenses</v>
          </cell>
          <cell r="K7699" t="str">
            <v>5 - Expense-04 Field &amp; Commission Expenses</v>
          </cell>
          <cell r="L7699" t="str">
            <v>CORE</v>
          </cell>
          <cell r="M7699" t="str">
            <v>L Reinhart</v>
          </cell>
          <cell r="N7699" t="str">
            <v>First Commonwealth Inc.</v>
          </cell>
          <cell r="O7699" t="str">
            <v>FCW - Michigan PPO</v>
          </cell>
          <cell r="P7699" t="str">
            <v>GCSA</v>
          </cell>
          <cell r="Q7699" t="str">
            <v>O21</v>
          </cell>
          <cell r="R7699" t="str">
            <v>General Administrative Expenses</v>
          </cell>
          <cell r="S7699" t="str">
            <v>Other operating costs and expenses</v>
          </cell>
          <cell r="T7699" t="str">
            <v>05-Expenses</v>
          </cell>
          <cell r="U7699" t="str">
            <v>EX02</v>
          </cell>
          <cell r="V7699" t="str">
            <v>General and administrative expenses</v>
          </cell>
          <cell r="W7699" t="str">
            <v>07-Benefits and expenses</v>
          </cell>
          <cell r="X7699" t="str">
            <v>Ex02</v>
          </cell>
        </row>
        <row r="7700">
          <cell r="A7700" t="str">
            <v>96123</v>
          </cell>
          <cell r="B7700" t="str">
            <v>4130600</v>
          </cell>
          <cell r="C7700" t="str">
            <v>Commissions Ren Cash Direct</v>
          </cell>
          <cell r="D7700" t="str">
            <v>63320</v>
          </cell>
          <cell r="E7700">
            <v>0</v>
          </cell>
          <cell r="F7700" t="str">
            <v>C</v>
          </cell>
          <cell r="G7700">
            <v>0</v>
          </cell>
          <cell r="H7700">
            <v>39082</v>
          </cell>
          <cell r="I7700" t="str">
            <v>Income Statement</v>
          </cell>
          <cell r="J7700" t="str">
            <v>GA Expenses</v>
          </cell>
          <cell r="K7700" t="str">
            <v>5 - Expense-04 Field &amp; Commission Expenses</v>
          </cell>
          <cell r="L7700" t="str">
            <v>CORE</v>
          </cell>
          <cell r="M7700" t="str">
            <v>L Reinhart</v>
          </cell>
          <cell r="N7700" t="str">
            <v>First Commonwealth Inc.</v>
          </cell>
          <cell r="O7700" t="str">
            <v>FCW - Michigan PPO</v>
          </cell>
          <cell r="P7700" t="str">
            <v>GCSA</v>
          </cell>
          <cell r="Q7700" t="str">
            <v>O21</v>
          </cell>
          <cell r="R7700" t="str">
            <v>General Administrative Expenses</v>
          </cell>
          <cell r="S7700" t="str">
            <v>Other operating costs and expenses</v>
          </cell>
          <cell r="T7700" t="str">
            <v>05-Expenses</v>
          </cell>
          <cell r="U7700" t="str">
            <v>EX02</v>
          </cell>
          <cell r="V7700" t="str">
            <v>General and administrative expenses</v>
          </cell>
          <cell r="W7700" t="str">
            <v>07-Benefits and expenses</v>
          </cell>
          <cell r="X7700" t="str">
            <v>Ex02</v>
          </cell>
        </row>
        <row r="7701">
          <cell r="A7701" t="str">
            <v>96123</v>
          </cell>
          <cell r="B7701" t="str">
            <v>4130600</v>
          </cell>
          <cell r="C7701" t="str">
            <v>Commissions Ren Cash Direct</v>
          </cell>
          <cell r="D7701" t="str">
            <v>63320</v>
          </cell>
          <cell r="E7701">
            <v>0</v>
          </cell>
          <cell r="F7701" t="str">
            <v>C</v>
          </cell>
          <cell r="G7701">
            <v>0</v>
          </cell>
          <cell r="H7701">
            <v>39082</v>
          </cell>
          <cell r="I7701" t="str">
            <v>Income Statement</v>
          </cell>
          <cell r="J7701" t="str">
            <v>GA Expenses</v>
          </cell>
          <cell r="K7701" t="str">
            <v>5 - Expense-04 Field &amp; Commission Expenses</v>
          </cell>
          <cell r="L7701" t="str">
            <v>CORE</v>
          </cell>
          <cell r="M7701" t="str">
            <v>L Reinhart</v>
          </cell>
          <cell r="N7701" t="str">
            <v>First Commonwealth Inc.</v>
          </cell>
          <cell r="O7701" t="str">
            <v>FCW - Michigan PPO</v>
          </cell>
          <cell r="P7701" t="str">
            <v>GCSA</v>
          </cell>
          <cell r="Q7701" t="str">
            <v>O21</v>
          </cell>
          <cell r="R7701" t="str">
            <v>General Administrative Expenses</v>
          </cell>
          <cell r="S7701" t="str">
            <v>Other operating costs and expenses</v>
          </cell>
          <cell r="T7701" t="str">
            <v>05-Expenses</v>
          </cell>
          <cell r="U7701" t="str">
            <v>EX02</v>
          </cell>
          <cell r="V7701" t="str">
            <v>General and administrative expenses</v>
          </cell>
          <cell r="W7701" t="str">
            <v>07-Benefits and expenses</v>
          </cell>
          <cell r="X7701" t="str">
            <v>Ex02</v>
          </cell>
        </row>
        <row r="7702">
          <cell r="A7702" t="str">
            <v>96123</v>
          </cell>
          <cell r="B7702" t="str">
            <v>5000000</v>
          </cell>
          <cell r="C7702" t="str">
            <v>Common Capital Stock</v>
          </cell>
          <cell r="D7702" t="str">
            <v>63200</v>
          </cell>
          <cell r="E7702">
            <v>0</v>
          </cell>
          <cell r="F7702" t="str">
            <v>C</v>
          </cell>
          <cell r="G7702">
            <v>-10</v>
          </cell>
          <cell r="H7702">
            <v>39082</v>
          </cell>
          <cell r="I7702" t="str">
            <v>Balance Sheet</v>
          </cell>
          <cell r="J7702" t="str">
            <v>Surplus</v>
          </cell>
          <cell r="K7702" t="str">
            <v>3 - Surplus-02 Retained Earnings/Unassigned Surplus</v>
          </cell>
          <cell r="L7702" t="str">
            <v>CORE</v>
          </cell>
          <cell r="M7702" t="str">
            <v>K. Lenaghan</v>
          </cell>
          <cell r="N7702" t="str">
            <v>First Commonwealth Inc.</v>
          </cell>
          <cell r="O7702" t="e">
            <v>#N/A</v>
          </cell>
          <cell r="P7702">
            <v>39462</v>
          </cell>
          <cell r="Q7702" t="str">
            <v>L24</v>
          </cell>
          <cell r="R7702" t="str">
            <v>Common Capital Stock</v>
          </cell>
          <cell r="S7702" t="str">
            <v>Common stock issued &amp; outstanding</v>
          </cell>
          <cell r="T7702" t="str">
            <v>03-Equity</v>
          </cell>
          <cell r="U7702" t="str">
            <v>E01</v>
          </cell>
          <cell r="V7702" t="str">
            <v>Common Stock</v>
          </cell>
          <cell r="W7702" t="str">
            <v>05-Capital and surplus</v>
          </cell>
          <cell r="X7702" t="str">
            <v>E01</v>
          </cell>
        </row>
        <row r="7703">
          <cell r="A7703" t="str">
            <v>96123</v>
          </cell>
          <cell r="B7703" t="str">
            <v>1165000</v>
          </cell>
          <cell r="C7703" t="str">
            <v>Common stock-consolid subs NC</v>
          </cell>
          <cell r="D7703" t="str">
            <v>63001</v>
          </cell>
          <cell r="E7703">
            <v>0</v>
          </cell>
          <cell r="F7703" t="str">
            <v>S</v>
          </cell>
          <cell r="G7703">
            <v>0</v>
          </cell>
          <cell r="H7703">
            <v>39082</v>
          </cell>
          <cell r="I7703" t="str">
            <v>Balance Sheet</v>
          </cell>
          <cell r="J7703" t="str">
            <v>Assets</v>
          </cell>
          <cell r="K7703" t="str">
            <v>1 - Assets-03 Common Stock</v>
          </cell>
          <cell r="L7703" t="str">
            <v>STAT</v>
          </cell>
          <cell r="M7703" t="str">
            <v>A. Gossett</v>
          </cell>
          <cell r="N7703" t="str">
            <v>First Commonwealth Inc.</v>
          </cell>
          <cell r="O7703" t="str">
            <v>Group Dental - Unallocated</v>
          </cell>
          <cell r="P7703">
            <v>39462</v>
          </cell>
          <cell r="Q7703" t="str">
            <v>A02.2</v>
          </cell>
          <cell r="R7703" t="str">
            <v>Common Stock</v>
          </cell>
          <cell r="S7703" t="str">
            <v>Investment in Subs</v>
          </cell>
          <cell r="T7703" t="str">
            <v>01-Assets</v>
          </cell>
          <cell r="U7703" t="str">
            <v>A00</v>
          </cell>
          <cell r="V7703">
            <v>0</v>
          </cell>
          <cell r="W7703" t="str">
            <v>01-Assets</v>
          </cell>
          <cell r="X7703" t="str">
            <v>A00</v>
          </cell>
        </row>
        <row r="7704">
          <cell r="A7704" t="str">
            <v>96123</v>
          </cell>
          <cell r="B7704" t="str">
            <v>1165000</v>
          </cell>
          <cell r="C7704" t="str">
            <v>Common stock-consolid subs NC</v>
          </cell>
          <cell r="D7704" t="str">
            <v>63001</v>
          </cell>
          <cell r="E7704" t="str">
            <v>96124</v>
          </cell>
          <cell r="F7704" t="str">
            <v>G</v>
          </cell>
          <cell r="G7704">
            <v>0</v>
          </cell>
          <cell r="H7704">
            <v>39082</v>
          </cell>
          <cell r="I7704" t="str">
            <v>Balance Sheet</v>
          </cell>
          <cell r="J7704" t="str">
            <v>Assets</v>
          </cell>
          <cell r="K7704" t="str">
            <v>1 - Assets-03 Common Stock</v>
          </cell>
          <cell r="L7704" t="str">
            <v>GAAP</v>
          </cell>
          <cell r="M7704" t="str">
            <v>A. Gossett</v>
          </cell>
          <cell r="N7704" t="str">
            <v>First Commonwealth Inc.</v>
          </cell>
          <cell r="O7704" t="str">
            <v>Group Dental - Unallocated</v>
          </cell>
          <cell r="P7704">
            <v>39462</v>
          </cell>
          <cell r="Q7704" t="str">
            <v>A02.2</v>
          </cell>
          <cell r="R7704" t="str">
            <v>Common Stock</v>
          </cell>
          <cell r="S7704" t="str">
            <v>Investment in Subs</v>
          </cell>
          <cell r="T7704" t="str">
            <v>01-Assets</v>
          </cell>
          <cell r="U7704" t="str">
            <v>A00</v>
          </cell>
          <cell r="V7704">
            <v>0</v>
          </cell>
          <cell r="W7704" t="str">
            <v>01-Assets</v>
          </cell>
          <cell r="X7704" t="str">
            <v>A00</v>
          </cell>
        </row>
        <row r="7705">
          <cell r="A7705" t="str">
            <v>96123</v>
          </cell>
          <cell r="B7705" t="str">
            <v>1165000</v>
          </cell>
          <cell r="C7705" t="str">
            <v>Common stock-consolid subs NC</v>
          </cell>
          <cell r="D7705" t="str">
            <v>63001</v>
          </cell>
          <cell r="E7705" t="str">
            <v>96124</v>
          </cell>
          <cell r="F7705" t="str">
            <v>S</v>
          </cell>
          <cell r="G7705">
            <v>0</v>
          </cell>
          <cell r="H7705">
            <v>39082</v>
          </cell>
          <cell r="I7705" t="str">
            <v>Balance Sheet</v>
          </cell>
          <cell r="J7705" t="str">
            <v>Assets</v>
          </cell>
          <cell r="K7705" t="str">
            <v>1 - Assets-03 Common Stock</v>
          </cell>
          <cell r="L7705" t="str">
            <v>STAT</v>
          </cell>
          <cell r="M7705" t="str">
            <v>A. Gossett</v>
          </cell>
          <cell r="N7705" t="str">
            <v>First Commonwealth Inc.</v>
          </cell>
          <cell r="O7705" t="str">
            <v>Group Dental - Unallocated</v>
          </cell>
          <cell r="P7705">
            <v>39462</v>
          </cell>
          <cell r="Q7705" t="str">
            <v>A02.2</v>
          </cell>
          <cell r="R7705" t="str">
            <v>Common Stock</v>
          </cell>
          <cell r="S7705" t="str">
            <v>Investment in Subs</v>
          </cell>
          <cell r="T7705" t="str">
            <v>01-Assets</v>
          </cell>
          <cell r="U7705" t="str">
            <v>A00</v>
          </cell>
          <cell r="V7705">
            <v>0</v>
          </cell>
          <cell r="W7705" t="str">
            <v>01-Assets</v>
          </cell>
          <cell r="X7705" t="str">
            <v>A00</v>
          </cell>
        </row>
        <row r="7706">
          <cell r="A7706" t="str">
            <v>96123</v>
          </cell>
          <cell r="B7706" t="str">
            <v>1165000</v>
          </cell>
          <cell r="C7706" t="str">
            <v>Common stock-consolid subs NC</v>
          </cell>
          <cell r="D7706" t="str">
            <v>63001</v>
          </cell>
          <cell r="E7706" t="str">
            <v>96215</v>
          </cell>
          <cell r="F7706" t="str">
            <v>G</v>
          </cell>
          <cell r="G7706">
            <v>-530498.98</v>
          </cell>
          <cell r="H7706">
            <v>39082</v>
          </cell>
          <cell r="I7706" t="str">
            <v>Balance Sheet</v>
          </cell>
          <cell r="J7706" t="str">
            <v>Assets</v>
          </cell>
          <cell r="K7706" t="str">
            <v>1 - Assets-03 Common Stock</v>
          </cell>
          <cell r="L7706" t="str">
            <v>GAAP</v>
          </cell>
          <cell r="M7706" t="str">
            <v>A. Gossett</v>
          </cell>
          <cell r="N7706" t="str">
            <v>First Commonwealth Inc.</v>
          </cell>
          <cell r="O7706" t="str">
            <v>Group Dental - Unallocated</v>
          </cell>
          <cell r="P7706">
            <v>39462</v>
          </cell>
          <cell r="Q7706" t="str">
            <v>A02.2</v>
          </cell>
          <cell r="R7706" t="str">
            <v>Common Stock</v>
          </cell>
          <cell r="S7706" t="str">
            <v>Investment in Subs</v>
          </cell>
          <cell r="T7706" t="str">
            <v>01-Assets</v>
          </cell>
          <cell r="U7706" t="str">
            <v>A00</v>
          </cell>
          <cell r="V7706">
            <v>0</v>
          </cell>
          <cell r="W7706" t="str">
            <v>01-Assets</v>
          </cell>
          <cell r="X7706" t="str">
            <v>A00</v>
          </cell>
        </row>
        <row r="7707">
          <cell r="A7707" t="str">
            <v>96123</v>
          </cell>
          <cell r="B7707" t="str">
            <v>1165000</v>
          </cell>
          <cell r="C7707" t="str">
            <v>Common stock-consolid subs NC</v>
          </cell>
          <cell r="D7707" t="str">
            <v>63001</v>
          </cell>
          <cell r="E7707" t="str">
            <v>96215</v>
          </cell>
          <cell r="F7707" t="str">
            <v>S</v>
          </cell>
          <cell r="G7707">
            <v>-530393.09</v>
          </cell>
          <cell r="H7707">
            <v>39082</v>
          </cell>
          <cell r="I7707" t="str">
            <v>Balance Sheet</v>
          </cell>
          <cell r="J7707" t="str">
            <v>Assets</v>
          </cell>
          <cell r="K7707" t="str">
            <v>1 - Assets-03 Common Stock</v>
          </cell>
          <cell r="L7707" t="str">
            <v>STAT</v>
          </cell>
          <cell r="M7707" t="str">
            <v>A. Gossett</v>
          </cell>
          <cell r="N7707" t="str">
            <v>First Commonwealth Inc.</v>
          </cell>
          <cell r="O7707" t="str">
            <v>Group Dental - Unallocated</v>
          </cell>
          <cell r="P7707">
            <v>39462</v>
          </cell>
          <cell r="Q7707" t="str">
            <v>A02.2</v>
          </cell>
          <cell r="R7707" t="str">
            <v>Common Stock</v>
          </cell>
          <cell r="S7707" t="str">
            <v>Investment in Subs</v>
          </cell>
          <cell r="T7707" t="str">
            <v>01-Assets</v>
          </cell>
          <cell r="U7707" t="str">
            <v>A00</v>
          </cell>
          <cell r="V7707">
            <v>0</v>
          </cell>
          <cell r="W7707" t="str">
            <v>01-Assets</v>
          </cell>
          <cell r="X7707" t="str">
            <v>A00</v>
          </cell>
        </row>
        <row r="7708">
          <cell r="A7708" t="str">
            <v>96123</v>
          </cell>
          <cell r="B7708" t="str">
            <v>1165000</v>
          </cell>
          <cell r="C7708" t="str">
            <v>Common stock-consolid subs NC</v>
          </cell>
          <cell r="D7708" t="str">
            <v>63001</v>
          </cell>
          <cell r="E7708" t="str">
            <v>96340</v>
          </cell>
          <cell r="F7708" t="str">
            <v>G</v>
          </cell>
          <cell r="G7708">
            <v>1005803.67</v>
          </cell>
          <cell r="H7708">
            <v>39082</v>
          </cell>
          <cell r="I7708" t="str">
            <v>Balance Sheet</v>
          </cell>
          <cell r="J7708" t="str">
            <v>Assets</v>
          </cell>
          <cell r="K7708" t="str">
            <v>1 - Assets-03 Common Stock</v>
          </cell>
          <cell r="L7708" t="str">
            <v>GAAP</v>
          </cell>
          <cell r="M7708" t="str">
            <v>A. Gossett</v>
          </cell>
          <cell r="N7708" t="str">
            <v>First Commonwealth Inc.</v>
          </cell>
          <cell r="O7708" t="str">
            <v>Group Dental - Unallocated</v>
          </cell>
          <cell r="P7708">
            <v>39462</v>
          </cell>
          <cell r="Q7708" t="str">
            <v>A02.2</v>
          </cell>
          <cell r="R7708" t="str">
            <v>Common Stock</v>
          </cell>
          <cell r="S7708" t="str">
            <v>Investment in Subs</v>
          </cell>
          <cell r="T7708" t="str">
            <v>01-Assets</v>
          </cell>
          <cell r="U7708" t="str">
            <v>A00</v>
          </cell>
          <cell r="V7708">
            <v>0</v>
          </cell>
          <cell r="W7708" t="str">
            <v>01-Assets</v>
          </cell>
          <cell r="X7708" t="str">
            <v>A00</v>
          </cell>
        </row>
        <row r="7709">
          <cell r="A7709" t="str">
            <v>96123</v>
          </cell>
          <cell r="B7709" t="str">
            <v>1165000</v>
          </cell>
          <cell r="C7709" t="str">
            <v>Common stock-consolid subs NC</v>
          </cell>
          <cell r="D7709" t="str">
            <v>63001</v>
          </cell>
          <cell r="E7709" t="str">
            <v>96340</v>
          </cell>
          <cell r="F7709" t="str">
            <v>S</v>
          </cell>
          <cell r="G7709">
            <v>1010981.14</v>
          </cell>
          <cell r="H7709">
            <v>39082</v>
          </cell>
          <cell r="I7709" t="str">
            <v>Balance Sheet</v>
          </cell>
          <cell r="J7709" t="str">
            <v>Assets</v>
          </cell>
          <cell r="K7709" t="str">
            <v>1 - Assets-03 Common Stock</v>
          </cell>
          <cell r="L7709" t="str">
            <v>STAT</v>
          </cell>
          <cell r="M7709" t="str">
            <v>A. Gossett</v>
          </cell>
          <cell r="N7709" t="str">
            <v>First Commonwealth Inc.</v>
          </cell>
          <cell r="O7709" t="str">
            <v>Group Dental - Unallocated</v>
          </cell>
          <cell r="P7709">
            <v>39462</v>
          </cell>
          <cell r="Q7709" t="str">
            <v>A02.2</v>
          </cell>
          <cell r="R7709" t="str">
            <v>Common Stock</v>
          </cell>
          <cell r="S7709" t="str">
            <v>Investment in Subs</v>
          </cell>
          <cell r="T7709" t="str">
            <v>01-Assets</v>
          </cell>
          <cell r="U7709" t="str">
            <v>A00</v>
          </cell>
          <cell r="V7709">
            <v>0</v>
          </cell>
          <cell r="W7709" t="str">
            <v>01-Assets</v>
          </cell>
          <cell r="X7709" t="str">
            <v>A00</v>
          </cell>
        </row>
        <row r="7710">
          <cell r="A7710" t="str">
            <v>96123</v>
          </cell>
          <cell r="B7710" t="str">
            <v>1165000</v>
          </cell>
          <cell r="C7710" t="str">
            <v>Common stock-consolid subs NC</v>
          </cell>
          <cell r="D7710" t="str">
            <v>63001</v>
          </cell>
          <cell r="E7710" t="str">
            <v>96350</v>
          </cell>
          <cell r="F7710" t="str">
            <v>G</v>
          </cell>
          <cell r="G7710">
            <v>-726094.64</v>
          </cell>
          <cell r="H7710">
            <v>39082</v>
          </cell>
          <cell r="I7710" t="str">
            <v>Balance Sheet</v>
          </cell>
          <cell r="J7710" t="str">
            <v>Assets</v>
          </cell>
          <cell r="K7710" t="str">
            <v>1 - Assets-03 Common Stock</v>
          </cell>
          <cell r="L7710" t="str">
            <v>GAAP</v>
          </cell>
          <cell r="M7710" t="str">
            <v>A. Gossett</v>
          </cell>
          <cell r="N7710" t="str">
            <v>First Commonwealth Inc.</v>
          </cell>
          <cell r="O7710" t="str">
            <v>Group Dental - Unallocated</v>
          </cell>
          <cell r="P7710">
            <v>39462</v>
          </cell>
          <cell r="Q7710" t="str">
            <v>A02.2</v>
          </cell>
          <cell r="R7710" t="str">
            <v>Common Stock</v>
          </cell>
          <cell r="S7710" t="str">
            <v>Investment in Subs</v>
          </cell>
          <cell r="T7710" t="str">
            <v>01-Assets</v>
          </cell>
          <cell r="U7710" t="str">
            <v>A00</v>
          </cell>
          <cell r="V7710">
            <v>0</v>
          </cell>
          <cell r="W7710" t="str">
            <v>01-Assets</v>
          </cell>
          <cell r="X7710" t="str">
            <v>A00</v>
          </cell>
        </row>
        <row r="7711">
          <cell r="A7711" t="str">
            <v>96123</v>
          </cell>
          <cell r="B7711" t="str">
            <v>1165000</v>
          </cell>
          <cell r="C7711" t="str">
            <v>Common stock-consolid subs NC</v>
          </cell>
          <cell r="D7711" t="str">
            <v>63001</v>
          </cell>
          <cell r="E7711" t="str">
            <v>96350</v>
          </cell>
          <cell r="F7711" t="str">
            <v>S</v>
          </cell>
          <cell r="G7711">
            <v>-1349949.22</v>
          </cell>
          <cell r="H7711">
            <v>39082</v>
          </cell>
          <cell r="I7711" t="str">
            <v>Balance Sheet</v>
          </cell>
          <cell r="J7711" t="str">
            <v>Assets</v>
          </cell>
          <cell r="K7711" t="str">
            <v>1 - Assets-03 Common Stock</v>
          </cell>
          <cell r="L7711" t="str">
            <v>STAT</v>
          </cell>
          <cell r="M7711" t="str">
            <v>A. Gossett</v>
          </cell>
          <cell r="N7711" t="str">
            <v>First Commonwealth Inc.</v>
          </cell>
          <cell r="O7711" t="str">
            <v>Group Dental - Unallocated</v>
          </cell>
          <cell r="P7711">
            <v>39462</v>
          </cell>
          <cell r="Q7711" t="str">
            <v>A02.2</v>
          </cell>
          <cell r="R7711" t="str">
            <v>Common Stock</v>
          </cell>
          <cell r="S7711" t="str">
            <v>Investment in Subs</v>
          </cell>
          <cell r="T7711" t="str">
            <v>01-Assets</v>
          </cell>
          <cell r="U7711" t="str">
            <v>A00</v>
          </cell>
          <cell r="V7711">
            <v>0</v>
          </cell>
          <cell r="W7711" t="str">
            <v>01-Assets</v>
          </cell>
          <cell r="X7711" t="str">
            <v>A00</v>
          </cell>
        </row>
        <row r="7712">
          <cell r="A7712" t="str">
            <v>96123</v>
          </cell>
          <cell r="B7712" t="str">
            <v>1165000</v>
          </cell>
          <cell r="C7712" t="str">
            <v>Common stock-consolid subs NC</v>
          </cell>
          <cell r="D7712" t="str">
            <v>63001</v>
          </cell>
          <cell r="E7712" t="str">
            <v>96360</v>
          </cell>
          <cell r="F7712" t="str">
            <v>G</v>
          </cell>
          <cell r="G7712">
            <v>-19199682.460000001</v>
          </cell>
          <cell r="H7712">
            <v>39082</v>
          </cell>
          <cell r="I7712" t="str">
            <v>Balance Sheet</v>
          </cell>
          <cell r="J7712" t="str">
            <v>Assets</v>
          </cell>
          <cell r="K7712" t="str">
            <v>1 - Assets-03 Common Stock</v>
          </cell>
          <cell r="L7712" t="str">
            <v>GAAP</v>
          </cell>
          <cell r="M7712" t="str">
            <v>A. Gossett</v>
          </cell>
          <cell r="N7712" t="str">
            <v>First Commonwealth Inc.</v>
          </cell>
          <cell r="O7712" t="str">
            <v>Group Dental - Unallocated</v>
          </cell>
          <cell r="P7712">
            <v>39462</v>
          </cell>
          <cell r="Q7712" t="str">
            <v>A02.2</v>
          </cell>
          <cell r="R7712" t="str">
            <v>Common Stock</v>
          </cell>
          <cell r="S7712" t="str">
            <v>Investment in Subs</v>
          </cell>
          <cell r="T7712" t="str">
            <v>01-Assets</v>
          </cell>
          <cell r="U7712" t="str">
            <v>A00</v>
          </cell>
          <cell r="V7712">
            <v>0</v>
          </cell>
          <cell r="W7712" t="str">
            <v>01-Assets</v>
          </cell>
          <cell r="X7712" t="str">
            <v>A00</v>
          </cell>
        </row>
        <row r="7713">
          <cell r="A7713" t="str">
            <v>96123</v>
          </cell>
          <cell r="B7713" t="str">
            <v>1165000</v>
          </cell>
          <cell r="C7713" t="str">
            <v>Common stock-consolid subs NC</v>
          </cell>
          <cell r="D7713" t="str">
            <v>63001</v>
          </cell>
          <cell r="E7713" t="str">
            <v>96360</v>
          </cell>
          <cell r="F7713" t="str">
            <v>S</v>
          </cell>
          <cell r="G7713">
            <v>-19199682.460000001</v>
          </cell>
          <cell r="H7713">
            <v>39082</v>
          </cell>
          <cell r="I7713" t="str">
            <v>Balance Sheet</v>
          </cell>
          <cell r="J7713" t="str">
            <v>Assets</v>
          </cell>
          <cell r="K7713" t="str">
            <v>1 - Assets-03 Common Stock</v>
          </cell>
          <cell r="L7713" t="str">
            <v>STAT</v>
          </cell>
          <cell r="M7713" t="str">
            <v>A. Gossett</v>
          </cell>
          <cell r="N7713" t="str">
            <v>First Commonwealth Inc.</v>
          </cell>
          <cell r="O7713" t="str">
            <v>Group Dental - Unallocated</v>
          </cell>
          <cell r="P7713">
            <v>39462</v>
          </cell>
          <cell r="Q7713" t="str">
            <v>A02.2</v>
          </cell>
          <cell r="R7713" t="str">
            <v>Common Stock</v>
          </cell>
          <cell r="S7713" t="str">
            <v>Investment in Subs</v>
          </cell>
          <cell r="T7713" t="str">
            <v>01-Assets</v>
          </cell>
          <cell r="U7713" t="str">
            <v>A00</v>
          </cell>
          <cell r="V7713">
            <v>0</v>
          </cell>
          <cell r="W7713" t="str">
            <v>01-Assets</v>
          </cell>
          <cell r="X7713" t="str">
            <v>A00</v>
          </cell>
        </row>
        <row r="7714">
          <cell r="A7714" t="str">
            <v>96123</v>
          </cell>
          <cell r="B7714" t="str">
            <v>1165000</v>
          </cell>
          <cell r="C7714" t="str">
            <v>Common stock-consolid subs NC</v>
          </cell>
          <cell r="D7714" t="str">
            <v>63001</v>
          </cell>
          <cell r="E7714" t="str">
            <v>96365</v>
          </cell>
          <cell r="F7714" t="str">
            <v>G</v>
          </cell>
          <cell r="G7714">
            <v>237668.75</v>
          </cell>
          <cell r="H7714">
            <v>39082</v>
          </cell>
          <cell r="I7714" t="str">
            <v>Balance Sheet</v>
          </cell>
          <cell r="J7714" t="str">
            <v>Assets</v>
          </cell>
          <cell r="K7714" t="str">
            <v>1 - Assets-03 Common Stock</v>
          </cell>
          <cell r="L7714" t="str">
            <v>GAAP</v>
          </cell>
          <cell r="M7714" t="str">
            <v>A. Gossett</v>
          </cell>
          <cell r="N7714" t="str">
            <v>First Commonwealth Inc.</v>
          </cell>
          <cell r="O7714" t="str">
            <v>Group Dental - Unallocated</v>
          </cell>
          <cell r="P7714">
            <v>39462</v>
          </cell>
          <cell r="Q7714" t="str">
            <v>A02.2</v>
          </cell>
          <cell r="R7714" t="str">
            <v>Common Stock</v>
          </cell>
          <cell r="S7714" t="str">
            <v>Investment in Subs</v>
          </cell>
          <cell r="T7714" t="str">
            <v>01-Assets</v>
          </cell>
          <cell r="U7714" t="str">
            <v>A00</v>
          </cell>
          <cell r="V7714">
            <v>0</v>
          </cell>
          <cell r="W7714" t="str">
            <v>01-Assets</v>
          </cell>
          <cell r="X7714" t="str">
            <v>A00</v>
          </cell>
        </row>
        <row r="7715">
          <cell r="A7715" t="str">
            <v>96123</v>
          </cell>
          <cell r="B7715" t="str">
            <v>1165000</v>
          </cell>
          <cell r="C7715" t="str">
            <v>Common stock-consolid subs NC</v>
          </cell>
          <cell r="D7715" t="str">
            <v>63001</v>
          </cell>
          <cell r="E7715" t="str">
            <v>96365</v>
          </cell>
          <cell r="F7715" t="str">
            <v>S</v>
          </cell>
          <cell r="G7715">
            <v>237668.75</v>
          </cell>
          <cell r="H7715">
            <v>39082</v>
          </cell>
          <cell r="I7715" t="str">
            <v>Balance Sheet</v>
          </cell>
          <cell r="J7715" t="str">
            <v>Assets</v>
          </cell>
          <cell r="K7715" t="str">
            <v>1 - Assets-03 Common Stock</v>
          </cell>
          <cell r="L7715" t="str">
            <v>STAT</v>
          </cell>
          <cell r="M7715" t="str">
            <v>A. Gossett</v>
          </cell>
          <cell r="N7715" t="str">
            <v>First Commonwealth Inc.</v>
          </cell>
          <cell r="O7715" t="str">
            <v>Group Dental - Unallocated</v>
          </cell>
          <cell r="P7715">
            <v>39462</v>
          </cell>
          <cell r="Q7715" t="str">
            <v>A02.2</v>
          </cell>
          <cell r="R7715" t="str">
            <v>Common Stock</v>
          </cell>
          <cell r="S7715" t="str">
            <v>Investment in Subs</v>
          </cell>
          <cell r="T7715" t="str">
            <v>01-Assets</v>
          </cell>
          <cell r="U7715" t="str">
            <v>A00</v>
          </cell>
          <cell r="V7715">
            <v>0</v>
          </cell>
          <cell r="W7715" t="str">
            <v>01-Assets</v>
          </cell>
          <cell r="X7715" t="str">
            <v>A00</v>
          </cell>
        </row>
        <row r="7716">
          <cell r="A7716" t="str">
            <v>96123</v>
          </cell>
          <cell r="B7716" t="str">
            <v>1165000</v>
          </cell>
          <cell r="C7716" t="str">
            <v>Common stock-consolid subs NC</v>
          </cell>
          <cell r="D7716" t="str">
            <v>63001</v>
          </cell>
          <cell r="E7716" t="str">
            <v>96370</v>
          </cell>
          <cell r="F7716" t="str">
            <v>G</v>
          </cell>
          <cell r="G7716">
            <v>-143425.51999999999</v>
          </cell>
          <cell r="H7716">
            <v>39082</v>
          </cell>
          <cell r="I7716" t="str">
            <v>Balance Sheet</v>
          </cell>
          <cell r="J7716" t="str">
            <v>Assets</v>
          </cell>
          <cell r="K7716" t="str">
            <v>1 - Assets-03 Common Stock</v>
          </cell>
          <cell r="L7716" t="str">
            <v>GAAP</v>
          </cell>
          <cell r="M7716" t="str">
            <v>A. Gossett</v>
          </cell>
          <cell r="N7716" t="str">
            <v>First Commonwealth Inc.</v>
          </cell>
          <cell r="O7716" t="str">
            <v>Group Dental - Unallocated</v>
          </cell>
          <cell r="P7716">
            <v>39462</v>
          </cell>
          <cell r="Q7716" t="str">
            <v>A02.2</v>
          </cell>
          <cell r="R7716" t="str">
            <v>Common Stock</v>
          </cell>
          <cell r="S7716" t="str">
            <v>Investment in Subs</v>
          </cell>
          <cell r="T7716" t="str">
            <v>01-Assets</v>
          </cell>
          <cell r="U7716" t="str">
            <v>A00</v>
          </cell>
          <cell r="V7716">
            <v>0</v>
          </cell>
          <cell r="W7716" t="str">
            <v>01-Assets</v>
          </cell>
          <cell r="X7716" t="str">
            <v>A00</v>
          </cell>
        </row>
        <row r="7717">
          <cell r="A7717" t="str">
            <v>96123</v>
          </cell>
          <cell r="B7717" t="str">
            <v>1165000</v>
          </cell>
          <cell r="C7717" t="str">
            <v>Common stock-consolid subs NC</v>
          </cell>
          <cell r="D7717" t="str">
            <v>63001</v>
          </cell>
          <cell r="E7717" t="str">
            <v>96370</v>
          </cell>
          <cell r="F7717" t="str">
            <v>S</v>
          </cell>
          <cell r="G7717">
            <v>-143425.51999999999</v>
          </cell>
          <cell r="H7717">
            <v>39082</v>
          </cell>
          <cell r="I7717" t="str">
            <v>Balance Sheet</v>
          </cell>
          <cell r="J7717" t="str">
            <v>Assets</v>
          </cell>
          <cell r="K7717" t="str">
            <v>1 - Assets-03 Common Stock</v>
          </cell>
          <cell r="L7717" t="str">
            <v>STAT</v>
          </cell>
          <cell r="M7717" t="str">
            <v>A. Gossett</v>
          </cell>
          <cell r="N7717" t="str">
            <v>First Commonwealth Inc.</v>
          </cell>
          <cell r="O7717" t="str">
            <v>Group Dental - Unallocated</v>
          </cell>
          <cell r="P7717">
            <v>39462</v>
          </cell>
          <cell r="Q7717" t="str">
            <v>A02.2</v>
          </cell>
          <cell r="R7717" t="str">
            <v>Common Stock</v>
          </cell>
          <cell r="S7717" t="str">
            <v>Investment in Subs</v>
          </cell>
          <cell r="T7717" t="str">
            <v>01-Assets</v>
          </cell>
          <cell r="U7717" t="str">
            <v>A00</v>
          </cell>
          <cell r="V7717">
            <v>0</v>
          </cell>
          <cell r="W7717" t="str">
            <v>01-Assets</v>
          </cell>
          <cell r="X7717" t="str">
            <v>A00</v>
          </cell>
        </row>
        <row r="7718">
          <cell r="A7718" t="str">
            <v>96123</v>
          </cell>
          <cell r="B7718" t="str">
            <v>1165000</v>
          </cell>
          <cell r="C7718" t="str">
            <v>Common stock-consolid subs NC</v>
          </cell>
          <cell r="D7718" t="str">
            <v>63001</v>
          </cell>
          <cell r="E7718" t="str">
            <v>96426</v>
          </cell>
          <cell r="F7718" t="str">
            <v>G</v>
          </cell>
          <cell r="G7718">
            <v>420663.78</v>
          </cell>
          <cell r="H7718">
            <v>39082</v>
          </cell>
          <cell r="I7718" t="str">
            <v>Balance Sheet</v>
          </cell>
          <cell r="J7718" t="str">
            <v>Assets</v>
          </cell>
          <cell r="K7718" t="str">
            <v>1 - Assets-03 Common Stock</v>
          </cell>
          <cell r="L7718" t="str">
            <v>GAAP</v>
          </cell>
          <cell r="M7718" t="str">
            <v>A. Gossett</v>
          </cell>
          <cell r="N7718" t="str">
            <v>First Commonwealth Inc.</v>
          </cell>
          <cell r="O7718" t="str">
            <v>Group Dental - Unallocated</v>
          </cell>
          <cell r="P7718">
            <v>39462</v>
          </cell>
          <cell r="Q7718" t="str">
            <v>A02.2</v>
          </cell>
          <cell r="R7718" t="str">
            <v>Common Stock</v>
          </cell>
          <cell r="S7718" t="str">
            <v>Investment in Subs</v>
          </cell>
          <cell r="T7718" t="str">
            <v>01-Assets</v>
          </cell>
          <cell r="U7718" t="str">
            <v>A00</v>
          </cell>
          <cell r="V7718">
            <v>0</v>
          </cell>
          <cell r="W7718" t="str">
            <v>01-Assets</v>
          </cell>
          <cell r="X7718" t="str">
            <v>A00</v>
          </cell>
        </row>
        <row r="7719">
          <cell r="A7719" t="str">
            <v>96123</v>
          </cell>
          <cell r="B7719" t="str">
            <v>1165000</v>
          </cell>
          <cell r="C7719" t="str">
            <v>Common stock-consolid subs NC</v>
          </cell>
          <cell r="D7719" t="str">
            <v>63001</v>
          </cell>
          <cell r="E7719" t="str">
            <v>96426</v>
          </cell>
          <cell r="F7719" t="str">
            <v>S</v>
          </cell>
          <cell r="G7719">
            <v>424493.13</v>
          </cell>
          <cell r="H7719">
            <v>39082</v>
          </cell>
          <cell r="I7719" t="str">
            <v>Balance Sheet</v>
          </cell>
          <cell r="J7719" t="str">
            <v>Assets</v>
          </cell>
          <cell r="K7719" t="str">
            <v>1 - Assets-03 Common Stock</v>
          </cell>
          <cell r="L7719" t="str">
            <v>STAT</v>
          </cell>
          <cell r="M7719" t="str">
            <v>A. Gossett</v>
          </cell>
          <cell r="N7719" t="str">
            <v>First Commonwealth Inc.</v>
          </cell>
          <cell r="O7719" t="str">
            <v>Group Dental - Unallocated</v>
          </cell>
          <cell r="P7719">
            <v>39462</v>
          </cell>
          <cell r="Q7719" t="str">
            <v>A02.2</v>
          </cell>
          <cell r="R7719" t="str">
            <v>Common Stock</v>
          </cell>
          <cell r="S7719" t="str">
            <v>Investment in Subs</v>
          </cell>
          <cell r="T7719" t="str">
            <v>01-Assets</v>
          </cell>
          <cell r="U7719" t="str">
            <v>A00</v>
          </cell>
          <cell r="V7719">
            <v>0</v>
          </cell>
          <cell r="W7719" t="str">
            <v>01-Assets</v>
          </cell>
          <cell r="X7719" t="str">
            <v>A00</v>
          </cell>
        </row>
        <row r="7720">
          <cell r="A7720" t="str">
            <v>96123</v>
          </cell>
          <cell r="B7720" t="str">
            <v>1165000</v>
          </cell>
          <cell r="C7720" t="str">
            <v>Common stock-consolid subs NC</v>
          </cell>
          <cell r="D7720" t="str">
            <v>63001</v>
          </cell>
          <cell r="E7720" t="str">
            <v>96514</v>
          </cell>
          <cell r="F7720" t="str">
            <v>G</v>
          </cell>
          <cell r="G7720">
            <v>821754.66</v>
          </cell>
          <cell r="H7720">
            <v>39082</v>
          </cell>
          <cell r="I7720" t="str">
            <v>Balance Sheet</v>
          </cell>
          <cell r="J7720" t="str">
            <v>Assets</v>
          </cell>
          <cell r="K7720" t="str">
            <v>1 - Assets-03 Common Stock</v>
          </cell>
          <cell r="L7720" t="str">
            <v>GAAP</v>
          </cell>
          <cell r="M7720" t="str">
            <v>A. Gossett</v>
          </cell>
          <cell r="N7720" t="str">
            <v>First Commonwealth Inc.</v>
          </cell>
          <cell r="O7720" t="str">
            <v>Group Dental - Unallocated</v>
          </cell>
          <cell r="P7720">
            <v>39462</v>
          </cell>
          <cell r="Q7720" t="str">
            <v>A02.2</v>
          </cell>
          <cell r="R7720" t="str">
            <v>Common Stock</v>
          </cell>
          <cell r="S7720" t="str">
            <v>Investment in Subs</v>
          </cell>
          <cell r="T7720" t="str">
            <v>01-Assets</v>
          </cell>
          <cell r="U7720" t="str">
            <v>A00</v>
          </cell>
          <cell r="V7720">
            <v>0</v>
          </cell>
          <cell r="W7720" t="str">
            <v>01-Assets</v>
          </cell>
          <cell r="X7720" t="str">
            <v>A00</v>
          </cell>
        </row>
        <row r="7721">
          <cell r="A7721" t="str">
            <v>96123</v>
          </cell>
          <cell r="B7721" t="str">
            <v>1165000</v>
          </cell>
          <cell r="C7721" t="str">
            <v>Common stock-consolid subs NC</v>
          </cell>
          <cell r="D7721" t="str">
            <v>63001</v>
          </cell>
          <cell r="E7721" t="str">
            <v>96514</v>
          </cell>
          <cell r="F7721" t="str">
            <v>S</v>
          </cell>
          <cell r="G7721">
            <v>925192.92</v>
          </cell>
          <cell r="H7721">
            <v>39082</v>
          </cell>
          <cell r="I7721" t="str">
            <v>Balance Sheet</v>
          </cell>
          <cell r="J7721" t="str">
            <v>Assets</v>
          </cell>
          <cell r="K7721" t="str">
            <v>1 - Assets-03 Common Stock</v>
          </cell>
          <cell r="L7721" t="str">
            <v>STAT</v>
          </cell>
          <cell r="M7721" t="str">
            <v>A. Gossett</v>
          </cell>
          <cell r="N7721" t="str">
            <v>First Commonwealth Inc.</v>
          </cell>
          <cell r="O7721" t="str">
            <v>Group Dental - Unallocated</v>
          </cell>
          <cell r="P7721">
            <v>39462</v>
          </cell>
          <cell r="Q7721" t="str">
            <v>A02.2</v>
          </cell>
          <cell r="R7721" t="str">
            <v>Common Stock</v>
          </cell>
          <cell r="S7721" t="str">
            <v>Investment in Subs</v>
          </cell>
          <cell r="T7721" t="str">
            <v>01-Assets</v>
          </cell>
          <cell r="U7721" t="str">
            <v>A00</v>
          </cell>
          <cell r="V7721">
            <v>0</v>
          </cell>
          <cell r="W7721" t="str">
            <v>01-Assets</v>
          </cell>
          <cell r="X7721" t="str">
            <v>A00</v>
          </cell>
        </row>
        <row r="7722">
          <cell r="A7722" t="str">
            <v>96123</v>
          </cell>
          <cell r="B7722" t="str">
            <v>1165000</v>
          </cell>
          <cell r="C7722" t="str">
            <v>Common stock-consolid subs NC</v>
          </cell>
          <cell r="D7722" t="str">
            <v>63200</v>
          </cell>
          <cell r="E7722" t="str">
            <v>96124</v>
          </cell>
          <cell r="F7722" t="str">
            <v>C</v>
          </cell>
          <cell r="G7722">
            <v>0</v>
          </cell>
          <cell r="H7722">
            <v>39082</v>
          </cell>
          <cell r="I7722" t="str">
            <v>Balance Sheet</v>
          </cell>
          <cell r="J7722" t="str">
            <v>Assets</v>
          </cell>
          <cell r="K7722" t="str">
            <v>1 - Assets-03 Common Stock</v>
          </cell>
          <cell r="L7722" t="str">
            <v>CORE</v>
          </cell>
          <cell r="M7722" t="str">
            <v>A. Gossett</v>
          </cell>
          <cell r="N7722" t="str">
            <v>First Commonwealth Inc.</v>
          </cell>
          <cell r="O7722" t="e">
            <v>#N/A</v>
          </cell>
          <cell r="P7722">
            <v>39462</v>
          </cell>
          <cell r="Q7722" t="str">
            <v>A02.2</v>
          </cell>
          <cell r="R7722" t="str">
            <v>Common Stock</v>
          </cell>
          <cell r="S7722" t="str">
            <v>Investment in Subs</v>
          </cell>
          <cell r="T7722" t="str">
            <v>01-Assets</v>
          </cell>
          <cell r="U7722" t="str">
            <v>A00</v>
          </cell>
          <cell r="V7722">
            <v>0</v>
          </cell>
          <cell r="W7722" t="str">
            <v>01-Assets</v>
          </cell>
          <cell r="X7722" t="str">
            <v>A00</v>
          </cell>
        </row>
        <row r="7723">
          <cell r="A7723" t="str">
            <v>96123</v>
          </cell>
          <cell r="B7723" t="str">
            <v>1165000</v>
          </cell>
          <cell r="C7723" t="str">
            <v>Common stock-consolid subs NC</v>
          </cell>
          <cell r="D7723" t="str">
            <v>63200</v>
          </cell>
          <cell r="E7723" t="str">
            <v>96215</v>
          </cell>
          <cell r="F7723" t="str">
            <v>C</v>
          </cell>
          <cell r="G7723">
            <v>2787987.78</v>
          </cell>
          <cell r="H7723">
            <v>39082</v>
          </cell>
          <cell r="I7723" t="str">
            <v>Balance Sheet</v>
          </cell>
          <cell r="J7723" t="str">
            <v>Assets</v>
          </cell>
          <cell r="K7723" t="str">
            <v>1 - Assets-03 Common Stock</v>
          </cell>
          <cell r="L7723" t="str">
            <v>CORE</v>
          </cell>
          <cell r="M7723" t="str">
            <v>A. Gossett</v>
          </cell>
          <cell r="N7723" t="str">
            <v>First Commonwealth Inc.</v>
          </cell>
          <cell r="O7723" t="e">
            <v>#N/A</v>
          </cell>
          <cell r="P7723">
            <v>39462</v>
          </cell>
          <cell r="Q7723" t="str">
            <v>A02.2</v>
          </cell>
          <cell r="R7723" t="str">
            <v>Common Stock</v>
          </cell>
          <cell r="S7723" t="str">
            <v>Investment in Subs</v>
          </cell>
          <cell r="T7723" t="str">
            <v>01-Assets</v>
          </cell>
          <cell r="U7723" t="str">
            <v>A00</v>
          </cell>
          <cell r="V7723">
            <v>0</v>
          </cell>
          <cell r="W7723" t="str">
            <v>01-Assets</v>
          </cell>
          <cell r="X7723" t="str">
            <v>A00</v>
          </cell>
        </row>
        <row r="7724">
          <cell r="A7724" t="str">
            <v>96123</v>
          </cell>
          <cell r="B7724" t="str">
            <v>1165000</v>
          </cell>
          <cell r="C7724" t="str">
            <v>Common stock-consolid subs NC</v>
          </cell>
          <cell r="D7724" t="str">
            <v>63200</v>
          </cell>
          <cell r="E7724" t="str">
            <v>96340</v>
          </cell>
          <cell r="F7724" t="str">
            <v>C</v>
          </cell>
          <cell r="G7724">
            <v>18167.349999999999</v>
          </cell>
          <cell r="H7724">
            <v>39082</v>
          </cell>
          <cell r="I7724" t="str">
            <v>Balance Sheet</v>
          </cell>
          <cell r="J7724" t="str">
            <v>Assets</v>
          </cell>
          <cell r="K7724" t="str">
            <v>1 - Assets-03 Common Stock</v>
          </cell>
          <cell r="L7724" t="str">
            <v>CORE</v>
          </cell>
          <cell r="M7724" t="str">
            <v>A. Gossett</v>
          </cell>
          <cell r="N7724" t="str">
            <v>First Commonwealth Inc.</v>
          </cell>
          <cell r="O7724" t="e">
            <v>#N/A</v>
          </cell>
          <cell r="P7724">
            <v>39462</v>
          </cell>
          <cell r="Q7724" t="str">
            <v>A02.2</v>
          </cell>
          <cell r="R7724" t="str">
            <v>Common Stock</v>
          </cell>
          <cell r="S7724" t="str">
            <v>Investment in Subs</v>
          </cell>
          <cell r="T7724" t="str">
            <v>01-Assets</v>
          </cell>
          <cell r="U7724" t="str">
            <v>A00</v>
          </cell>
          <cell r="V7724">
            <v>0</v>
          </cell>
          <cell r="W7724" t="str">
            <v>01-Assets</v>
          </cell>
          <cell r="X7724" t="str">
            <v>A00</v>
          </cell>
        </row>
        <row r="7725">
          <cell r="A7725" t="str">
            <v>96123</v>
          </cell>
          <cell r="B7725" t="str">
            <v>1165000</v>
          </cell>
          <cell r="C7725" t="str">
            <v>Common stock-consolid subs NC</v>
          </cell>
          <cell r="D7725" t="str">
            <v>63200</v>
          </cell>
          <cell r="E7725" t="str">
            <v>96350</v>
          </cell>
          <cell r="F7725" t="str">
            <v>C</v>
          </cell>
          <cell r="G7725">
            <v>3663042.84</v>
          </cell>
          <cell r="H7725">
            <v>39082</v>
          </cell>
          <cell r="I7725" t="str">
            <v>Balance Sheet</v>
          </cell>
          <cell r="J7725" t="str">
            <v>Assets</v>
          </cell>
          <cell r="K7725" t="str">
            <v>1 - Assets-03 Common Stock</v>
          </cell>
          <cell r="L7725" t="str">
            <v>CORE</v>
          </cell>
          <cell r="M7725" t="str">
            <v>A. Gossett</v>
          </cell>
          <cell r="N7725" t="str">
            <v>First Commonwealth Inc.</v>
          </cell>
          <cell r="O7725" t="e">
            <v>#N/A</v>
          </cell>
          <cell r="P7725">
            <v>39462</v>
          </cell>
          <cell r="Q7725" t="str">
            <v>A02.2</v>
          </cell>
          <cell r="R7725" t="str">
            <v>Common Stock</v>
          </cell>
          <cell r="S7725" t="str">
            <v>Investment in Subs</v>
          </cell>
          <cell r="T7725" t="str">
            <v>01-Assets</v>
          </cell>
          <cell r="U7725" t="str">
            <v>A00</v>
          </cell>
          <cell r="V7725">
            <v>0</v>
          </cell>
          <cell r="W7725" t="str">
            <v>01-Assets</v>
          </cell>
          <cell r="X7725" t="str">
            <v>A00</v>
          </cell>
        </row>
        <row r="7726">
          <cell r="A7726" t="str">
            <v>96123</v>
          </cell>
          <cell r="B7726" t="str">
            <v>1165000</v>
          </cell>
          <cell r="C7726" t="str">
            <v>Common stock-consolid subs NC</v>
          </cell>
          <cell r="D7726" t="str">
            <v>63200</v>
          </cell>
          <cell r="E7726" t="str">
            <v>96360</v>
          </cell>
          <cell r="F7726" t="str">
            <v>C</v>
          </cell>
          <cell r="G7726">
            <v>23510123.219999999</v>
          </cell>
          <cell r="H7726">
            <v>39082</v>
          </cell>
          <cell r="I7726" t="str">
            <v>Balance Sheet</v>
          </cell>
          <cell r="J7726" t="str">
            <v>Assets</v>
          </cell>
          <cell r="K7726" t="str">
            <v>1 - Assets-03 Common Stock</v>
          </cell>
          <cell r="L7726" t="str">
            <v>CORE</v>
          </cell>
          <cell r="M7726" t="str">
            <v>A. Gossett</v>
          </cell>
          <cell r="N7726" t="str">
            <v>First Commonwealth Inc.</v>
          </cell>
          <cell r="O7726" t="e">
            <v>#N/A</v>
          </cell>
          <cell r="P7726">
            <v>39462</v>
          </cell>
          <cell r="Q7726" t="str">
            <v>A02.2</v>
          </cell>
          <cell r="R7726" t="str">
            <v>Common Stock</v>
          </cell>
          <cell r="S7726" t="str">
            <v>Investment in Subs</v>
          </cell>
          <cell r="T7726" t="str">
            <v>01-Assets</v>
          </cell>
          <cell r="U7726" t="str">
            <v>A00</v>
          </cell>
          <cell r="V7726">
            <v>0</v>
          </cell>
          <cell r="W7726" t="str">
            <v>01-Assets</v>
          </cell>
          <cell r="X7726" t="str">
            <v>A00</v>
          </cell>
        </row>
        <row r="7727">
          <cell r="A7727" t="str">
            <v>96123</v>
          </cell>
          <cell r="B7727" t="str">
            <v>1165000</v>
          </cell>
          <cell r="C7727" t="str">
            <v>Common stock-consolid subs NC</v>
          </cell>
          <cell r="D7727" t="str">
            <v>63200</v>
          </cell>
          <cell r="E7727" t="str">
            <v>96365</v>
          </cell>
          <cell r="F7727" t="str">
            <v>C</v>
          </cell>
          <cell r="G7727">
            <v>271492.95</v>
          </cell>
          <cell r="H7727">
            <v>39082</v>
          </cell>
          <cell r="I7727" t="str">
            <v>Balance Sheet</v>
          </cell>
          <cell r="J7727" t="str">
            <v>Assets</v>
          </cell>
          <cell r="K7727" t="str">
            <v>1 - Assets-03 Common Stock</v>
          </cell>
          <cell r="L7727" t="str">
            <v>CORE</v>
          </cell>
          <cell r="M7727" t="str">
            <v>A. Gossett</v>
          </cell>
          <cell r="N7727" t="str">
            <v>First Commonwealth Inc.</v>
          </cell>
          <cell r="O7727" t="e">
            <v>#N/A</v>
          </cell>
          <cell r="P7727">
            <v>39462</v>
          </cell>
          <cell r="Q7727" t="str">
            <v>A02.2</v>
          </cell>
          <cell r="R7727" t="str">
            <v>Common Stock</v>
          </cell>
          <cell r="S7727" t="str">
            <v>Investment in Subs</v>
          </cell>
          <cell r="T7727" t="str">
            <v>01-Assets</v>
          </cell>
          <cell r="U7727" t="str">
            <v>A00</v>
          </cell>
          <cell r="V7727">
            <v>0</v>
          </cell>
          <cell r="W7727" t="str">
            <v>01-Assets</v>
          </cell>
          <cell r="X7727" t="str">
            <v>A00</v>
          </cell>
        </row>
        <row r="7728">
          <cell r="A7728" t="str">
            <v>96123</v>
          </cell>
          <cell r="B7728" t="str">
            <v>1165000</v>
          </cell>
          <cell r="C7728" t="str">
            <v>Common stock-consolid subs NC</v>
          </cell>
          <cell r="D7728" t="str">
            <v>63200</v>
          </cell>
          <cell r="E7728" t="str">
            <v>96370</v>
          </cell>
          <cell r="F7728" t="str">
            <v>C</v>
          </cell>
          <cell r="G7728">
            <v>3634866.1</v>
          </cell>
          <cell r="H7728">
            <v>39082</v>
          </cell>
          <cell r="I7728" t="str">
            <v>Balance Sheet</v>
          </cell>
          <cell r="J7728" t="str">
            <v>Assets</v>
          </cell>
          <cell r="K7728" t="str">
            <v>1 - Assets-03 Common Stock</v>
          </cell>
          <cell r="L7728" t="str">
            <v>CORE</v>
          </cell>
          <cell r="M7728" t="str">
            <v>A. Gossett</v>
          </cell>
          <cell r="N7728" t="str">
            <v>First Commonwealth Inc.</v>
          </cell>
          <cell r="O7728" t="e">
            <v>#N/A</v>
          </cell>
          <cell r="P7728">
            <v>39462</v>
          </cell>
          <cell r="Q7728" t="str">
            <v>A02.2</v>
          </cell>
          <cell r="R7728" t="str">
            <v>Common Stock</v>
          </cell>
          <cell r="S7728" t="str">
            <v>Investment in Subs</v>
          </cell>
          <cell r="T7728" t="str">
            <v>01-Assets</v>
          </cell>
          <cell r="U7728" t="str">
            <v>A00</v>
          </cell>
          <cell r="V7728">
            <v>0</v>
          </cell>
          <cell r="W7728" t="str">
            <v>01-Assets</v>
          </cell>
          <cell r="X7728" t="str">
            <v>A00</v>
          </cell>
        </row>
        <row r="7729">
          <cell r="A7729" t="str">
            <v>96123</v>
          </cell>
          <cell r="B7729" t="str">
            <v>1165000</v>
          </cell>
          <cell r="C7729" t="str">
            <v>Common stock-consolid subs NC</v>
          </cell>
          <cell r="D7729" t="str">
            <v>63200</v>
          </cell>
          <cell r="E7729" t="str">
            <v>96426</v>
          </cell>
          <cell r="F7729" t="str">
            <v>C</v>
          </cell>
          <cell r="G7729">
            <v>-2486784.12</v>
          </cell>
          <cell r="H7729">
            <v>39082</v>
          </cell>
          <cell r="I7729" t="str">
            <v>Balance Sheet</v>
          </cell>
          <cell r="J7729" t="str">
            <v>Assets</v>
          </cell>
          <cell r="K7729" t="str">
            <v>1 - Assets-03 Common Stock</v>
          </cell>
          <cell r="L7729" t="str">
            <v>CORE</v>
          </cell>
          <cell r="M7729" t="str">
            <v>A. Gossett</v>
          </cell>
          <cell r="N7729" t="str">
            <v>First Commonwealth Inc.</v>
          </cell>
          <cell r="O7729" t="e">
            <v>#N/A</v>
          </cell>
          <cell r="P7729">
            <v>39462</v>
          </cell>
          <cell r="Q7729" t="str">
            <v>A02.2</v>
          </cell>
          <cell r="R7729" t="str">
            <v>Common Stock</v>
          </cell>
          <cell r="S7729" t="str">
            <v>Investment in Subs</v>
          </cell>
          <cell r="T7729" t="str">
            <v>01-Assets</v>
          </cell>
          <cell r="U7729" t="str">
            <v>A00</v>
          </cell>
          <cell r="V7729">
            <v>0</v>
          </cell>
          <cell r="W7729" t="str">
            <v>01-Assets</v>
          </cell>
          <cell r="X7729" t="str">
            <v>A00</v>
          </cell>
        </row>
        <row r="7730">
          <cell r="A7730" t="str">
            <v>96123</v>
          </cell>
          <cell r="B7730" t="str">
            <v>1165000</v>
          </cell>
          <cell r="C7730" t="str">
            <v>Common stock-consolid subs NC</v>
          </cell>
          <cell r="D7730" t="str">
            <v>63200</v>
          </cell>
          <cell r="E7730" t="str">
            <v>96514</v>
          </cell>
          <cell r="F7730" t="str">
            <v>C</v>
          </cell>
          <cell r="G7730">
            <v>12574976.99</v>
          </cell>
          <cell r="H7730">
            <v>39082</v>
          </cell>
          <cell r="I7730" t="str">
            <v>Balance Sheet</v>
          </cell>
          <cell r="J7730" t="str">
            <v>Assets</v>
          </cell>
          <cell r="K7730" t="str">
            <v>1 - Assets-03 Common Stock</v>
          </cell>
          <cell r="L7730" t="str">
            <v>CORE</v>
          </cell>
          <cell r="M7730" t="str">
            <v>A. Gossett</v>
          </cell>
          <cell r="N7730" t="str">
            <v>First Commonwealth Inc.</v>
          </cell>
          <cell r="O7730" t="e">
            <v>#N/A</v>
          </cell>
          <cell r="P7730">
            <v>39462</v>
          </cell>
          <cell r="Q7730" t="str">
            <v>A02.2</v>
          </cell>
          <cell r="R7730" t="str">
            <v>Common Stock</v>
          </cell>
          <cell r="S7730" t="str">
            <v>Investment in Subs</v>
          </cell>
          <cell r="T7730" t="str">
            <v>01-Assets</v>
          </cell>
          <cell r="U7730" t="str">
            <v>A00</v>
          </cell>
          <cell r="V7730">
            <v>0</v>
          </cell>
          <cell r="W7730" t="str">
            <v>01-Assets</v>
          </cell>
          <cell r="X7730" t="str">
            <v>A00</v>
          </cell>
        </row>
        <row r="7731">
          <cell r="A7731" t="str">
            <v>96123</v>
          </cell>
          <cell r="B7731" t="str">
            <v>1165000</v>
          </cell>
          <cell r="C7731" t="str">
            <v>Common stock-consolid subs NC</v>
          </cell>
          <cell r="D7731" t="str">
            <v>99999</v>
          </cell>
          <cell r="E7731" t="str">
            <v>96215</v>
          </cell>
          <cell r="F7731" t="str">
            <v>G</v>
          </cell>
          <cell r="G7731">
            <v>0</v>
          </cell>
          <cell r="H7731">
            <v>39082</v>
          </cell>
          <cell r="I7731" t="str">
            <v>Balance Sheet</v>
          </cell>
          <cell r="J7731" t="str">
            <v>Assets</v>
          </cell>
          <cell r="K7731" t="str">
            <v>1 - Assets-03 Common Stock</v>
          </cell>
          <cell r="L7731" t="str">
            <v>GAAP</v>
          </cell>
          <cell r="M7731" t="str">
            <v>A. Gossett</v>
          </cell>
          <cell r="N7731" t="str">
            <v>First Commonwealth Inc.</v>
          </cell>
          <cell r="O7731" t="e">
            <v>#N/A</v>
          </cell>
          <cell r="P7731">
            <v>39462</v>
          </cell>
          <cell r="Q7731" t="str">
            <v>A02.2</v>
          </cell>
          <cell r="R7731" t="str">
            <v>Common Stock</v>
          </cell>
          <cell r="S7731" t="str">
            <v>Investment in Subs</v>
          </cell>
          <cell r="T7731" t="str">
            <v>01-Assets</v>
          </cell>
          <cell r="U7731" t="str">
            <v>A00</v>
          </cell>
          <cell r="V7731">
            <v>0</v>
          </cell>
          <cell r="W7731" t="str">
            <v>01-Assets</v>
          </cell>
          <cell r="X7731" t="str">
            <v>A00</v>
          </cell>
        </row>
        <row r="7732">
          <cell r="A7732" t="str">
            <v>96123</v>
          </cell>
          <cell r="B7732" t="str">
            <v>1165000</v>
          </cell>
          <cell r="C7732" t="str">
            <v>Common stock-consolid subs NC</v>
          </cell>
          <cell r="D7732" t="str">
            <v>99999</v>
          </cell>
          <cell r="E7732" t="str">
            <v>96215</v>
          </cell>
          <cell r="F7732" t="str">
            <v>S</v>
          </cell>
          <cell r="G7732">
            <v>0</v>
          </cell>
          <cell r="H7732">
            <v>39082</v>
          </cell>
          <cell r="I7732" t="str">
            <v>Balance Sheet</v>
          </cell>
          <cell r="J7732" t="str">
            <v>Assets</v>
          </cell>
          <cell r="K7732" t="str">
            <v>1 - Assets-03 Common Stock</v>
          </cell>
          <cell r="L7732" t="str">
            <v>STAT</v>
          </cell>
          <cell r="M7732" t="str">
            <v>A. Gossett</v>
          </cell>
          <cell r="N7732" t="str">
            <v>First Commonwealth Inc.</v>
          </cell>
          <cell r="O7732" t="e">
            <v>#N/A</v>
          </cell>
          <cell r="P7732">
            <v>39462</v>
          </cell>
          <cell r="Q7732" t="str">
            <v>A02.2</v>
          </cell>
          <cell r="R7732" t="str">
            <v>Common Stock</v>
          </cell>
          <cell r="S7732" t="str">
            <v>Investment in Subs</v>
          </cell>
          <cell r="T7732" t="str">
            <v>01-Assets</v>
          </cell>
          <cell r="U7732" t="str">
            <v>A00</v>
          </cell>
          <cell r="V7732">
            <v>0</v>
          </cell>
          <cell r="W7732" t="str">
            <v>01-Assets</v>
          </cell>
          <cell r="X7732" t="str">
            <v>A00</v>
          </cell>
        </row>
        <row r="7733">
          <cell r="A7733" t="str">
            <v>96123</v>
          </cell>
          <cell r="B7733" t="str">
            <v>1165000</v>
          </cell>
          <cell r="C7733" t="str">
            <v>Common stock-consolid subs NC</v>
          </cell>
          <cell r="D7733" t="str">
            <v>99999</v>
          </cell>
          <cell r="E7733" t="str">
            <v>96340</v>
          </cell>
          <cell r="F7733" t="str">
            <v>G</v>
          </cell>
          <cell r="G7733">
            <v>0</v>
          </cell>
          <cell r="H7733">
            <v>39082</v>
          </cell>
          <cell r="I7733" t="str">
            <v>Balance Sheet</v>
          </cell>
          <cell r="J7733" t="str">
            <v>Assets</v>
          </cell>
          <cell r="K7733" t="str">
            <v>1 - Assets-03 Common Stock</v>
          </cell>
          <cell r="L7733" t="str">
            <v>GAAP</v>
          </cell>
          <cell r="M7733" t="str">
            <v>A. Gossett</v>
          </cell>
          <cell r="N7733" t="str">
            <v>First Commonwealth Inc.</v>
          </cell>
          <cell r="O7733" t="e">
            <v>#N/A</v>
          </cell>
          <cell r="P7733">
            <v>39462</v>
          </cell>
          <cell r="Q7733" t="str">
            <v>A02.2</v>
          </cell>
          <cell r="R7733" t="str">
            <v>Common Stock</v>
          </cell>
          <cell r="S7733" t="str">
            <v>Investment in Subs</v>
          </cell>
          <cell r="T7733" t="str">
            <v>01-Assets</v>
          </cell>
          <cell r="U7733" t="str">
            <v>A00</v>
          </cell>
          <cell r="V7733">
            <v>0</v>
          </cell>
          <cell r="W7733" t="str">
            <v>01-Assets</v>
          </cell>
          <cell r="X7733" t="str">
            <v>A00</v>
          </cell>
        </row>
        <row r="7734">
          <cell r="A7734" t="str">
            <v>96123</v>
          </cell>
          <cell r="B7734" t="str">
            <v>1165000</v>
          </cell>
          <cell r="C7734" t="str">
            <v>Common stock-consolid subs NC</v>
          </cell>
          <cell r="D7734" t="str">
            <v>99999</v>
          </cell>
          <cell r="E7734" t="str">
            <v>96340</v>
          </cell>
          <cell r="F7734" t="str">
            <v>S</v>
          </cell>
          <cell r="G7734">
            <v>0</v>
          </cell>
          <cell r="H7734">
            <v>39082</v>
          </cell>
          <cell r="I7734" t="str">
            <v>Balance Sheet</v>
          </cell>
          <cell r="J7734" t="str">
            <v>Assets</v>
          </cell>
          <cell r="K7734" t="str">
            <v>1 - Assets-03 Common Stock</v>
          </cell>
          <cell r="L7734" t="str">
            <v>STAT</v>
          </cell>
          <cell r="M7734" t="str">
            <v>A. Gossett</v>
          </cell>
          <cell r="N7734" t="str">
            <v>First Commonwealth Inc.</v>
          </cell>
          <cell r="O7734" t="e">
            <v>#N/A</v>
          </cell>
          <cell r="P7734">
            <v>39462</v>
          </cell>
          <cell r="Q7734" t="str">
            <v>A02.2</v>
          </cell>
          <cell r="R7734" t="str">
            <v>Common Stock</v>
          </cell>
          <cell r="S7734" t="str">
            <v>Investment in Subs</v>
          </cell>
          <cell r="T7734" t="str">
            <v>01-Assets</v>
          </cell>
          <cell r="U7734" t="str">
            <v>A00</v>
          </cell>
          <cell r="V7734">
            <v>0</v>
          </cell>
          <cell r="W7734" t="str">
            <v>01-Assets</v>
          </cell>
          <cell r="X7734" t="str">
            <v>A00</v>
          </cell>
        </row>
        <row r="7735">
          <cell r="A7735" t="str">
            <v>96123</v>
          </cell>
          <cell r="B7735" t="str">
            <v>1165000</v>
          </cell>
          <cell r="C7735" t="str">
            <v>Common stock-consolid subs NC</v>
          </cell>
          <cell r="D7735" t="str">
            <v>99999</v>
          </cell>
          <cell r="E7735" t="str">
            <v>96350</v>
          </cell>
          <cell r="F7735" t="str">
            <v>G</v>
          </cell>
          <cell r="G7735">
            <v>0</v>
          </cell>
          <cell r="H7735">
            <v>39082</v>
          </cell>
          <cell r="I7735" t="str">
            <v>Balance Sheet</v>
          </cell>
          <cell r="J7735" t="str">
            <v>Assets</v>
          </cell>
          <cell r="K7735" t="str">
            <v>1 - Assets-03 Common Stock</v>
          </cell>
          <cell r="L7735" t="str">
            <v>GAAP</v>
          </cell>
          <cell r="M7735" t="str">
            <v>A. Gossett</v>
          </cell>
          <cell r="N7735" t="str">
            <v>First Commonwealth Inc.</v>
          </cell>
          <cell r="O7735" t="e">
            <v>#N/A</v>
          </cell>
          <cell r="P7735">
            <v>39462</v>
          </cell>
          <cell r="Q7735" t="str">
            <v>A02.2</v>
          </cell>
          <cell r="R7735" t="str">
            <v>Common Stock</v>
          </cell>
          <cell r="S7735" t="str">
            <v>Investment in Subs</v>
          </cell>
          <cell r="T7735" t="str">
            <v>01-Assets</v>
          </cell>
          <cell r="U7735" t="str">
            <v>A00</v>
          </cell>
          <cell r="V7735">
            <v>0</v>
          </cell>
          <cell r="W7735" t="str">
            <v>01-Assets</v>
          </cell>
          <cell r="X7735" t="str">
            <v>A00</v>
          </cell>
        </row>
        <row r="7736">
          <cell r="A7736" t="str">
            <v>96123</v>
          </cell>
          <cell r="B7736" t="str">
            <v>1165000</v>
          </cell>
          <cell r="C7736" t="str">
            <v>Common stock-consolid subs NC</v>
          </cell>
          <cell r="D7736" t="str">
            <v>99999</v>
          </cell>
          <cell r="E7736" t="str">
            <v>96350</v>
          </cell>
          <cell r="F7736" t="str">
            <v>S</v>
          </cell>
          <cell r="G7736">
            <v>0</v>
          </cell>
          <cell r="H7736">
            <v>39082</v>
          </cell>
          <cell r="I7736" t="str">
            <v>Balance Sheet</v>
          </cell>
          <cell r="J7736" t="str">
            <v>Assets</v>
          </cell>
          <cell r="K7736" t="str">
            <v>1 - Assets-03 Common Stock</v>
          </cell>
          <cell r="L7736" t="str">
            <v>STAT</v>
          </cell>
          <cell r="M7736" t="str">
            <v>A. Gossett</v>
          </cell>
          <cell r="N7736" t="str">
            <v>First Commonwealth Inc.</v>
          </cell>
          <cell r="O7736" t="e">
            <v>#N/A</v>
          </cell>
          <cell r="P7736">
            <v>39462</v>
          </cell>
          <cell r="Q7736" t="str">
            <v>A02.2</v>
          </cell>
          <cell r="R7736" t="str">
            <v>Common Stock</v>
          </cell>
          <cell r="S7736" t="str">
            <v>Investment in Subs</v>
          </cell>
          <cell r="T7736" t="str">
            <v>01-Assets</v>
          </cell>
          <cell r="U7736" t="str">
            <v>A00</v>
          </cell>
          <cell r="V7736">
            <v>0</v>
          </cell>
          <cell r="W7736" t="str">
            <v>01-Assets</v>
          </cell>
          <cell r="X7736" t="str">
            <v>A00</v>
          </cell>
        </row>
        <row r="7737">
          <cell r="A7737" t="str">
            <v>96123</v>
          </cell>
          <cell r="B7737" t="str">
            <v>1165000</v>
          </cell>
          <cell r="C7737" t="str">
            <v>Common stock-consolid subs NC</v>
          </cell>
          <cell r="D7737" t="str">
            <v>99999</v>
          </cell>
          <cell r="E7737" t="str">
            <v>96360</v>
          </cell>
          <cell r="F7737" t="str">
            <v>G</v>
          </cell>
          <cell r="G7737">
            <v>0</v>
          </cell>
          <cell r="H7737">
            <v>39082</v>
          </cell>
          <cell r="I7737" t="str">
            <v>Balance Sheet</v>
          </cell>
          <cell r="J7737" t="str">
            <v>Assets</v>
          </cell>
          <cell r="K7737" t="str">
            <v>1 - Assets-03 Common Stock</v>
          </cell>
          <cell r="L7737" t="str">
            <v>GAAP</v>
          </cell>
          <cell r="M7737" t="str">
            <v>A. Gossett</v>
          </cell>
          <cell r="N7737" t="str">
            <v>First Commonwealth Inc.</v>
          </cell>
          <cell r="O7737" t="e">
            <v>#N/A</v>
          </cell>
          <cell r="P7737">
            <v>39462</v>
          </cell>
          <cell r="Q7737" t="str">
            <v>A02.2</v>
          </cell>
          <cell r="R7737" t="str">
            <v>Common Stock</v>
          </cell>
          <cell r="S7737" t="str">
            <v>Investment in Subs</v>
          </cell>
          <cell r="T7737" t="str">
            <v>01-Assets</v>
          </cell>
          <cell r="U7737" t="str">
            <v>A00</v>
          </cell>
          <cell r="V7737">
            <v>0</v>
          </cell>
          <cell r="W7737" t="str">
            <v>01-Assets</v>
          </cell>
          <cell r="X7737" t="str">
            <v>A00</v>
          </cell>
        </row>
        <row r="7738">
          <cell r="A7738" t="str">
            <v>96123</v>
          </cell>
          <cell r="B7738" t="str">
            <v>1165000</v>
          </cell>
          <cell r="C7738" t="str">
            <v>Common stock-consolid subs NC</v>
          </cell>
          <cell r="D7738" t="str">
            <v>99999</v>
          </cell>
          <cell r="E7738" t="str">
            <v>96360</v>
          </cell>
          <cell r="F7738" t="str">
            <v>S</v>
          </cell>
          <cell r="G7738">
            <v>0</v>
          </cell>
          <cell r="H7738">
            <v>39082</v>
          </cell>
          <cell r="I7738" t="str">
            <v>Balance Sheet</v>
          </cell>
          <cell r="J7738" t="str">
            <v>Assets</v>
          </cell>
          <cell r="K7738" t="str">
            <v>1 - Assets-03 Common Stock</v>
          </cell>
          <cell r="L7738" t="str">
            <v>STAT</v>
          </cell>
          <cell r="M7738" t="str">
            <v>A. Gossett</v>
          </cell>
          <cell r="N7738" t="str">
            <v>First Commonwealth Inc.</v>
          </cell>
          <cell r="O7738" t="e">
            <v>#N/A</v>
          </cell>
          <cell r="P7738">
            <v>39462</v>
          </cell>
          <cell r="Q7738" t="str">
            <v>A02.2</v>
          </cell>
          <cell r="R7738" t="str">
            <v>Common Stock</v>
          </cell>
          <cell r="S7738" t="str">
            <v>Investment in Subs</v>
          </cell>
          <cell r="T7738" t="str">
            <v>01-Assets</v>
          </cell>
          <cell r="U7738" t="str">
            <v>A00</v>
          </cell>
          <cell r="V7738">
            <v>0</v>
          </cell>
          <cell r="W7738" t="str">
            <v>01-Assets</v>
          </cell>
          <cell r="X7738" t="str">
            <v>A00</v>
          </cell>
        </row>
        <row r="7739">
          <cell r="A7739" t="str">
            <v>96123</v>
          </cell>
          <cell r="B7739" t="str">
            <v>1165000</v>
          </cell>
          <cell r="C7739" t="str">
            <v>Common stock-consolid subs NC</v>
          </cell>
          <cell r="D7739" t="str">
            <v>99999</v>
          </cell>
          <cell r="E7739" t="str">
            <v>96365</v>
          </cell>
          <cell r="F7739" t="str">
            <v>G</v>
          </cell>
          <cell r="G7739">
            <v>0</v>
          </cell>
          <cell r="H7739">
            <v>39082</v>
          </cell>
          <cell r="I7739" t="str">
            <v>Balance Sheet</v>
          </cell>
          <cell r="J7739" t="str">
            <v>Assets</v>
          </cell>
          <cell r="K7739" t="str">
            <v>1 - Assets-03 Common Stock</v>
          </cell>
          <cell r="L7739" t="str">
            <v>GAAP</v>
          </cell>
          <cell r="M7739" t="str">
            <v>A. Gossett</v>
          </cell>
          <cell r="N7739" t="str">
            <v>First Commonwealth Inc.</v>
          </cell>
          <cell r="O7739" t="e">
            <v>#N/A</v>
          </cell>
          <cell r="P7739">
            <v>39462</v>
          </cell>
          <cell r="Q7739" t="str">
            <v>A02.2</v>
          </cell>
          <cell r="R7739" t="str">
            <v>Common Stock</v>
          </cell>
          <cell r="S7739" t="str">
            <v>Investment in Subs</v>
          </cell>
          <cell r="T7739" t="str">
            <v>01-Assets</v>
          </cell>
          <cell r="U7739" t="str">
            <v>A00</v>
          </cell>
          <cell r="V7739">
            <v>0</v>
          </cell>
          <cell r="W7739" t="str">
            <v>01-Assets</v>
          </cell>
          <cell r="X7739" t="str">
            <v>A00</v>
          </cell>
        </row>
        <row r="7740">
          <cell r="A7740" t="str">
            <v>96123</v>
          </cell>
          <cell r="B7740" t="str">
            <v>1165000</v>
          </cell>
          <cell r="C7740" t="str">
            <v>Common stock-consolid subs NC</v>
          </cell>
          <cell r="D7740" t="str">
            <v>99999</v>
          </cell>
          <cell r="E7740" t="str">
            <v>96365</v>
          </cell>
          <cell r="F7740" t="str">
            <v>S</v>
          </cell>
          <cell r="G7740">
            <v>0</v>
          </cell>
          <cell r="H7740">
            <v>39082</v>
          </cell>
          <cell r="I7740" t="str">
            <v>Balance Sheet</v>
          </cell>
          <cell r="J7740" t="str">
            <v>Assets</v>
          </cell>
          <cell r="K7740" t="str">
            <v>1 - Assets-03 Common Stock</v>
          </cell>
          <cell r="L7740" t="str">
            <v>STAT</v>
          </cell>
          <cell r="M7740" t="str">
            <v>A. Gossett</v>
          </cell>
          <cell r="N7740" t="str">
            <v>First Commonwealth Inc.</v>
          </cell>
          <cell r="O7740" t="e">
            <v>#N/A</v>
          </cell>
          <cell r="P7740">
            <v>39462</v>
          </cell>
          <cell r="Q7740" t="str">
            <v>A02.2</v>
          </cell>
          <cell r="R7740" t="str">
            <v>Common Stock</v>
          </cell>
          <cell r="S7740" t="str">
            <v>Investment in Subs</v>
          </cell>
          <cell r="T7740" t="str">
            <v>01-Assets</v>
          </cell>
          <cell r="U7740" t="str">
            <v>A00</v>
          </cell>
          <cell r="V7740">
            <v>0</v>
          </cell>
          <cell r="W7740" t="str">
            <v>01-Assets</v>
          </cell>
          <cell r="X7740" t="str">
            <v>A00</v>
          </cell>
        </row>
        <row r="7741">
          <cell r="A7741" t="str">
            <v>96123</v>
          </cell>
          <cell r="B7741" t="str">
            <v>1165000</v>
          </cell>
          <cell r="C7741" t="str">
            <v>Common stock-consolid subs NC</v>
          </cell>
          <cell r="D7741" t="str">
            <v>99999</v>
          </cell>
          <cell r="E7741" t="str">
            <v>96370</v>
          </cell>
          <cell r="F7741" t="str">
            <v>G</v>
          </cell>
          <cell r="G7741">
            <v>0</v>
          </cell>
          <cell r="H7741">
            <v>39082</v>
          </cell>
          <cell r="I7741" t="str">
            <v>Balance Sheet</v>
          </cell>
          <cell r="J7741" t="str">
            <v>Assets</v>
          </cell>
          <cell r="K7741" t="str">
            <v>1 - Assets-03 Common Stock</v>
          </cell>
          <cell r="L7741" t="str">
            <v>GAAP</v>
          </cell>
          <cell r="M7741" t="str">
            <v>A. Gossett</v>
          </cell>
          <cell r="N7741" t="str">
            <v>First Commonwealth Inc.</v>
          </cell>
          <cell r="O7741" t="e">
            <v>#N/A</v>
          </cell>
          <cell r="P7741">
            <v>39462</v>
          </cell>
          <cell r="Q7741" t="str">
            <v>A02.2</v>
          </cell>
          <cell r="R7741" t="str">
            <v>Common Stock</v>
          </cell>
          <cell r="S7741" t="str">
            <v>Investment in Subs</v>
          </cell>
          <cell r="T7741" t="str">
            <v>01-Assets</v>
          </cell>
          <cell r="U7741" t="str">
            <v>A00</v>
          </cell>
          <cell r="V7741">
            <v>0</v>
          </cell>
          <cell r="W7741" t="str">
            <v>01-Assets</v>
          </cell>
          <cell r="X7741" t="str">
            <v>A00</v>
          </cell>
        </row>
        <row r="7742">
          <cell r="A7742" t="str">
            <v>96123</v>
          </cell>
          <cell r="B7742" t="str">
            <v>1165000</v>
          </cell>
          <cell r="C7742" t="str">
            <v>Common stock-consolid subs NC</v>
          </cell>
          <cell r="D7742" t="str">
            <v>99999</v>
          </cell>
          <cell r="E7742" t="str">
            <v>96370</v>
          </cell>
          <cell r="F7742" t="str">
            <v>S</v>
          </cell>
          <cell r="G7742">
            <v>0</v>
          </cell>
          <cell r="H7742">
            <v>39082</v>
          </cell>
          <cell r="I7742" t="str">
            <v>Balance Sheet</v>
          </cell>
          <cell r="J7742" t="str">
            <v>Assets</v>
          </cell>
          <cell r="K7742" t="str">
            <v>1 - Assets-03 Common Stock</v>
          </cell>
          <cell r="L7742" t="str">
            <v>STAT</v>
          </cell>
          <cell r="M7742" t="str">
            <v>A. Gossett</v>
          </cell>
          <cell r="N7742" t="str">
            <v>First Commonwealth Inc.</v>
          </cell>
          <cell r="O7742" t="e">
            <v>#N/A</v>
          </cell>
          <cell r="P7742">
            <v>39462</v>
          </cell>
          <cell r="Q7742" t="str">
            <v>A02.2</v>
          </cell>
          <cell r="R7742" t="str">
            <v>Common Stock</v>
          </cell>
          <cell r="S7742" t="str">
            <v>Investment in Subs</v>
          </cell>
          <cell r="T7742" t="str">
            <v>01-Assets</v>
          </cell>
          <cell r="U7742" t="str">
            <v>A00</v>
          </cell>
          <cell r="V7742">
            <v>0</v>
          </cell>
          <cell r="W7742" t="str">
            <v>01-Assets</v>
          </cell>
          <cell r="X7742" t="str">
            <v>A00</v>
          </cell>
        </row>
        <row r="7743">
          <cell r="A7743" t="str">
            <v>96123</v>
          </cell>
          <cell r="B7743" t="str">
            <v>1165000</v>
          </cell>
          <cell r="C7743" t="str">
            <v>Common stock-consolid subs NC</v>
          </cell>
          <cell r="D7743" t="str">
            <v>99999</v>
          </cell>
          <cell r="E7743" t="str">
            <v>96426</v>
          </cell>
          <cell r="F7743" t="str">
            <v>G</v>
          </cell>
          <cell r="G7743">
            <v>0</v>
          </cell>
          <cell r="H7743">
            <v>39082</v>
          </cell>
          <cell r="I7743" t="str">
            <v>Balance Sheet</v>
          </cell>
          <cell r="J7743" t="str">
            <v>Assets</v>
          </cell>
          <cell r="K7743" t="str">
            <v>1 - Assets-03 Common Stock</v>
          </cell>
          <cell r="L7743" t="str">
            <v>GAAP</v>
          </cell>
          <cell r="M7743" t="str">
            <v>A. Gossett</v>
          </cell>
          <cell r="N7743" t="str">
            <v>First Commonwealth Inc.</v>
          </cell>
          <cell r="O7743" t="e">
            <v>#N/A</v>
          </cell>
          <cell r="P7743">
            <v>39462</v>
          </cell>
          <cell r="Q7743" t="str">
            <v>A02.2</v>
          </cell>
          <cell r="R7743" t="str">
            <v>Common Stock</v>
          </cell>
          <cell r="S7743" t="str">
            <v>Investment in Subs</v>
          </cell>
          <cell r="T7743" t="str">
            <v>01-Assets</v>
          </cell>
          <cell r="U7743" t="str">
            <v>A00</v>
          </cell>
          <cell r="V7743">
            <v>0</v>
          </cell>
          <cell r="W7743" t="str">
            <v>01-Assets</v>
          </cell>
          <cell r="X7743" t="str">
            <v>A00</v>
          </cell>
        </row>
        <row r="7744">
          <cell r="A7744" t="str">
            <v>96123</v>
          </cell>
          <cell r="B7744" t="str">
            <v>1165000</v>
          </cell>
          <cell r="C7744" t="str">
            <v>Common stock-consolid subs NC</v>
          </cell>
          <cell r="D7744" t="str">
            <v>99999</v>
          </cell>
          <cell r="E7744" t="str">
            <v>96426</v>
          </cell>
          <cell r="F7744" t="str">
            <v>S</v>
          </cell>
          <cell r="G7744">
            <v>0</v>
          </cell>
          <cell r="H7744">
            <v>39082</v>
          </cell>
          <cell r="I7744" t="str">
            <v>Balance Sheet</v>
          </cell>
          <cell r="J7744" t="str">
            <v>Assets</v>
          </cell>
          <cell r="K7744" t="str">
            <v>1 - Assets-03 Common Stock</v>
          </cell>
          <cell r="L7744" t="str">
            <v>STAT</v>
          </cell>
          <cell r="M7744" t="str">
            <v>A. Gossett</v>
          </cell>
          <cell r="N7744" t="str">
            <v>First Commonwealth Inc.</v>
          </cell>
          <cell r="O7744" t="e">
            <v>#N/A</v>
          </cell>
          <cell r="P7744">
            <v>39462</v>
          </cell>
          <cell r="Q7744" t="str">
            <v>A02.2</v>
          </cell>
          <cell r="R7744" t="str">
            <v>Common Stock</v>
          </cell>
          <cell r="S7744" t="str">
            <v>Investment in Subs</v>
          </cell>
          <cell r="T7744" t="str">
            <v>01-Assets</v>
          </cell>
          <cell r="U7744" t="str">
            <v>A00</v>
          </cell>
          <cell r="V7744">
            <v>0</v>
          </cell>
          <cell r="W7744" t="str">
            <v>01-Assets</v>
          </cell>
          <cell r="X7744" t="str">
            <v>A00</v>
          </cell>
        </row>
        <row r="7745">
          <cell r="A7745" t="str">
            <v>96123</v>
          </cell>
          <cell r="B7745" t="str">
            <v>1165000</v>
          </cell>
          <cell r="C7745" t="str">
            <v>Common stock-consolid subs NC</v>
          </cell>
          <cell r="D7745" t="str">
            <v>99999</v>
          </cell>
          <cell r="E7745" t="str">
            <v>96514</v>
          </cell>
          <cell r="F7745" t="str">
            <v>G</v>
          </cell>
          <cell r="G7745">
            <v>0</v>
          </cell>
          <cell r="H7745">
            <v>39082</v>
          </cell>
          <cell r="I7745" t="str">
            <v>Balance Sheet</v>
          </cell>
          <cell r="J7745" t="str">
            <v>Assets</v>
          </cell>
          <cell r="K7745" t="str">
            <v>1 - Assets-03 Common Stock</v>
          </cell>
          <cell r="L7745" t="str">
            <v>GAAP</v>
          </cell>
          <cell r="M7745" t="str">
            <v>A. Gossett</v>
          </cell>
          <cell r="N7745" t="str">
            <v>First Commonwealth Inc.</v>
          </cell>
          <cell r="O7745" t="e">
            <v>#N/A</v>
          </cell>
          <cell r="P7745">
            <v>39462</v>
          </cell>
          <cell r="Q7745" t="str">
            <v>A02.2</v>
          </cell>
          <cell r="R7745" t="str">
            <v>Common Stock</v>
          </cell>
          <cell r="S7745" t="str">
            <v>Investment in Subs</v>
          </cell>
          <cell r="T7745" t="str">
            <v>01-Assets</v>
          </cell>
          <cell r="U7745" t="str">
            <v>A00</v>
          </cell>
          <cell r="V7745">
            <v>0</v>
          </cell>
          <cell r="W7745" t="str">
            <v>01-Assets</v>
          </cell>
          <cell r="X7745" t="str">
            <v>A00</v>
          </cell>
        </row>
        <row r="7746">
          <cell r="A7746" t="str">
            <v>96123</v>
          </cell>
          <cell r="B7746" t="str">
            <v>1165000</v>
          </cell>
          <cell r="C7746" t="str">
            <v>Common stock-consolid subs NC</v>
          </cell>
          <cell r="D7746" t="str">
            <v>99999</v>
          </cell>
          <cell r="E7746" t="str">
            <v>96514</v>
          </cell>
          <cell r="F7746" t="str">
            <v>S</v>
          </cell>
          <cell r="G7746">
            <v>0</v>
          </cell>
          <cell r="H7746">
            <v>39082</v>
          </cell>
          <cell r="I7746" t="str">
            <v>Balance Sheet</v>
          </cell>
          <cell r="J7746" t="str">
            <v>Assets</v>
          </cell>
          <cell r="K7746" t="str">
            <v>1 - Assets-03 Common Stock</v>
          </cell>
          <cell r="L7746" t="str">
            <v>STAT</v>
          </cell>
          <cell r="M7746" t="str">
            <v>A. Gossett</v>
          </cell>
          <cell r="N7746" t="str">
            <v>First Commonwealth Inc.</v>
          </cell>
          <cell r="O7746" t="e">
            <v>#N/A</v>
          </cell>
          <cell r="P7746">
            <v>39462</v>
          </cell>
          <cell r="Q7746" t="str">
            <v>A02.2</v>
          </cell>
          <cell r="R7746" t="str">
            <v>Common Stock</v>
          </cell>
          <cell r="S7746" t="str">
            <v>Investment in Subs</v>
          </cell>
          <cell r="T7746" t="str">
            <v>01-Assets</v>
          </cell>
          <cell r="U7746" t="str">
            <v>A00</v>
          </cell>
          <cell r="V7746">
            <v>0</v>
          </cell>
          <cell r="W7746" t="str">
            <v>01-Assets</v>
          </cell>
          <cell r="X7746" t="str">
            <v>A00</v>
          </cell>
        </row>
        <row r="7747">
          <cell r="A7747" t="str">
            <v>96123</v>
          </cell>
          <cell r="B7747" t="str">
            <v>1155000</v>
          </cell>
          <cell r="C7747" t="str">
            <v>Common stock-consolidated subs</v>
          </cell>
          <cell r="D7747" t="str">
            <v>63200</v>
          </cell>
          <cell r="E7747" t="str">
            <v>96215</v>
          </cell>
          <cell r="F7747" t="str">
            <v>C</v>
          </cell>
          <cell r="G7747">
            <v>100000</v>
          </cell>
          <cell r="H7747">
            <v>39082</v>
          </cell>
          <cell r="I7747" t="str">
            <v>Balance Sheet</v>
          </cell>
          <cell r="J7747" t="str">
            <v>Assets</v>
          </cell>
          <cell r="K7747" t="str">
            <v>1 - Assets-03 Common Stock</v>
          </cell>
          <cell r="L7747" t="str">
            <v>CORE</v>
          </cell>
          <cell r="M7747" t="str">
            <v>A. Gossett</v>
          </cell>
          <cell r="N7747" t="str">
            <v>First Commonwealth Inc.</v>
          </cell>
          <cell r="O7747" t="e">
            <v>#N/A</v>
          </cell>
          <cell r="P7747">
            <v>39462</v>
          </cell>
          <cell r="Q7747" t="str">
            <v>A02.2</v>
          </cell>
          <cell r="R7747" t="str">
            <v>Common Stock</v>
          </cell>
          <cell r="S7747" t="str">
            <v>Investment in Subs</v>
          </cell>
          <cell r="T7747" t="str">
            <v>01-Assets</v>
          </cell>
          <cell r="U7747" t="str">
            <v>A00</v>
          </cell>
          <cell r="V7747">
            <v>0</v>
          </cell>
          <cell r="W7747" t="str">
            <v>01-Assets</v>
          </cell>
          <cell r="X7747" t="str">
            <v>A00</v>
          </cell>
        </row>
        <row r="7748">
          <cell r="A7748" t="str">
            <v>96123</v>
          </cell>
          <cell r="B7748" t="str">
            <v>1155000</v>
          </cell>
          <cell r="C7748" t="str">
            <v>Common stock-consolidated subs</v>
          </cell>
          <cell r="D7748" t="str">
            <v>63200</v>
          </cell>
          <cell r="E7748" t="str">
            <v>96340</v>
          </cell>
          <cell r="F7748" t="str">
            <v>C</v>
          </cell>
          <cell r="G7748">
            <v>700000</v>
          </cell>
          <cell r="H7748">
            <v>39082</v>
          </cell>
          <cell r="I7748" t="str">
            <v>Balance Sheet</v>
          </cell>
          <cell r="J7748" t="str">
            <v>Assets</v>
          </cell>
          <cell r="K7748" t="str">
            <v>1 - Assets-03 Common Stock</v>
          </cell>
          <cell r="L7748" t="str">
            <v>CORE</v>
          </cell>
          <cell r="M7748" t="str">
            <v>A. Gossett</v>
          </cell>
          <cell r="N7748" t="str">
            <v>First Commonwealth Inc.</v>
          </cell>
          <cell r="O7748" t="e">
            <v>#N/A</v>
          </cell>
          <cell r="P7748">
            <v>39462</v>
          </cell>
          <cell r="Q7748" t="str">
            <v>A02.2</v>
          </cell>
          <cell r="R7748" t="str">
            <v>Common Stock</v>
          </cell>
          <cell r="S7748" t="str">
            <v>Investment in Subs</v>
          </cell>
          <cell r="T7748" t="str">
            <v>01-Assets</v>
          </cell>
          <cell r="U7748" t="str">
            <v>A00</v>
          </cell>
          <cell r="V7748">
            <v>0</v>
          </cell>
          <cell r="W7748" t="str">
            <v>01-Assets</v>
          </cell>
          <cell r="X7748" t="str">
            <v>A00</v>
          </cell>
        </row>
        <row r="7749">
          <cell r="A7749" t="str">
            <v>96123</v>
          </cell>
          <cell r="B7749" t="str">
            <v>1155000</v>
          </cell>
          <cell r="C7749" t="str">
            <v>Common stock-consolidated subs</v>
          </cell>
          <cell r="D7749" t="str">
            <v>63200</v>
          </cell>
          <cell r="E7749" t="str">
            <v>96350</v>
          </cell>
          <cell r="F7749" t="str">
            <v>C</v>
          </cell>
          <cell r="G7749">
            <v>100000</v>
          </cell>
          <cell r="H7749">
            <v>39082</v>
          </cell>
          <cell r="I7749" t="str">
            <v>Balance Sheet</v>
          </cell>
          <cell r="J7749" t="str">
            <v>Assets</v>
          </cell>
          <cell r="K7749" t="str">
            <v>1 - Assets-03 Common Stock</v>
          </cell>
          <cell r="L7749" t="str">
            <v>CORE</v>
          </cell>
          <cell r="M7749" t="str">
            <v>A. Gossett</v>
          </cell>
          <cell r="N7749" t="str">
            <v>First Commonwealth Inc.</v>
          </cell>
          <cell r="O7749" t="e">
            <v>#N/A</v>
          </cell>
          <cell r="P7749">
            <v>39462</v>
          </cell>
          <cell r="Q7749" t="str">
            <v>A02.2</v>
          </cell>
          <cell r="R7749" t="str">
            <v>Common Stock</v>
          </cell>
          <cell r="S7749" t="str">
            <v>Investment in Subs</v>
          </cell>
          <cell r="T7749" t="str">
            <v>01-Assets</v>
          </cell>
          <cell r="U7749" t="str">
            <v>A00</v>
          </cell>
          <cell r="V7749">
            <v>0</v>
          </cell>
          <cell r="W7749" t="str">
            <v>01-Assets</v>
          </cell>
          <cell r="X7749" t="str">
            <v>A00</v>
          </cell>
        </row>
        <row r="7750">
          <cell r="A7750" t="str">
            <v>96123</v>
          </cell>
          <cell r="B7750" t="str">
            <v>1155000</v>
          </cell>
          <cell r="C7750" t="str">
            <v>Common stock-consolidated subs</v>
          </cell>
          <cell r="D7750" t="str">
            <v>63200</v>
          </cell>
          <cell r="E7750" t="str">
            <v>96360</v>
          </cell>
          <cell r="F7750" t="str">
            <v>C</v>
          </cell>
          <cell r="G7750">
            <v>1000</v>
          </cell>
          <cell r="H7750">
            <v>39082</v>
          </cell>
          <cell r="I7750" t="str">
            <v>Balance Sheet</v>
          </cell>
          <cell r="J7750" t="str">
            <v>Assets</v>
          </cell>
          <cell r="K7750" t="str">
            <v>1 - Assets-03 Common Stock</v>
          </cell>
          <cell r="L7750" t="str">
            <v>CORE</v>
          </cell>
          <cell r="M7750" t="str">
            <v>A. Gossett</v>
          </cell>
          <cell r="N7750" t="str">
            <v>First Commonwealth Inc.</v>
          </cell>
          <cell r="O7750" t="e">
            <v>#N/A</v>
          </cell>
          <cell r="P7750">
            <v>39462</v>
          </cell>
          <cell r="Q7750" t="str">
            <v>A02.2</v>
          </cell>
          <cell r="R7750" t="str">
            <v>Common Stock</v>
          </cell>
          <cell r="S7750" t="str">
            <v>Investment in Subs</v>
          </cell>
          <cell r="T7750" t="str">
            <v>01-Assets</v>
          </cell>
          <cell r="U7750" t="str">
            <v>A00</v>
          </cell>
          <cell r="V7750">
            <v>0</v>
          </cell>
          <cell r="W7750" t="str">
            <v>01-Assets</v>
          </cell>
          <cell r="X7750" t="str">
            <v>A00</v>
          </cell>
        </row>
        <row r="7751">
          <cell r="A7751" t="str">
            <v>96123</v>
          </cell>
          <cell r="B7751" t="str">
            <v>1155000</v>
          </cell>
          <cell r="C7751" t="str">
            <v>Common stock-consolidated subs</v>
          </cell>
          <cell r="D7751" t="str">
            <v>63200</v>
          </cell>
          <cell r="E7751" t="str">
            <v>96370</v>
          </cell>
          <cell r="F7751" t="str">
            <v>C</v>
          </cell>
          <cell r="G7751">
            <v>100000</v>
          </cell>
          <cell r="H7751">
            <v>39082</v>
          </cell>
          <cell r="I7751" t="str">
            <v>Balance Sheet</v>
          </cell>
          <cell r="J7751" t="str">
            <v>Assets</v>
          </cell>
          <cell r="K7751" t="str">
            <v>1 - Assets-03 Common Stock</v>
          </cell>
          <cell r="L7751" t="str">
            <v>CORE</v>
          </cell>
          <cell r="M7751" t="str">
            <v>A. Gossett</v>
          </cell>
          <cell r="N7751" t="str">
            <v>First Commonwealth Inc.</v>
          </cell>
          <cell r="O7751" t="e">
            <v>#N/A</v>
          </cell>
          <cell r="P7751">
            <v>39462</v>
          </cell>
          <cell r="Q7751" t="str">
            <v>A02.2</v>
          </cell>
          <cell r="R7751" t="str">
            <v>Common Stock</v>
          </cell>
          <cell r="S7751" t="str">
            <v>Investment in Subs</v>
          </cell>
          <cell r="T7751" t="str">
            <v>01-Assets</v>
          </cell>
          <cell r="U7751" t="str">
            <v>A00</v>
          </cell>
          <cell r="V7751">
            <v>0</v>
          </cell>
          <cell r="W7751" t="str">
            <v>01-Assets</v>
          </cell>
          <cell r="X7751" t="str">
            <v>A00</v>
          </cell>
        </row>
        <row r="7752">
          <cell r="A7752" t="str">
            <v>96123</v>
          </cell>
          <cell r="B7752" t="str">
            <v>1155000</v>
          </cell>
          <cell r="C7752" t="str">
            <v>Common stock-consolidated subs</v>
          </cell>
          <cell r="D7752" t="str">
            <v>63200</v>
          </cell>
          <cell r="E7752" t="str">
            <v>96426</v>
          </cell>
          <cell r="F7752" t="str">
            <v>C</v>
          </cell>
          <cell r="G7752">
            <v>5500000</v>
          </cell>
          <cell r="H7752">
            <v>39082</v>
          </cell>
          <cell r="I7752" t="str">
            <v>Balance Sheet</v>
          </cell>
          <cell r="J7752" t="str">
            <v>Assets</v>
          </cell>
          <cell r="K7752" t="str">
            <v>1 - Assets-03 Common Stock</v>
          </cell>
          <cell r="L7752" t="str">
            <v>CORE</v>
          </cell>
          <cell r="M7752" t="str">
            <v>A. Gossett</v>
          </cell>
          <cell r="N7752" t="str">
            <v>First Commonwealth Inc.</v>
          </cell>
          <cell r="O7752" t="e">
            <v>#N/A</v>
          </cell>
          <cell r="P7752">
            <v>39462</v>
          </cell>
          <cell r="Q7752" t="str">
            <v>A02.2</v>
          </cell>
          <cell r="R7752" t="str">
            <v>Common Stock</v>
          </cell>
          <cell r="S7752" t="str">
            <v>Investment in Subs</v>
          </cell>
          <cell r="T7752" t="str">
            <v>01-Assets</v>
          </cell>
          <cell r="U7752" t="str">
            <v>A00</v>
          </cell>
          <cell r="V7752">
            <v>0</v>
          </cell>
          <cell r="W7752" t="str">
            <v>01-Assets</v>
          </cell>
          <cell r="X7752" t="str">
            <v>A00</v>
          </cell>
        </row>
        <row r="7753">
          <cell r="A7753" t="str">
            <v>96123</v>
          </cell>
          <cell r="B7753" t="str">
            <v>1155000</v>
          </cell>
          <cell r="C7753" t="str">
            <v>Common stock-consolidated subs</v>
          </cell>
          <cell r="D7753" t="str">
            <v>63200</v>
          </cell>
          <cell r="E7753" t="str">
            <v>96514</v>
          </cell>
          <cell r="F7753" t="str">
            <v>C</v>
          </cell>
          <cell r="G7753">
            <v>2000000</v>
          </cell>
          <cell r="H7753">
            <v>39082</v>
          </cell>
          <cell r="I7753" t="str">
            <v>Balance Sheet</v>
          </cell>
          <cell r="J7753" t="str">
            <v>Assets</v>
          </cell>
          <cell r="K7753" t="str">
            <v>1 - Assets-03 Common Stock</v>
          </cell>
          <cell r="L7753" t="str">
            <v>CORE</v>
          </cell>
          <cell r="M7753" t="str">
            <v>A. Gossett</v>
          </cell>
          <cell r="N7753" t="str">
            <v>First Commonwealth Inc.</v>
          </cell>
          <cell r="O7753" t="e">
            <v>#N/A</v>
          </cell>
          <cell r="P7753">
            <v>39462</v>
          </cell>
          <cell r="Q7753" t="str">
            <v>A02.2</v>
          </cell>
          <cell r="R7753" t="str">
            <v>Common Stock</v>
          </cell>
          <cell r="S7753" t="str">
            <v>Investment in Subs</v>
          </cell>
          <cell r="T7753" t="str">
            <v>01-Assets</v>
          </cell>
          <cell r="U7753" t="str">
            <v>A00</v>
          </cell>
          <cell r="V7753">
            <v>0</v>
          </cell>
          <cell r="W7753" t="str">
            <v>01-Assets</v>
          </cell>
          <cell r="X7753" t="str">
            <v>A00</v>
          </cell>
        </row>
        <row r="7754">
          <cell r="A7754" t="str">
            <v>96123</v>
          </cell>
          <cell r="B7754" t="str">
            <v>4426200</v>
          </cell>
          <cell r="C7754" t="str">
            <v>Comp Equip Deprec</v>
          </cell>
          <cell r="D7754" t="str">
            <v>90022</v>
          </cell>
          <cell r="E7754" t="str">
            <v>00077</v>
          </cell>
          <cell r="F7754" t="str">
            <v>C</v>
          </cell>
          <cell r="G7754">
            <v>16340.81</v>
          </cell>
          <cell r="H7754">
            <v>39082</v>
          </cell>
          <cell r="I7754" t="str">
            <v>Income Statement</v>
          </cell>
          <cell r="J7754" t="str">
            <v>GA Expenses</v>
          </cell>
          <cell r="K7754" t="str">
            <v>5 - Expense-05 Home Office Expenses</v>
          </cell>
          <cell r="L7754" t="str">
            <v>CORE</v>
          </cell>
          <cell r="M7754" t="str">
            <v>A. Li</v>
          </cell>
          <cell r="N7754" t="str">
            <v>First Commonwealth Inc.</v>
          </cell>
          <cell r="O7754" t="e">
            <v>#N/A</v>
          </cell>
          <cell r="P7754">
            <v>39458</v>
          </cell>
          <cell r="Q7754" t="str">
            <v>O21</v>
          </cell>
          <cell r="R7754" t="str">
            <v>General Administrative Expenses</v>
          </cell>
          <cell r="S7754" t="str">
            <v>Other operating costs and expenses</v>
          </cell>
          <cell r="T7754" t="str">
            <v>05-Expenses</v>
          </cell>
          <cell r="U7754" t="str">
            <v>EX02</v>
          </cell>
          <cell r="V7754" t="str">
            <v>General and administrative expenses</v>
          </cell>
          <cell r="W7754" t="str">
            <v>07-Benefits and expenses</v>
          </cell>
          <cell r="X7754" t="str">
            <v>Ex02</v>
          </cell>
        </row>
        <row r="7755">
          <cell r="A7755" t="str">
            <v>96123</v>
          </cell>
          <cell r="B7755" t="str">
            <v>4437700</v>
          </cell>
          <cell r="C7755" t="str">
            <v>Company's Contributions</v>
          </cell>
          <cell r="D7755" t="str">
            <v>63200</v>
          </cell>
          <cell r="E7755">
            <v>0</v>
          </cell>
          <cell r="F7755" t="str">
            <v>C</v>
          </cell>
          <cell r="G7755">
            <v>1500</v>
          </cell>
          <cell r="H7755">
            <v>39082</v>
          </cell>
          <cell r="I7755" t="str">
            <v>Income Statement</v>
          </cell>
          <cell r="J7755" t="str">
            <v>GA Expenses</v>
          </cell>
          <cell r="K7755" t="str">
            <v>5 - Expense-05 Home Office Expenses</v>
          </cell>
          <cell r="L7755" t="str">
            <v>CORE</v>
          </cell>
          <cell r="M7755" t="str">
            <v>HO Exp Acct</v>
          </cell>
          <cell r="N7755" t="str">
            <v>First Commonwealth Inc.</v>
          </cell>
          <cell r="O7755" t="e">
            <v>#N/A</v>
          </cell>
          <cell r="P7755">
            <v>39462</v>
          </cell>
          <cell r="Q7755" t="str">
            <v>O21</v>
          </cell>
          <cell r="R7755" t="str">
            <v>General Administrative Expenses</v>
          </cell>
          <cell r="S7755" t="str">
            <v>Other operating costs and expenses</v>
          </cell>
          <cell r="T7755" t="str">
            <v>05-Expenses</v>
          </cell>
          <cell r="U7755" t="str">
            <v>EX02</v>
          </cell>
          <cell r="V7755" t="str">
            <v>General and administrative expenses</v>
          </cell>
          <cell r="W7755" t="str">
            <v>07-Benefits and expenses</v>
          </cell>
          <cell r="X7755" t="str">
            <v>Ex02</v>
          </cell>
        </row>
        <row r="7756">
          <cell r="A7756" t="str">
            <v>96123</v>
          </cell>
          <cell r="B7756" t="str">
            <v>4434430</v>
          </cell>
          <cell r="C7756" t="str">
            <v>Consultant Fees-Admin Services</v>
          </cell>
          <cell r="D7756" t="str">
            <v>63200</v>
          </cell>
          <cell r="E7756">
            <v>0</v>
          </cell>
          <cell r="F7756" t="str">
            <v>C</v>
          </cell>
          <cell r="G7756">
            <v>118730.9</v>
          </cell>
          <cell r="H7756">
            <v>39082</v>
          </cell>
          <cell r="I7756" t="str">
            <v>Income Statement</v>
          </cell>
          <cell r="J7756" t="str">
            <v>GA Expenses</v>
          </cell>
          <cell r="K7756" t="str">
            <v>5 - Expense-05 Home Office Expenses</v>
          </cell>
          <cell r="L7756" t="str">
            <v>CORE</v>
          </cell>
          <cell r="M7756" t="str">
            <v>HO Exp Acct</v>
          </cell>
          <cell r="N7756" t="str">
            <v>First Commonwealth Inc.</v>
          </cell>
          <cell r="O7756" t="e">
            <v>#N/A</v>
          </cell>
          <cell r="P7756">
            <v>39462</v>
          </cell>
          <cell r="Q7756" t="str">
            <v>O21</v>
          </cell>
          <cell r="R7756" t="str">
            <v>General Administrative Expenses</v>
          </cell>
          <cell r="S7756" t="str">
            <v>Other operating costs and expenses</v>
          </cell>
          <cell r="T7756" t="str">
            <v>05-Expenses</v>
          </cell>
          <cell r="U7756" t="str">
            <v>EX02</v>
          </cell>
          <cell r="V7756" t="str">
            <v>General and administrative expenses</v>
          </cell>
          <cell r="W7756" t="str">
            <v>07-Benefits and expenses</v>
          </cell>
          <cell r="X7756" t="str">
            <v>Ex02</v>
          </cell>
        </row>
        <row r="7757">
          <cell r="A7757" t="str">
            <v>96123</v>
          </cell>
          <cell r="B7757" t="str">
            <v>4434415</v>
          </cell>
          <cell r="C7757" t="str">
            <v>Consultant Fees-Management</v>
          </cell>
          <cell r="D7757" t="str">
            <v>90022</v>
          </cell>
          <cell r="E7757" t="str">
            <v>00077</v>
          </cell>
          <cell r="F7757" t="str">
            <v>C</v>
          </cell>
          <cell r="G7757">
            <v>0</v>
          </cell>
          <cell r="H7757">
            <v>39082</v>
          </cell>
          <cell r="I7757" t="str">
            <v>Income Statement</v>
          </cell>
          <cell r="J7757" t="str">
            <v>GA Expenses</v>
          </cell>
          <cell r="K7757" t="str">
            <v>5 - Expense-05 Home Office Expenses</v>
          </cell>
          <cell r="L7757" t="str">
            <v>CORE</v>
          </cell>
          <cell r="M7757" t="str">
            <v>HO Exp Acct</v>
          </cell>
          <cell r="N7757" t="str">
            <v>First Commonwealth Inc.</v>
          </cell>
          <cell r="O7757" t="e">
            <v>#N/A</v>
          </cell>
          <cell r="P7757">
            <v>39462</v>
          </cell>
          <cell r="Q7757" t="str">
            <v>O21</v>
          </cell>
          <cell r="R7757" t="str">
            <v>General Administrative Expenses</v>
          </cell>
          <cell r="S7757" t="str">
            <v>Other operating costs and expenses</v>
          </cell>
          <cell r="T7757" t="str">
            <v>05-Expenses</v>
          </cell>
          <cell r="U7757" t="str">
            <v>EX02</v>
          </cell>
          <cell r="V7757" t="str">
            <v>General and administrative expenses</v>
          </cell>
          <cell r="W7757" t="str">
            <v>07-Benefits and expenses</v>
          </cell>
          <cell r="X7757" t="str">
            <v>Ex02</v>
          </cell>
        </row>
        <row r="7758">
          <cell r="A7758" t="str">
            <v>96123</v>
          </cell>
          <cell r="B7758" t="str">
            <v>4434420</v>
          </cell>
          <cell r="C7758" t="str">
            <v>Consultant Fees-Other</v>
          </cell>
          <cell r="D7758">
            <v>0</v>
          </cell>
          <cell r="E7758">
            <v>0</v>
          </cell>
          <cell r="F7758" t="str">
            <v>C</v>
          </cell>
          <cell r="G7758">
            <v>0</v>
          </cell>
          <cell r="H7758">
            <v>39082</v>
          </cell>
          <cell r="I7758" t="str">
            <v>Income Statement</v>
          </cell>
          <cell r="J7758" t="str">
            <v>GA Expenses</v>
          </cell>
          <cell r="K7758" t="str">
            <v>5 - Expense-05 Home Office Expenses</v>
          </cell>
          <cell r="L7758" t="str">
            <v>CORE</v>
          </cell>
          <cell r="M7758" t="str">
            <v>HO Exp Acct</v>
          </cell>
          <cell r="N7758" t="str">
            <v>First Commonwealth Inc.</v>
          </cell>
          <cell r="O7758" t="e">
            <v>#N/A</v>
          </cell>
          <cell r="P7758">
            <v>39462</v>
          </cell>
          <cell r="Q7758" t="str">
            <v>O21</v>
          </cell>
          <cell r="R7758" t="str">
            <v>General Administrative Expenses</v>
          </cell>
          <cell r="S7758" t="str">
            <v>Other operating costs and expenses</v>
          </cell>
          <cell r="T7758" t="str">
            <v>05-Expenses</v>
          </cell>
          <cell r="U7758" t="str">
            <v>EX02</v>
          </cell>
          <cell r="V7758" t="str">
            <v>General and administrative expenses</v>
          </cell>
          <cell r="W7758" t="str">
            <v>07-Benefits and expenses</v>
          </cell>
          <cell r="X7758" t="str">
            <v>Ex02</v>
          </cell>
        </row>
        <row r="7759">
          <cell r="A7759" t="str">
            <v>96123</v>
          </cell>
          <cell r="B7759" t="str">
            <v>4434420</v>
          </cell>
          <cell r="C7759" t="str">
            <v>Consultant Fees-Other</v>
          </cell>
          <cell r="D7759" t="str">
            <v>63200</v>
          </cell>
          <cell r="E7759">
            <v>0</v>
          </cell>
          <cell r="F7759" t="str">
            <v>C</v>
          </cell>
          <cell r="G7759">
            <v>39480.71</v>
          </cell>
          <cell r="H7759">
            <v>39082</v>
          </cell>
          <cell r="I7759" t="str">
            <v>Income Statement</v>
          </cell>
          <cell r="J7759" t="str">
            <v>GA Expenses</v>
          </cell>
          <cell r="K7759" t="str">
            <v>5 - Expense-05 Home Office Expenses</v>
          </cell>
          <cell r="L7759" t="str">
            <v>CORE</v>
          </cell>
          <cell r="M7759" t="str">
            <v>HO Exp Acct</v>
          </cell>
          <cell r="N7759" t="str">
            <v>First Commonwealth Inc.</v>
          </cell>
          <cell r="O7759" t="e">
            <v>#N/A</v>
          </cell>
          <cell r="P7759">
            <v>39462</v>
          </cell>
          <cell r="Q7759" t="str">
            <v>O21</v>
          </cell>
          <cell r="R7759" t="str">
            <v>General Administrative Expenses</v>
          </cell>
          <cell r="S7759" t="str">
            <v>Other operating costs and expenses</v>
          </cell>
          <cell r="T7759" t="str">
            <v>05-Expenses</v>
          </cell>
          <cell r="U7759" t="str">
            <v>EX02</v>
          </cell>
          <cell r="V7759" t="str">
            <v>General and administrative expenses</v>
          </cell>
          <cell r="W7759" t="str">
            <v>07-Benefits and expenses</v>
          </cell>
          <cell r="X7759" t="str">
            <v>Ex02</v>
          </cell>
        </row>
        <row r="7760">
          <cell r="A7760" t="str">
            <v>96123</v>
          </cell>
          <cell r="B7760" t="str">
            <v>4434420</v>
          </cell>
          <cell r="C7760" t="str">
            <v>Consultant Fees-Other</v>
          </cell>
          <cell r="D7760" t="str">
            <v>90022</v>
          </cell>
          <cell r="E7760" t="str">
            <v>96123</v>
          </cell>
          <cell r="F7760" t="str">
            <v>C</v>
          </cell>
          <cell r="G7760">
            <v>0</v>
          </cell>
          <cell r="H7760">
            <v>39082</v>
          </cell>
          <cell r="I7760" t="str">
            <v>Income Statement</v>
          </cell>
          <cell r="J7760" t="str">
            <v>GA Expenses</v>
          </cell>
          <cell r="K7760" t="str">
            <v>5 - Expense-05 Home Office Expenses</v>
          </cell>
          <cell r="L7760" t="str">
            <v>CORE</v>
          </cell>
          <cell r="M7760" t="str">
            <v>HO Exp Acct</v>
          </cell>
          <cell r="N7760" t="str">
            <v>First Commonwealth Inc.</v>
          </cell>
          <cell r="O7760" t="e">
            <v>#N/A</v>
          </cell>
          <cell r="P7760">
            <v>39462</v>
          </cell>
          <cell r="Q7760" t="str">
            <v>O21</v>
          </cell>
          <cell r="R7760" t="str">
            <v>General Administrative Expenses</v>
          </cell>
          <cell r="S7760" t="str">
            <v>Other operating costs and expenses</v>
          </cell>
          <cell r="T7760" t="str">
            <v>05-Expenses</v>
          </cell>
          <cell r="U7760" t="str">
            <v>EX02</v>
          </cell>
          <cell r="V7760" t="str">
            <v>General and administrative expenses</v>
          </cell>
          <cell r="W7760" t="str">
            <v>07-Benefits and expenses</v>
          </cell>
          <cell r="X7760" t="str">
            <v>Ex02</v>
          </cell>
        </row>
        <row r="7761">
          <cell r="A7761" t="str">
            <v>96123</v>
          </cell>
          <cell r="B7761" t="str">
            <v>4900020</v>
          </cell>
          <cell r="C7761" t="str">
            <v>Contingent Tax</v>
          </cell>
          <cell r="D7761" t="str">
            <v>90022</v>
          </cell>
          <cell r="E7761">
            <v>0</v>
          </cell>
          <cell r="F7761" t="str">
            <v>C</v>
          </cell>
          <cell r="G7761">
            <v>-100722</v>
          </cell>
          <cell r="H7761">
            <v>39082</v>
          </cell>
          <cell r="I7761" t="str">
            <v>Income Statement</v>
          </cell>
          <cell r="J7761" t="str">
            <v>Tax</v>
          </cell>
          <cell r="K7761" t="str">
            <v>6 - Taxes-03 Contingent Tax</v>
          </cell>
          <cell r="L7761" t="str">
            <v>CORE</v>
          </cell>
          <cell r="M7761" t="str">
            <v>J. Recanatini</v>
          </cell>
          <cell r="N7761" t="str">
            <v>First Commonwealth Inc.</v>
          </cell>
          <cell r="O7761" t="e">
            <v>#N/A</v>
          </cell>
          <cell r="P7761" t="str">
            <v>N/A</v>
          </cell>
          <cell r="Q7761" t="str">
            <v>O31</v>
          </cell>
          <cell r="R7761" t="str">
            <v>Federal Income Taxes Incurred</v>
          </cell>
          <cell r="S7761" t="str">
            <v>Current tax expense</v>
          </cell>
          <cell r="T7761" t="str">
            <v>06-Income Taxes</v>
          </cell>
          <cell r="U7761" t="str">
            <v>IT01</v>
          </cell>
          <cell r="V7761" t="str">
            <v>Federal income taxes incurred</v>
          </cell>
          <cell r="W7761" t="str">
            <v>09-Federal income taxes incurred</v>
          </cell>
          <cell r="X7761" t="str">
            <v>FIT</v>
          </cell>
        </row>
        <row r="7762">
          <cell r="A7762" t="str">
            <v>96123</v>
          </cell>
          <cell r="B7762" t="str">
            <v>2604600</v>
          </cell>
          <cell r="C7762" t="str">
            <v>Contingent Tax Liability</v>
          </cell>
          <cell r="D7762" t="str">
            <v>90022</v>
          </cell>
          <cell r="E7762">
            <v>0</v>
          </cell>
          <cell r="F7762" t="str">
            <v>C</v>
          </cell>
          <cell r="G7762">
            <v>0</v>
          </cell>
          <cell r="H7762">
            <v>39082</v>
          </cell>
          <cell r="I7762" t="str">
            <v>Balance Sheet</v>
          </cell>
          <cell r="J7762" t="str">
            <v>Liabilities</v>
          </cell>
          <cell r="K7762" t="str">
            <v>2 - Liabilities-15 Other Liabilities</v>
          </cell>
          <cell r="L7762" t="str">
            <v>CORE</v>
          </cell>
          <cell r="M7762" t="str">
            <v>R. Birnbaum</v>
          </cell>
          <cell r="N7762" t="str">
            <v>First Commonwealth Inc.</v>
          </cell>
          <cell r="O7762" t="e">
            <v>#N/A</v>
          </cell>
          <cell r="P7762" t="str">
            <v>N/A</v>
          </cell>
          <cell r="Q7762" t="str">
            <v>L21</v>
          </cell>
          <cell r="R7762" t="str">
            <v>Aggregate write-ins for other liabilities (Other Federal Tax Liabilities)</v>
          </cell>
          <cell r="S7762" t="str">
            <v>Accrued exp &amp; other liabilities</v>
          </cell>
          <cell r="T7762" t="str">
            <v>02-Liabilities</v>
          </cell>
          <cell r="U7762" t="str">
            <v>L04</v>
          </cell>
          <cell r="V7762" t="str">
            <v>Federal income taxes payable to parent (or Current Federal income tax recoverable)</v>
          </cell>
          <cell r="W7762" t="str">
            <v>04-Liabilities</v>
          </cell>
          <cell r="X7762" t="str">
            <v>L05 or A06</v>
          </cell>
        </row>
        <row r="7763">
          <cell r="A7763" t="str">
            <v>96123</v>
          </cell>
          <cell r="B7763" t="str">
            <v>4407510</v>
          </cell>
          <cell r="C7763" t="str">
            <v>Data Comm-Home Term/Work Statn</v>
          </cell>
          <cell r="D7763" t="str">
            <v>90022</v>
          </cell>
          <cell r="E7763" t="str">
            <v>00077</v>
          </cell>
          <cell r="F7763" t="str">
            <v>C</v>
          </cell>
          <cell r="G7763">
            <v>5369.81</v>
          </cell>
          <cell r="H7763">
            <v>39082</v>
          </cell>
          <cell r="I7763" t="str">
            <v>Income Statement</v>
          </cell>
          <cell r="J7763" t="str">
            <v>GA Expenses</v>
          </cell>
          <cell r="K7763" t="str">
            <v>5 - Expense-05 Home Office Expenses</v>
          </cell>
          <cell r="L7763" t="str">
            <v>CORE</v>
          </cell>
          <cell r="M7763" t="str">
            <v>HO Exp Acct</v>
          </cell>
          <cell r="N7763" t="str">
            <v>First Commonwealth Inc.</v>
          </cell>
          <cell r="O7763" t="e">
            <v>#N/A</v>
          </cell>
          <cell r="P7763">
            <v>39462</v>
          </cell>
          <cell r="Q7763" t="str">
            <v>O21</v>
          </cell>
          <cell r="R7763" t="str">
            <v>General Administrative Expenses</v>
          </cell>
          <cell r="S7763" t="str">
            <v>Other operating costs and expenses</v>
          </cell>
          <cell r="T7763" t="str">
            <v>05-Expenses</v>
          </cell>
          <cell r="U7763" t="str">
            <v>EX02</v>
          </cell>
          <cell r="V7763" t="str">
            <v>General and administrative expenses</v>
          </cell>
          <cell r="W7763" t="str">
            <v>07-Benefits and expenses</v>
          </cell>
          <cell r="X7763" t="str">
            <v>Ex02</v>
          </cell>
        </row>
        <row r="7764">
          <cell r="A7764" t="str">
            <v>96123</v>
          </cell>
          <cell r="B7764" t="str">
            <v>4407500</v>
          </cell>
          <cell r="C7764" t="str">
            <v>Data Communications</v>
          </cell>
          <cell r="D7764" t="str">
            <v>63200</v>
          </cell>
          <cell r="E7764">
            <v>0</v>
          </cell>
          <cell r="F7764" t="str">
            <v>C</v>
          </cell>
          <cell r="G7764">
            <v>99.95</v>
          </cell>
          <cell r="H7764">
            <v>39082</v>
          </cell>
          <cell r="I7764" t="str">
            <v>Income Statement</v>
          </cell>
          <cell r="J7764" t="str">
            <v>GA Expenses</v>
          </cell>
          <cell r="K7764" t="str">
            <v>5 - Expense-05 Home Office Expenses</v>
          </cell>
          <cell r="L7764" t="str">
            <v>CORE</v>
          </cell>
          <cell r="M7764" t="str">
            <v>HO Exp Acct</v>
          </cell>
          <cell r="N7764" t="str">
            <v>First Commonwealth Inc.</v>
          </cell>
          <cell r="O7764" t="e">
            <v>#N/A</v>
          </cell>
          <cell r="P7764">
            <v>39462</v>
          </cell>
          <cell r="Q7764" t="str">
            <v>O21</v>
          </cell>
          <cell r="R7764" t="str">
            <v>General Administrative Expenses</v>
          </cell>
          <cell r="S7764" t="str">
            <v>Other operating costs and expenses</v>
          </cell>
          <cell r="T7764" t="str">
            <v>05-Expenses</v>
          </cell>
          <cell r="U7764" t="str">
            <v>EX02</v>
          </cell>
          <cell r="V7764" t="str">
            <v>General and administrative expenses</v>
          </cell>
          <cell r="W7764" t="str">
            <v>07-Benefits and expenses</v>
          </cell>
          <cell r="X7764" t="str">
            <v>Ex02</v>
          </cell>
        </row>
        <row r="7765">
          <cell r="A7765" t="str">
            <v>96123</v>
          </cell>
          <cell r="B7765" t="str">
            <v>4407500</v>
          </cell>
          <cell r="C7765" t="str">
            <v>Data Communications</v>
          </cell>
          <cell r="D7765" t="str">
            <v>63200</v>
          </cell>
          <cell r="E7765">
            <v>0</v>
          </cell>
          <cell r="F7765" t="str">
            <v>C</v>
          </cell>
          <cell r="G7765">
            <v>809.6</v>
          </cell>
          <cell r="H7765">
            <v>39082</v>
          </cell>
          <cell r="I7765" t="str">
            <v>Income Statement</v>
          </cell>
          <cell r="J7765" t="str">
            <v>GA Expenses</v>
          </cell>
          <cell r="K7765" t="str">
            <v>5 - Expense-05 Home Office Expenses</v>
          </cell>
          <cell r="L7765" t="str">
            <v>CORE</v>
          </cell>
          <cell r="M7765" t="str">
            <v>HO Exp Acct</v>
          </cell>
          <cell r="N7765" t="str">
            <v>First Commonwealth Inc.</v>
          </cell>
          <cell r="O7765" t="e">
            <v>#N/A</v>
          </cell>
          <cell r="P7765">
            <v>39462</v>
          </cell>
          <cell r="Q7765" t="str">
            <v>O21</v>
          </cell>
          <cell r="R7765" t="str">
            <v>General Administrative Expenses</v>
          </cell>
          <cell r="S7765" t="str">
            <v>Other operating costs and expenses</v>
          </cell>
          <cell r="T7765" t="str">
            <v>05-Expenses</v>
          </cell>
          <cell r="U7765" t="str">
            <v>EX02</v>
          </cell>
          <cell r="V7765" t="str">
            <v>General and administrative expenses</v>
          </cell>
          <cell r="W7765" t="str">
            <v>07-Benefits and expenses</v>
          </cell>
          <cell r="X7765" t="str">
            <v>Ex02</v>
          </cell>
        </row>
        <row r="7766">
          <cell r="A7766" t="str">
            <v>96123</v>
          </cell>
          <cell r="B7766" t="str">
            <v>4407500</v>
          </cell>
          <cell r="C7766" t="str">
            <v>Data Communications</v>
          </cell>
          <cell r="D7766" t="str">
            <v>90022</v>
          </cell>
          <cell r="E7766" t="str">
            <v>00077</v>
          </cell>
          <cell r="F7766" t="str">
            <v>C</v>
          </cell>
          <cell r="G7766">
            <v>0</v>
          </cell>
          <cell r="H7766">
            <v>39082</v>
          </cell>
          <cell r="I7766" t="str">
            <v>Income Statement</v>
          </cell>
          <cell r="J7766" t="str">
            <v>GA Expenses</v>
          </cell>
          <cell r="K7766" t="str">
            <v>5 - Expense-05 Home Office Expenses</v>
          </cell>
          <cell r="L7766" t="str">
            <v>CORE</v>
          </cell>
          <cell r="M7766" t="str">
            <v>HO Exp Acct</v>
          </cell>
          <cell r="N7766" t="str">
            <v>First Commonwealth Inc.</v>
          </cell>
          <cell r="O7766" t="e">
            <v>#N/A</v>
          </cell>
          <cell r="P7766">
            <v>39462</v>
          </cell>
          <cell r="Q7766" t="str">
            <v>O21</v>
          </cell>
          <cell r="R7766" t="str">
            <v>General Administrative Expenses</v>
          </cell>
          <cell r="S7766" t="str">
            <v>Other operating costs and expenses</v>
          </cell>
          <cell r="T7766" t="str">
            <v>05-Expenses</v>
          </cell>
          <cell r="U7766" t="str">
            <v>EX02</v>
          </cell>
          <cell r="V7766" t="str">
            <v>General and administrative expenses</v>
          </cell>
          <cell r="W7766" t="str">
            <v>07-Benefits and expenses</v>
          </cell>
          <cell r="X7766" t="str">
            <v>Ex02</v>
          </cell>
        </row>
        <row r="7767">
          <cell r="A7767" t="str">
            <v>96123</v>
          </cell>
          <cell r="B7767" t="str">
            <v>4407505</v>
          </cell>
          <cell r="C7767" t="str">
            <v>Data Communicatn Central/Field</v>
          </cell>
          <cell r="D7767" t="str">
            <v>90022</v>
          </cell>
          <cell r="E7767" t="str">
            <v>00077</v>
          </cell>
          <cell r="F7767" t="str">
            <v>C</v>
          </cell>
          <cell r="G7767">
            <v>2541.27</v>
          </cell>
          <cell r="H7767">
            <v>39082</v>
          </cell>
          <cell r="I7767" t="str">
            <v>Income Statement</v>
          </cell>
          <cell r="J7767" t="str">
            <v>GA Expenses</v>
          </cell>
          <cell r="K7767" t="str">
            <v>5 - Expense-05 Home Office Expenses</v>
          </cell>
          <cell r="L7767" t="str">
            <v>CORE</v>
          </cell>
          <cell r="M7767" t="str">
            <v>HO Exp Acct</v>
          </cell>
          <cell r="N7767" t="str">
            <v>First Commonwealth Inc.</v>
          </cell>
          <cell r="O7767" t="e">
            <v>#N/A</v>
          </cell>
          <cell r="P7767">
            <v>39462</v>
          </cell>
          <cell r="Q7767" t="str">
            <v>O21</v>
          </cell>
          <cell r="R7767" t="str">
            <v>General Administrative Expenses</v>
          </cell>
          <cell r="S7767" t="str">
            <v>Other operating costs and expenses</v>
          </cell>
          <cell r="T7767" t="str">
            <v>05-Expenses</v>
          </cell>
          <cell r="U7767" t="str">
            <v>EX02</v>
          </cell>
          <cell r="V7767" t="str">
            <v>General and administrative expenses</v>
          </cell>
          <cell r="W7767" t="str">
            <v>07-Benefits and expenses</v>
          </cell>
          <cell r="X7767" t="str">
            <v>Ex02</v>
          </cell>
        </row>
        <row r="7768">
          <cell r="A7768" t="str">
            <v>96123</v>
          </cell>
          <cell r="B7768" t="str">
            <v>2606073</v>
          </cell>
          <cell r="C7768" t="str">
            <v>Def Tax - Other Invest Assets</v>
          </cell>
          <cell r="D7768" t="str">
            <v>63301</v>
          </cell>
          <cell r="E7768">
            <v>0</v>
          </cell>
          <cell r="F7768" t="str">
            <v>G</v>
          </cell>
          <cell r="G7768">
            <v>0</v>
          </cell>
          <cell r="H7768">
            <v>39082</v>
          </cell>
          <cell r="I7768" t="str">
            <v>Balance Sheet</v>
          </cell>
          <cell r="J7768" t="str">
            <v>Liabilities</v>
          </cell>
          <cell r="K7768" t="str">
            <v>2 - Liabilities-13 Deferred Federal Income Tax</v>
          </cell>
          <cell r="L7768" t="str">
            <v>GAAP</v>
          </cell>
          <cell r="M7768" t="str">
            <v>R. Birnbaum</v>
          </cell>
          <cell r="N7768" t="str">
            <v>First Commonwealth Inc.</v>
          </cell>
          <cell r="O7768" t="str">
            <v>FCW - Michigan Unallocated</v>
          </cell>
          <cell r="P7768" t="str">
            <v>N/A</v>
          </cell>
          <cell r="Q7768" t="str">
            <v>L10.2</v>
          </cell>
          <cell r="R7768" t="str">
            <v>Net Deferred Tax Liability</v>
          </cell>
          <cell r="S7768" t="str">
            <v>Deferred tax asset</v>
          </cell>
          <cell r="T7768" t="str">
            <v>01-Assets</v>
          </cell>
          <cell r="U7768" t="str">
            <v>A07</v>
          </cell>
          <cell r="V7768">
            <v>0</v>
          </cell>
          <cell r="W7768">
            <v>0</v>
          </cell>
          <cell r="X7768">
            <v>0</v>
          </cell>
        </row>
        <row r="7769">
          <cell r="A7769" t="str">
            <v>96123</v>
          </cell>
          <cell r="B7769" t="str">
            <v>2606073</v>
          </cell>
          <cell r="C7769" t="str">
            <v>Def Tax - Other Invest Assets</v>
          </cell>
          <cell r="D7769" t="str">
            <v>63401</v>
          </cell>
          <cell r="E7769">
            <v>0</v>
          </cell>
          <cell r="F7769" t="str">
            <v>G</v>
          </cell>
          <cell r="G7769">
            <v>0</v>
          </cell>
          <cell r="H7769">
            <v>39082</v>
          </cell>
          <cell r="I7769" t="str">
            <v>Balance Sheet</v>
          </cell>
          <cell r="J7769" t="str">
            <v>Liabilities</v>
          </cell>
          <cell r="K7769" t="str">
            <v>2 - Liabilities-13 Deferred Federal Income Tax</v>
          </cell>
          <cell r="L7769" t="str">
            <v>GAAP</v>
          </cell>
          <cell r="M7769" t="str">
            <v>R. Birnbaum</v>
          </cell>
          <cell r="N7769" t="str">
            <v>First Commonwealth Inc.</v>
          </cell>
          <cell r="O7769" t="str">
            <v>FCW - Indiana - Unallocated</v>
          </cell>
          <cell r="P7769" t="str">
            <v>N/A</v>
          </cell>
          <cell r="Q7769" t="str">
            <v>L10.2</v>
          </cell>
          <cell r="R7769" t="str">
            <v>Net Deferred Tax Liability</v>
          </cell>
          <cell r="S7769" t="str">
            <v>Deferred tax asset</v>
          </cell>
          <cell r="T7769" t="str">
            <v>01-Assets</v>
          </cell>
          <cell r="U7769" t="str">
            <v>A07</v>
          </cell>
          <cell r="V7769">
            <v>0</v>
          </cell>
          <cell r="W7769">
            <v>0</v>
          </cell>
          <cell r="X7769">
            <v>0</v>
          </cell>
        </row>
        <row r="7770">
          <cell r="A7770" t="str">
            <v>96123</v>
          </cell>
          <cell r="B7770" t="str">
            <v>2606073</v>
          </cell>
          <cell r="C7770" t="str">
            <v>Def Tax - Other Invest Assets</v>
          </cell>
          <cell r="D7770" t="str">
            <v>63601</v>
          </cell>
          <cell r="E7770">
            <v>0</v>
          </cell>
          <cell r="F7770" t="str">
            <v>G</v>
          </cell>
          <cell r="G7770">
            <v>0</v>
          </cell>
          <cell r="H7770">
            <v>39082</v>
          </cell>
          <cell r="I7770" t="str">
            <v>Balance Sheet</v>
          </cell>
          <cell r="J7770" t="str">
            <v>Liabilities</v>
          </cell>
          <cell r="K7770" t="str">
            <v>2 - Liabilities-13 Deferred Federal Income Tax</v>
          </cell>
          <cell r="L7770" t="str">
            <v>GAAP</v>
          </cell>
          <cell r="M7770" t="str">
            <v>R. Birnbaum</v>
          </cell>
          <cell r="N7770" t="str">
            <v>First Commonwealth Inc.</v>
          </cell>
          <cell r="O7770" t="str">
            <v>FCW - Missouri - Unallocated</v>
          </cell>
          <cell r="P7770" t="str">
            <v>N/A</v>
          </cell>
          <cell r="Q7770" t="str">
            <v>L10.2</v>
          </cell>
          <cell r="R7770" t="str">
            <v>Net Deferred Tax Liability</v>
          </cell>
          <cell r="S7770" t="str">
            <v>Deferred tax asset</v>
          </cell>
          <cell r="T7770" t="str">
            <v>01-Assets</v>
          </cell>
          <cell r="U7770" t="str">
            <v>A07</v>
          </cell>
          <cell r="V7770">
            <v>0</v>
          </cell>
          <cell r="W7770">
            <v>0</v>
          </cell>
          <cell r="X7770">
            <v>0</v>
          </cell>
        </row>
        <row r="7771">
          <cell r="A7771" t="str">
            <v>96123</v>
          </cell>
          <cell r="B7771" t="str">
            <v>2606073</v>
          </cell>
          <cell r="C7771" t="str">
            <v>Def Tax - Other Invest Assets</v>
          </cell>
          <cell r="D7771" t="str">
            <v>63701</v>
          </cell>
          <cell r="E7771">
            <v>0</v>
          </cell>
          <cell r="F7771" t="str">
            <v>G</v>
          </cell>
          <cell r="G7771">
            <v>0</v>
          </cell>
          <cell r="H7771">
            <v>39082</v>
          </cell>
          <cell r="I7771" t="str">
            <v>Balance Sheet</v>
          </cell>
          <cell r="J7771" t="str">
            <v>Liabilities</v>
          </cell>
          <cell r="K7771" t="str">
            <v>2 - Liabilities-13 Deferred Federal Income Tax</v>
          </cell>
          <cell r="L7771" t="str">
            <v>GAAP</v>
          </cell>
          <cell r="M7771" t="str">
            <v>R. Birnbaum</v>
          </cell>
          <cell r="N7771" t="str">
            <v>First Commonwealth Inc.</v>
          </cell>
          <cell r="O7771" t="str">
            <v>FCW - Illinois - Unallocated</v>
          </cell>
          <cell r="P7771" t="str">
            <v>N/A</v>
          </cell>
          <cell r="Q7771" t="str">
            <v>L10.2</v>
          </cell>
          <cell r="R7771" t="str">
            <v>Net Deferred Tax Liability</v>
          </cell>
          <cell r="S7771" t="str">
            <v>Deferred tax asset</v>
          </cell>
          <cell r="T7771" t="str">
            <v>01-Assets</v>
          </cell>
          <cell r="U7771" t="str">
            <v>A07</v>
          </cell>
          <cell r="V7771">
            <v>0</v>
          </cell>
          <cell r="W7771">
            <v>0</v>
          </cell>
          <cell r="X7771">
            <v>0</v>
          </cell>
        </row>
        <row r="7772">
          <cell r="A7772" t="str">
            <v>96123</v>
          </cell>
          <cell r="B7772" t="str">
            <v>2606170</v>
          </cell>
          <cell r="C7772" t="str">
            <v>Deferred Tax On Other Gen. Exp</v>
          </cell>
          <cell r="D7772" t="str">
            <v>90022</v>
          </cell>
          <cell r="E7772">
            <v>0</v>
          </cell>
          <cell r="F7772" t="str">
            <v>C</v>
          </cell>
          <cell r="G7772">
            <v>1870</v>
          </cell>
          <cell r="H7772">
            <v>39082</v>
          </cell>
          <cell r="I7772" t="str">
            <v>Balance Sheet</v>
          </cell>
          <cell r="J7772" t="str">
            <v>Liabilities</v>
          </cell>
          <cell r="K7772" t="str">
            <v>2 - Liabilities-13 Deferred Federal Income Tax</v>
          </cell>
          <cell r="L7772" t="str">
            <v>CORE</v>
          </cell>
          <cell r="M7772" t="str">
            <v>R. Birnbaum</v>
          </cell>
          <cell r="N7772" t="str">
            <v>First Commonwealth Inc.</v>
          </cell>
          <cell r="O7772" t="e">
            <v>#N/A</v>
          </cell>
          <cell r="P7772" t="str">
            <v>N/A</v>
          </cell>
          <cell r="Q7772" t="str">
            <v>L10.2</v>
          </cell>
          <cell r="R7772" t="str">
            <v>Net Deferred Tax Liability</v>
          </cell>
          <cell r="S7772" t="str">
            <v>Deferred tax asset</v>
          </cell>
          <cell r="T7772" t="str">
            <v>01-Assets</v>
          </cell>
          <cell r="U7772" t="str">
            <v>A07</v>
          </cell>
          <cell r="V7772">
            <v>0</v>
          </cell>
          <cell r="W7772">
            <v>0</v>
          </cell>
          <cell r="X7772">
            <v>0</v>
          </cell>
        </row>
        <row r="7773">
          <cell r="A7773" t="str">
            <v>96123</v>
          </cell>
          <cell r="B7773" t="str">
            <v>2606170</v>
          </cell>
          <cell r="C7773" t="str">
            <v>Deferred Tax On Other Gen. Exp</v>
          </cell>
          <cell r="D7773" t="str">
            <v>90022</v>
          </cell>
          <cell r="E7773">
            <v>0</v>
          </cell>
          <cell r="F7773" t="str">
            <v>G</v>
          </cell>
          <cell r="G7773">
            <v>28899</v>
          </cell>
          <cell r="H7773">
            <v>39082</v>
          </cell>
          <cell r="I7773" t="str">
            <v>Balance Sheet</v>
          </cell>
          <cell r="J7773" t="str">
            <v>Liabilities</v>
          </cell>
          <cell r="K7773" t="str">
            <v>2 - Liabilities-13 Deferred Federal Income Tax</v>
          </cell>
          <cell r="L7773" t="str">
            <v>GAAP</v>
          </cell>
          <cell r="M7773" t="str">
            <v>R. Birnbaum</v>
          </cell>
          <cell r="N7773" t="str">
            <v>First Commonwealth Inc.</v>
          </cell>
          <cell r="O7773" t="e">
            <v>#N/A</v>
          </cell>
          <cell r="P7773" t="str">
            <v>N/A</v>
          </cell>
          <cell r="Q7773" t="str">
            <v>L10.2</v>
          </cell>
          <cell r="R7773" t="str">
            <v>Net Deferred Tax Liability</v>
          </cell>
          <cell r="S7773" t="str">
            <v>Deferred tax asset</v>
          </cell>
          <cell r="T7773" t="str">
            <v>01-Assets</v>
          </cell>
          <cell r="U7773" t="str">
            <v>A07</v>
          </cell>
          <cell r="V7773">
            <v>0</v>
          </cell>
          <cell r="W7773">
            <v>0</v>
          </cell>
          <cell r="X7773">
            <v>0</v>
          </cell>
        </row>
        <row r="7774">
          <cell r="A7774" t="str">
            <v>96123</v>
          </cell>
          <cell r="B7774" t="str">
            <v>4903000</v>
          </cell>
          <cell r="C7774" t="str">
            <v>Deferred Taxes</v>
          </cell>
          <cell r="D7774" t="str">
            <v>63301</v>
          </cell>
          <cell r="E7774">
            <v>0</v>
          </cell>
          <cell r="F7774" t="str">
            <v>G</v>
          </cell>
          <cell r="G7774">
            <v>1066</v>
          </cell>
          <cell r="H7774">
            <v>39082</v>
          </cell>
          <cell r="I7774" t="str">
            <v>Income Statement</v>
          </cell>
          <cell r="J7774" t="str">
            <v>Tax</v>
          </cell>
          <cell r="K7774" t="str">
            <v>6 - Taxes-04 Deferred Tax</v>
          </cell>
          <cell r="L7774" t="str">
            <v>GAAP</v>
          </cell>
          <cell r="M7774" t="str">
            <v>R. Birnbaum</v>
          </cell>
          <cell r="N7774" t="str">
            <v>First Commonwealth Inc.</v>
          </cell>
          <cell r="O7774" t="str">
            <v>FCW - Michigan Unallocated</v>
          </cell>
          <cell r="P7774" t="str">
            <v>N/A</v>
          </cell>
          <cell r="Q7774" t="str">
            <v>O31</v>
          </cell>
          <cell r="R7774" t="str">
            <v>Federal Income Taxes Incurred</v>
          </cell>
          <cell r="S7774" t="str">
            <v>Deferred Taxes</v>
          </cell>
          <cell r="T7774" t="str">
            <v>06-Income Taxes</v>
          </cell>
          <cell r="U7774" t="str">
            <v>IT02</v>
          </cell>
          <cell r="V7774" t="str">
            <v>Federal income taxes incurred</v>
          </cell>
          <cell r="W7774" t="str">
            <v>09-Federal income taxes incurred</v>
          </cell>
          <cell r="X7774" t="str">
            <v>FIT</v>
          </cell>
        </row>
        <row r="7775">
          <cell r="A7775" t="str">
            <v>96123</v>
          </cell>
          <cell r="B7775" t="str">
            <v>4903000</v>
          </cell>
          <cell r="C7775" t="str">
            <v>Deferred Taxes</v>
          </cell>
          <cell r="D7775" t="str">
            <v>63401</v>
          </cell>
          <cell r="E7775">
            <v>0</v>
          </cell>
          <cell r="F7775" t="str">
            <v>G</v>
          </cell>
          <cell r="G7775">
            <v>945</v>
          </cell>
          <cell r="H7775">
            <v>39082</v>
          </cell>
          <cell r="I7775" t="str">
            <v>Income Statement</v>
          </cell>
          <cell r="J7775" t="str">
            <v>Tax</v>
          </cell>
          <cell r="K7775" t="str">
            <v>6 - Taxes-04 Deferred Tax</v>
          </cell>
          <cell r="L7775" t="str">
            <v>GAAP</v>
          </cell>
          <cell r="M7775" t="str">
            <v>R. Birnbaum</v>
          </cell>
          <cell r="N7775" t="str">
            <v>First Commonwealth Inc.</v>
          </cell>
          <cell r="O7775" t="str">
            <v>FCW - Indiana - Unallocated</v>
          </cell>
          <cell r="P7775" t="str">
            <v>N/A</v>
          </cell>
          <cell r="Q7775" t="str">
            <v>O31</v>
          </cell>
          <cell r="R7775" t="str">
            <v>Federal Income Taxes Incurred</v>
          </cell>
          <cell r="S7775" t="str">
            <v>Deferred Taxes</v>
          </cell>
          <cell r="T7775" t="str">
            <v>06-Income Taxes</v>
          </cell>
          <cell r="U7775" t="str">
            <v>IT02</v>
          </cell>
          <cell r="V7775" t="str">
            <v>Federal income taxes incurred</v>
          </cell>
          <cell r="W7775" t="str">
            <v>09-Federal income taxes incurred</v>
          </cell>
          <cell r="X7775" t="str">
            <v>FIT</v>
          </cell>
        </row>
        <row r="7776">
          <cell r="A7776" t="str">
            <v>96123</v>
          </cell>
          <cell r="B7776" t="str">
            <v>4903000</v>
          </cell>
          <cell r="C7776" t="str">
            <v>Deferred Taxes</v>
          </cell>
          <cell r="D7776" t="str">
            <v>63601</v>
          </cell>
          <cell r="E7776">
            <v>0</v>
          </cell>
          <cell r="F7776" t="str">
            <v>G</v>
          </cell>
          <cell r="G7776">
            <v>126</v>
          </cell>
          <cell r="H7776">
            <v>39082</v>
          </cell>
          <cell r="I7776" t="str">
            <v>Income Statement</v>
          </cell>
          <cell r="J7776" t="str">
            <v>Tax</v>
          </cell>
          <cell r="K7776" t="str">
            <v>6 - Taxes-04 Deferred Tax</v>
          </cell>
          <cell r="L7776" t="str">
            <v>GAAP</v>
          </cell>
          <cell r="M7776" t="str">
            <v>R. Birnbaum</v>
          </cell>
          <cell r="N7776" t="str">
            <v>First Commonwealth Inc.</v>
          </cell>
          <cell r="O7776" t="str">
            <v>FCW - Missouri - Unallocated</v>
          </cell>
          <cell r="P7776" t="str">
            <v>N/A</v>
          </cell>
          <cell r="Q7776" t="str">
            <v>O31</v>
          </cell>
          <cell r="R7776" t="str">
            <v>Federal Income Taxes Incurred</v>
          </cell>
          <cell r="S7776" t="str">
            <v>Deferred Taxes</v>
          </cell>
          <cell r="T7776" t="str">
            <v>06-Income Taxes</v>
          </cell>
          <cell r="U7776" t="str">
            <v>IT02</v>
          </cell>
          <cell r="V7776" t="str">
            <v>Federal income taxes incurred</v>
          </cell>
          <cell r="W7776" t="str">
            <v>09-Federal income taxes incurred</v>
          </cell>
          <cell r="X7776" t="str">
            <v>FIT</v>
          </cell>
        </row>
        <row r="7777">
          <cell r="A7777" t="str">
            <v>96123</v>
          </cell>
          <cell r="B7777" t="str">
            <v>4903000</v>
          </cell>
          <cell r="C7777" t="str">
            <v>Deferred Taxes</v>
          </cell>
          <cell r="D7777" t="str">
            <v>63701</v>
          </cell>
          <cell r="E7777">
            <v>0</v>
          </cell>
          <cell r="F7777" t="str">
            <v>G</v>
          </cell>
          <cell r="G7777">
            <v>13815</v>
          </cell>
          <cell r="H7777">
            <v>39082</v>
          </cell>
          <cell r="I7777" t="str">
            <v>Income Statement</v>
          </cell>
          <cell r="J7777" t="str">
            <v>Tax</v>
          </cell>
          <cell r="K7777" t="str">
            <v>6 - Taxes-04 Deferred Tax</v>
          </cell>
          <cell r="L7777" t="str">
            <v>GAAP</v>
          </cell>
          <cell r="M7777" t="str">
            <v>R. Birnbaum</v>
          </cell>
          <cell r="N7777" t="str">
            <v>First Commonwealth Inc.</v>
          </cell>
          <cell r="O7777" t="str">
            <v>FCW - Illinois - Unallocated</v>
          </cell>
          <cell r="P7777" t="str">
            <v>N/A</v>
          </cell>
          <cell r="Q7777" t="str">
            <v>O31</v>
          </cell>
          <cell r="R7777" t="str">
            <v>Federal Income Taxes Incurred</v>
          </cell>
          <cell r="S7777" t="str">
            <v>Deferred Taxes</v>
          </cell>
          <cell r="T7777" t="str">
            <v>06-Income Taxes</v>
          </cell>
          <cell r="U7777" t="str">
            <v>IT02</v>
          </cell>
          <cell r="V7777" t="str">
            <v>Federal income taxes incurred</v>
          </cell>
          <cell r="W7777" t="str">
            <v>09-Federal income taxes incurred</v>
          </cell>
          <cell r="X7777" t="str">
            <v>FIT</v>
          </cell>
        </row>
        <row r="7778">
          <cell r="A7778" t="str">
            <v>96123</v>
          </cell>
          <cell r="B7778" t="str">
            <v>4903000</v>
          </cell>
          <cell r="C7778" t="str">
            <v>Deferred Taxes</v>
          </cell>
          <cell r="D7778" t="str">
            <v>90022</v>
          </cell>
          <cell r="E7778">
            <v>0</v>
          </cell>
          <cell r="F7778" t="str">
            <v>C</v>
          </cell>
          <cell r="G7778">
            <v>15915</v>
          </cell>
          <cell r="H7778">
            <v>39082</v>
          </cell>
          <cell r="I7778" t="str">
            <v>Income Statement</v>
          </cell>
          <cell r="J7778" t="str">
            <v>Tax</v>
          </cell>
          <cell r="K7778" t="str">
            <v>6 - Taxes-04 Deferred Tax</v>
          </cell>
          <cell r="L7778" t="str">
            <v>CORE</v>
          </cell>
          <cell r="M7778" t="str">
            <v>R. Birnbaum</v>
          </cell>
          <cell r="N7778" t="str">
            <v>First Commonwealth Inc.</v>
          </cell>
          <cell r="O7778" t="e">
            <v>#N/A</v>
          </cell>
          <cell r="P7778" t="str">
            <v>N/A</v>
          </cell>
          <cell r="Q7778" t="str">
            <v>O31</v>
          </cell>
          <cell r="R7778" t="str">
            <v>Federal Income Taxes Incurred</v>
          </cell>
          <cell r="S7778" t="str">
            <v>Deferred Taxes</v>
          </cell>
          <cell r="T7778" t="str">
            <v>06-Income Taxes</v>
          </cell>
          <cell r="U7778" t="str">
            <v>IT02</v>
          </cell>
          <cell r="V7778" t="str">
            <v>Federal income taxes incurred</v>
          </cell>
          <cell r="W7778" t="str">
            <v>09-Federal income taxes incurred</v>
          </cell>
          <cell r="X7778" t="str">
            <v>FIT</v>
          </cell>
        </row>
        <row r="7779">
          <cell r="A7779" t="str">
            <v>96123</v>
          </cell>
          <cell r="B7779" t="str">
            <v>4903000</v>
          </cell>
          <cell r="C7779" t="str">
            <v>Deferred Taxes</v>
          </cell>
          <cell r="D7779" t="str">
            <v>90022</v>
          </cell>
          <cell r="E7779">
            <v>0</v>
          </cell>
          <cell r="F7779" t="str">
            <v>G</v>
          </cell>
          <cell r="G7779">
            <v>-28899</v>
          </cell>
          <cell r="H7779">
            <v>39082</v>
          </cell>
          <cell r="I7779" t="str">
            <v>Income Statement</v>
          </cell>
          <cell r="J7779" t="str">
            <v>Tax</v>
          </cell>
          <cell r="K7779" t="str">
            <v>6 - Taxes-04 Deferred Tax</v>
          </cell>
          <cell r="L7779" t="str">
            <v>GAAP</v>
          </cell>
          <cell r="M7779" t="str">
            <v>R. Birnbaum</v>
          </cell>
          <cell r="N7779" t="str">
            <v>First Commonwealth Inc.</v>
          </cell>
          <cell r="O7779" t="e">
            <v>#N/A</v>
          </cell>
          <cell r="P7779" t="str">
            <v>N/A</v>
          </cell>
          <cell r="Q7779" t="str">
            <v>O31</v>
          </cell>
          <cell r="R7779" t="str">
            <v>Federal Income Taxes Incurred</v>
          </cell>
          <cell r="S7779" t="str">
            <v>Deferred Taxes</v>
          </cell>
          <cell r="T7779" t="str">
            <v>06-Income Taxes</v>
          </cell>
          <cell r="U7779" t="str">
            <v>IT02</v>
          </cell>
          <cell r="V7779" t="str">
            <v>Federal income taxes incurred</v>
          </cell>
          <cell r="W7779" t="str">
            <v>09-Federal income taxes incurred</v>
          </cell>
          <cell r="X7779" t="str">
            <v>FIT</v>
          </cell>
        </row>
        <row r="7780">
          <cell r="A7780" t="str">
            <v>96123</v>
          </cell>
          <cell r="B7780" t="str">
            <v>3400040</v>
          </cell>
          <cell r="C7780" t="str">
            <v>Dental/Vision Network Rental</v>
          </cell>
          <cell r="D7780" t="str">
            <v>63001</v>
          </cell>
          <cell r="E7780">
            <v>0</v>
          </cell>
          <cell r="F7780" t="str">
            <v>C</v>
          </cell>
          <cell r="G7780">
            <v>-14000</v>
          </cell>
          <cell r="H7780">
            <v>39082</v>
          </cell>
          <cell r="I7780" t="str">
            <v>Income Statement</v>
          </cell>
          <cell r="J7780" t="str">
            <v>1-Revenue</v>
          </cell>
          <cell r="K7780" t="str">
            <v>4 - Revenue-06 Other Income</v>
          </cell>
          <cell r="L7780" t="str">
            <v>CORE</v>
          </cell>
          <cell r="M7780" t="str">
            <v>L Reinhart</v>
          </cell>
          <cell r="N7780" t="str">
            <v>First Commonwealth Inc.</v>
          </cell>
          <cell r="O7780" t="str">
            <v>Group Dental - Unallocated</v>
          </cell>
          <cell r="P7780" t="str">
            <v>GCSA</v>
          </cell>
          <cell r="Q7780" t="str">
            <v>O07</v>
          </cell>
          <cell r="R7780" t="str">
            <v>Other Income</v>
          </cell>
          <cell r="S7780" t="str">
            <v>Other Income</v>
          </cell>
          <cell r="T7780" t="str">
            <v>04-Revenue</v>
          </cell>
          <cell r="U7780" t="str">
            <v>R03</v>
          </cell>
          <cell r="V7780" t="str">
            <v>Other income</v>
          </cell>
          <cell r="W7780" t="str">
            <v>06-Revenue</v>
          </cell>
          <cell r="X7780" t="str">
            <v>R02</v>
          </cell>
        </row>
        <row r="7781">
          <cell r="A7781" t="str">
            <v>96123</v>
          </cell>
          <cell r="B7781" t="str">
            <v>1919060</v>
          </cell>
          <cell r="C7781" t="str">
            <v>Deposits On Account - Products</v>
          </cell>
          <cell r="D7781" t="str">
            <v>63200</v>
          </cell>
          <cell r="E7781">
            <v>0</v>
          </cell>
          <cell r="F7781" t="str">
            <v>C</v>
          </cell>
          <cell r="G7781">
            <v>0</v>
          </cell>
          <cell r="H7781">
            <v>39082</v>
          </cell>
          <cell r="I7781" t="str">
            <v>Balance Sheet</v>
          </cell>
          <cell r="J7781" t="str">
            <v>Assets</v>
          </cell>
          <cell r="K7781" t="str">
            <v>1 - Assets-16 Other Assets</v>
          </cell>
          <cell r="L7781" t="str">
            <v>CORE</v>
          </cell>
          <cell r="M7781" t="str">
            <v>A. Li</v>
          </cell>
          <cell r="N7781" t="str">
            <v>First Commonwealth Inc.</v>
          </cell>
          <cell r="O7781" t="e">
            <v>#N/A</v>
          </cell>
          <cell r="P7781">
            <v>39462</v>
          </cell>
          <cell r="Q7781">
            <v>0</v>
          </cell>
          <cell r="R7781">
            <v>0</v>
          </cell>
          <cell r="S7781" t="str">
            <v>Prepaid Expenses</v>
          </cell>
          <cell r="T7781" t="str">
            <v>01-Assets</v>
          </cell>
          <cell r="U7781" t="str">
            <v>A06</v>
          </cell>
          <cell r="V7781">
            <v>0</v>
          </cell>
          <cell r="W7781">
            <v>0</v>
          </cell>
          <cell r="X7781">
            <v>0</v>
          </cell>
        </row>
        <row r="7782">
          <cell r="A7782" t="str">
            <v>96123</v>
          </cell>
          <cell r="B7782" t="str">
            <v>4408000</v>
          </cell>
          <cell r="C7782" t="str">
            <v>Depreciation Of F&amp;E</v>
          </cell>
          <cell r="D7782" t="str">
            <v>63315</v>
          </cell>
          <cell r="E7782">
            <v>0</v>
          </cell>
          <cell r="F7782" t="str">
            <v>C</v>
          </cell>
          <cell r="G7782">
            <v>3913.44</v>
          </cell>
          <cell r="H7782">
            <v>39082</v>
          </cell>
          <cell r="I7782" t="str">
            <v>Income Statement</v>
          </cell>
          <cell r="J7782" t="str">
            <v>GA Expenses</v>
          </cell>
          <cell r="K7782" t="str">
            <v>5 - Expense-05 Home Office Expenses</v>
          </cell>
          <cell r="L7782" t="str">
            <v>CORE</v>
          </cell>
          <cell r="M7782" t="str">
            <v>A. Li</v>
          </cell>
          <cell r="N7782" t="str">
            <v>First Commonwealth Inc.</v>
          </cell>
          <cell r="O7782" t="str">
            <v>FCW - Michigan HMO</v>
          </cell>
          <cell r="P7782">
            <v>39458</v>
          </cell>
          <cell r="Q7782" t="str">
            <v>O21</v>
          </cell>
          <cell r="R7782" t="str">
            <v>General Administrative Expenses</v>
          </cell>
          <cell r="S7782" t="str">
            <v>Other operating costs and expenses</v>
          </cell>
          <cell r="T7782" t="str">
            <v>05-Expenses</v>
          </cell>
          <cell r="U7782" t="str">
            <v>EX02</v>
          </cell>
          <cell r="V7782" t="str">
            <v>General and administrative expenses</v>
          </cell>
          <cell r="W7782" t="str">
            <v>07-Benefits and expenses</v>
          </cell>
          <cell r="X7782" t="str">
            <v>Ex02</v>
          </cell>
        </row>
        <row r="7783">
          <cell r="A7783" t="str">
            <v>96123</v>
          </cell>
          <cell r="B7783" t="str">
            <v>4408000</v>
          </cell>
          <cell r="C7783" t="str">
            <v>Depreciation Of F&amp;E</v>
          </cell>
          <cell r="D7783" t="str">
            <v>63510</v>
          </cell>
          <cell r="E7783">
            <v>0</v>
          </cell>
          <cell r="F7783" t="str">
            <v>C</v>
          </cell>
          <cell r="G7783">
            <v>4216.8130000000001</v>
          </cell>
          <cell r="H7783">
            <v>39082</v>
          </cell>
          <cell r="I7783" t="str">
            <v>Income Statement</v>
          </cell>
          <cell r="J7783" t="str">
            <v>GA Expenses</v>
          </cell>
          <cell r="K7783" t="str">
            <v>5 - Expense-05 Home Office Expenses</v>
          </cell>
          <cell r="L7783" t="str">
            <v>CORE</v>
          </cell>
          <cell r="M7783" t="str">
            <v>A. Li</v>
          </cell>
          <cell r="N7783" t="str">
            <v>First Commonwealth Inc.</v>
          </cell>
          <cell r="O7783" t="str">
            <v>FCW - Wisconsin HMO</v>
          </cell>
          <cell r="P7783">
            <v>39458</v>
          </cell>
          <cell r="Q7783" t="str">
            <v>O21</v>
          </cell>
          <cell r="R7783" t="str">
            <v>General Administrative Expenses</v>
          </cell>
          <cell r="S7783" t="str">
            <v>Other operating costs and expenses</v>
          </cell>
          <cell r="T7783" t="str">
            <v>05-Expenses</v>
          </cell>
          <cell r="U7783" t="str">
            <v>EX02</v>
          </cell>
          <cell r="V7783" t="str">
            <v>General and administrative expenses</v>
          </cell>
          <cell r="W7783" t="str">
            <v>07-Benefits and expenses</v>
          </cell>
          <cell r="X7783" t="str">
            <v>Ex02</v>
          </cell>
        </row>
        <row r="7784">
          <cell r="A7784" t="str">
            <v>96123</v>
          </cell>
          <cell r="B7784" t="str">
            <v>4408000</v>
          </cell>
          <cell r="C7784" t="str">
            <v>Depreciation Of F&amp;E</v>
          </cell>
          <cell r="D7784" t="str">
            <v>63610</v>
          </cell>
          <cell r="E7784">
            <v>0</v>
          </cell>
          <cell r="F7784" t="str">
            <v>C</v>
          </cell>
          <cell r="G7784">
            <v>4507.4759999999997</v>
          </cell>
          <cell r="H7784">
            <v>39082</v>
          </cell>
          <cell r="I7784" t="str">
            <v>Income Statement</v>
          </cell>
          <cell r="J7784" t="str">
            <v>GA Expenses</v>
          </cell>
          <cell r="K7784" t="str">
            <v>5 - Expense-05 Home Office Expenses</v>
          </cell>
          <cell r="L7784" t="str">
            <v>CORE</v>
          </cell>
          <cell r="M7784" t="str">
            <v>A. Li</v>
          </cell>
          <cell r="N7784" t="str">
            <v>First Commonwealth Inc.</v>
          </cell>
          <cell r="O7784" t="str">
            <v>FCW - Missouri HMO</v>
          </cell>
          <cell r="P7784">
            <v>39458</v>
          </cell>
          <cell r="Q7784" t="str">
            <v>O21</v>
          </cell>
          <cell r="R7784" t="str">
            <v>General Administrative Expenses</v>
          </cell>
          <cell r="S7784" t="str">
            <v>Other operating costs and expenses</v>
          </cell>
          <cell r="T7784" t="str">
            <v>05-Expenses</v>
          </cell>
          <cell r="U7784" t="str">
            <v>EX02</v>
          </cell>
          <cell r="V7784" t="str">
            <v>General and administrative expenses</v>
          </cell>
          <cell r="W7784" t="str">
            <v>07-Benefits and expenses</v>
          </cell>
          <cell r="X7784" t="str">
            <v>Ex02</v>
          </cell>
        </row>
        <row r="7785">
          <cell r="A7785" t="str">
            <v>96123</v>
          </cell>
          <cell r="B7785" t="str">
            <v>4408000</v>
          </cell>
          <cell r="C7785" t="str">
            <v>Depreciation Of F&amp;E</v>
          </cell>
          <cell r="D7785" t="str">
            <v>63710</v>
          </cell>
          <cell r="E7785">
            <v>0</v>
          </cell>
          <cell r="F7785" t="str">
            <v>C</v>
          </cell>
          <cell r="G7785">
            <v>12982.207</v>
          </cell>
          <cell r="H7785">
            <v>39082</v>
          </cell>
          <cell r="I7785" t="str">
            <v>Income Statement</v>
          </cell>
          <cell r="J7785" t="str">
            <v>GA Expenses</v>
          </cell>
          <cell r="K7785" t="str">
            <v>5 - Expense-05 Home Office Expenses</v>
          </cell>
          <cell r="L7785" t="str">
            <v>CORE</v>
          </cell>
          <cell r="M7785" t="str">
            <v>A. Li</v>
          </cell>
          <cell r="N7785" t="str">
            <v>First Commonwealth Inc.</v>
          </cell>
          <cell r="O7785" t="str">
            <v>FCW - Illinois HMO</v>
          </cell>
          <cell r="P7785">
            <v>39458</v>
          </cell>
          <cell r="Q7785" t="str">
            <v>O21</v>
          </cell>
          <cell r="R7785" t="str">
            <v>General Administrative Expenses</v>
          </cell>
          <cell r="S7785" t="str">
            <v>Other operating costs and expenses</v>
          </cell>
          <cell r="T7785" t="str">
            <v>05-Expenses</v>
          </cell>
          <cell r="U7785" t="str">
            <v>EX02</v>
          </cell>
          <cell r="V7785" t="str">
            <v>General and administrative expenses</v>
          </cell>
          <cell r="W7785" t="str">
            <v>07-Benefits and expenses</v>
          </cell>
          <cell r="X7785" t="str">
            <v>Ex02</v>
          </cell>
        </row>
        <row r="7786">
          <cell r="A7786" t="str">
            <v>96123</v>
          </cell>
          <cell r="B7786" t="str">
            <v>4408000</v>
          </cell>
          <cell r="C7786" t="str">
            <v>Depreciation Of F&amp;E</v>
          </cell>
          <cell r="D7786" t="str">
            <v>90022</v>
          </cell>
          <cell r="E7786" t="str">
            <v>00077</v>
          </cell>
          <cell r="F7786" t="str">
            <v>C</v>
          </cell>
          <cell r="G7786">
            <v>0</v>
          </cell>
          <cell r="H7786">
            <v>39082</v>
          </cell>
          <cell r="I7786" t="str">
            <v>Income Statement</v>
          </cell>
          <cell r="J7786" t="str">
            <v>GA Expenses</v>
          </cell>
          <cell r="K7786" t="str">
            <v>5 - Expense-05 Home Office Expenses</v>
          </cell>
          <cell r="L7786" t="str">
            <v>CORE</v>
          </cell>
          <cell r="M7786" t="str">
            <v>A. Li</v>
          </cell>
          <cell r="N7786" t="str">
            <v>First Commonwealth Inc.</v>
          </cell>
          <cell r="O7786" t="e">
            <v>#N/A</v>
          </cell>
          <cell r="P7786">
            <v>39458</v>
          </cell>
          <cell r="Q7786" t="str">
            <v>O21</v>
          </cell>
          <cell r="R7786" t="str">
            <v>General Administrative Expenses</v>
          </cell>
          <cell r="S7786" t="str">
            <v>Other operating costs and expenses</v>
          </cell>
          <cell r="T7786" t="str">
            <v>05-Expenses</v>
          </cell>
          <cell r="U7786" t="str">
            <v>EX02</v>
          </cell>
          <cell r="V7786" t="str">
            <v>General and administrative expenses</v>
          </cell>
          <cell r="W7786" t="str">
            <v>07-Benefits and expenses</v>
          </cell>
          <cell r="X7786" t="str">
            <v>Ex02</v>
          </cell>
        </row>
        <row r="7787">
          <cell r="A7787" t="str">
            <v>96123</v>
          </cell>
          <cell r="B7787" t="str">
            <v>4460200</v>
          </cell>
          <cell r="C7787" t="str">
            <v>Desktop Service Chargeback</v>
          </cell>
          <cell r="D7787" t="str">
            <v>90022</v>
          </cell>
          <cell r="E7787" t="str">
            <v>00077</v>
          </cell>
          <cell r="F7787" t="str">
            <v>C</v>
          </cell>
          <cell r="G7787">
            <v>94768.2</v>
          </cell>
          <cell r="H7787">
            <v>39082</v>
          </cell>
          <cell r="I7787" t="str">
            <v>Income Statement</v>
          </cell>
          <cell r="J7787" t="str">
            <v>GA Expenses</v>
          </cell>
          <cell r="K7787" t="str">
            <v>5 - Expense-05 Home Office Expenses</v>
          </cell>
          <cell r="L7787" t="str">
            <v>CORE</v>
          </cell>
          <cell r="M7787" t="str">
            <v>HO Exp Acct</v>
          </cell>
          <cell r="N7787" t="str">
            <v>First Commonwealth Inc.</v>
          </cell>
          <cell r="O7787" t="e">
            <v>#N/A</v>
          </cell>
          <cell r="P7787">
            <v>39462</v>
          </cell>
          <cell r="Q7787" t="str">
            <v>O21</v>
          </cell>
          <cell r="R7787" t="str">
            <v>General Administrative Expenses</v>
          </cell>
          <cell r="S7787" t="str">
            <v>Other operating costs and expenses</v>
          </cell>
          <cell r="T7787" t="str">
            <v>05-Expenses</v>
          </cell>
          <cell r="U7787" t="str">
            <v>EX02</v>
          </cell>
          <cell r="V7787" t="str">
            <v>General and administrative expenses</v>
          </cell>
          <cell r="W7787" t="str">
            <v>07-Benefits and expenses</v>
          </cell>
          <cell r="X7787" t="str">
            <v>Ex02</v>
          </cell>
        </row>
        <row r="7788">
          <cell r="A7788" t="str">
            <v>96123</v>
          </cell>
          <cell r="B7788" t="str">
            <v>3120000</v>
          </cell>
          <cell r="C7788" t="str">
            <v>Div Rec -Affiliate Common Stk</v>
          </cell>
          <cell r="D7788" t="str">
            <v>63200</v>
          </cell>
          <cell r="E7788" t="str">
            <v>96215</v>
          </cell>
          <cell r="F7788" t="str">
            <v>C</v>
          </cell>
          <cell r="G7788">
            <v>-249000</v>
          </cell>
          <cell r="H7788">
            <v>39082</v>
          </cell>
          <cell r="I7788" t="str">
            <v>Income Statement</v>
          </cell>
          <cell r="J7788" t="str">
            <v>1-Revenue</v>
          </cell>
          <cell r="K7788" t="str">
            <v>4 - Revenue-02 Net Investment Income</v>
          </cell>
          <cell r="L7788" t="str">
            <v>CORE</v>
          </cell>
          <cell r="M7788" t="str">
            <v>A. Li</v>
          </cell>
          <cell r="N7788" t="str">
            <v>First Commonwealth Inc.</v>
          </cell>
          <cell r="O7788" t="e">
            <v>#N/A</v>
          </cell>
          <cell r="P7788">
            <v>39462</v>
          </cell>
          <cell r="Q7788" t="str">
            <v>O25</v>
          </cell>
          <cell r="R7788" t="str">
            <v>Net Investment Income Earned</v>
          </cell>
          <cell r="S7788" t="str">
            <v>Net Investment income</v>
          </cell>
          <cell r="T7788" t="str">
            <v>04-Revenue</v>
          </cell>
          <cell r="U7788" t="str">
            <v>R02</v>
          </cell>
          <cell r="V7788" t="str">
            <v>Net Investment Income</v>
          </cell>
          <cell r="W7788" t="str">
            <v>08-Net Investment Income</v>
          </cell>
          <cell r="X7788" t="str">
            <v>NII</v>
          </cell>
        </row>
        <row r="7789">
          <cell r="A7789" t="str">
            <v>96123</v>
          </cell>
          <cell r="B7789" t="str">
            <v>3120000</v>
          </cell>
          <cell r="C7789" t="str">
            <v>Div Rec -Affiliate Common Stk</v>
          </cell>
          <cell r="D7789" t="str">
            <v>63200</v>
          </cell>
          <cell r="E7789" t="str">
            <v>96350</v>
          </cell>
          <cell r="F7789" t="str">
            <v>C</v>
          </cell>
          <cell r="G7789">
            <v>-626000</v>
          </cell>
          <cell r="H7789">
            <v>39082</v>
          </cell>
          <cell r="I7789" t="str">
            <v>Income Statement</v>
          </cell>
          <cell r="J7789" t="str">
            <v>1-Revenue</v>
          </cell>
          <cell r="K7789" t="str">
            <v>4 - Revenue-02 Net Investment Income</v>
          </cell>
          <cell r="L7789" t="str">
            <v>CORE</v>
          </cell>
          <cell r="M7789" t="str">
            <v>A. Li</v>
          </cell>
          <cell r="N7789" t="str">
            <v>First Commonwealth Inc.</v>
          </cell>
          <cell r="O7789" t="e">
            <v>#N/A</v>
          </cell>
          <cell r="P7789">
            <v>39462</v>
          </cell>
          <cell r="Q7789" t="str">
            <v>O25</v>
          </cell>
          <cell r="R7789" t="str">
            <v>Net Investment Income Earned</v>
          </cell>
          <cell r="S7789" t="str">
            <v>Net Investment income</v>
          </cell>
          <cell r="T7789" t="str">
            <v>04-Revenue</v>
          </cell>
          <cell r="U7789" t="str">
            <v>R02</v>
          </cell>
          <cell r="V7789" t="str">
            <v>Net Investment Income</v>
          </cell>
          <cell r="W7789" t="str">
            <v>08-Net Investment Income</v>
          </cell>
          <cell r="X7789" t="str">
            <v>NII</v>
          </cell>
        </row>
        <row r="7790">
          <cell r="A7790" t="str">
            <v>96123</v>
          </cell>
          <cell r="B7790" t="str">
            <v>3120000</v>
          </cell>
          <cell r="C7790" t="str">
            <v>Div Rec -Affiliate Common Stk</v>
          </cell>
          <cell r="D7790" t="str">
            <v>63200</v>
          </cell>
          <cell r="E7790" t="str">
            <v>96426</v>
          </cell>
          <cell r="F7790" t="str">
            <v>C</v>
          </cell>
          <cell r="G7790">
            <v>-54000</v>
          </cell>
          <cell r="H7790">
            <v>39082</v>
          </cell>
          <cell r="I7790" t="str">
            <v>Income Statement</v>
          </cell>
          <cell r="J7790" t="str">
            <v>1-Revenue</v>
          </cell>
          <cell r="K7790" t="str">
            <v>4 - Revenue-02 Net Investment Income</v>
          </cell>
          <cell r="L7790" t="str">
            <v>CORE</v>
          </cell>
          <cell r="M7790" t="str">
            <v>A. Li</v>
          </cell>
          <cell r="N7790" t="str">
            <v>First Commonwealth Inc.</v>
          </cell>
          <cell r="O7790" t="e">
            <v>#N/A</v>
          </cell>
          <cell r="P7790">
            <v>39462</v>
          </cell>
          <cell r="Q7790" t="str">
            <v>O25</v>
          </cell>
          <cell r="R7790" t="str">
            <v>Net Investment Income Earned</v>
          </cell>
          <cell r="S7790" t="str">
            <v>Net Investment income</v>
          </cell>
          <cell r="T7790" t="str">
            <v>04-Revenue</v>
          </cell>
          <cell r="U7790" t="str">
            <v>R02</v>
          </cell>
          <cell r="V7790" t="str">
            <v>Net Investment Income</v>
          </cell>
          <cell r="W7790" t="str">
            <v>08-Net Investment Income</v>
          </cell>
          <cell r="X7790" t="str">
            <v>NII</v>
          </cell>
        </row>
        <row r="7791">
          <cell r="A7791" t="str">
            <v>96123</v>
          </cell>
          <cell r="B7791" t="str">
            <v>3120000</v>
          </cell>
          <cell r="C7791" t="str">
            <v>Div Rec -Affiliate Common Stk</v>
          </cell>
          <cell r="D7791" t="str">
            <v>63200</v>
          </cell>
          <cell r="E7791" t="str">
            <v>96514</v>
          </cell>
          <cell r="F7791" t="str">
            <v>C</v>
          </cell>
          <cell r="G7791">
            <v>-5070000</v>
          </cell>
          <cell r="H7791">
            <v>39082</v>
          </cell>
          <cell r="I7791" t="str">
            <v>Income Statement</v>
          </cell>
          <cell r="J7791" t="str">
            <v>1-Revenue</v>
          </cell>
          <cell r="K7791" t="str">
            <v>4 - Revenue-02 Net Investment Income</v>
          </cell>
          <cell r="L7791" t="str">
            <v>CORE</v>
          </cell>
          <cell r="M7791" t="str">
            <v>A. Li</v>
          </cell>
          <cell r="N7791" t="str">
            <v>First Commonwealth Inc.</v>
          </cell>
          <cell r="O7791" t="e">
            <v>#N/A</v>
          </cell>
          <cell r="P7791">
            <v>39462</v>
          </cell>
          <cell r="Q7791" t="str">
            <v>O25</v>
          </cell>
          <cell r="R7791" t="str">
            <v>Net Investment Income Earned</v>
          </cell>
          <cell r="S7791" t="str">
            <v>Net Investment income</v>
          </cell>
          <cell r="T7791" t="str">
            <v>04-Revenue</v>
          </cell>
          <cell r="U7791" t="str">
            <v>R02</v>
          </cell>
          <cell r="V7791" t="str">
            <v>Net Investment Income</v>
          </cell>
          <cell r="W7791" t="str">
            <v>08-Net Investment Income</v>
          </cell>
          <cell r="X7791" t="str">
            <v>NII</v>
          </cell>
        </row>
        <row r="7792">
          <cell r="A7792" t="str">
            <v>96123</v>
          </cell>
          <cell r="B7792" t="str">
            <v>5110000</v>
          </cell>
          <cell r="C7792" t="str">
            <v>Divid To Shareholders C</v>
          </cell>
          <cell r="D7792" t="str">
            <v>63200</v>
          </cell>
          <cell r="E7792" t="str">
            <v>00077</v>
          </cell>
          <cell r="F7792" t="str">
            <v>C</v>
          </cell>
          <cell r="G7792">
            <v>6000000</v>
          </cell>
          <cell r="H7792">
            <v>39082</v>
          </cell>
          <cell r="I7792" t="str">
            <v>Balance Sheet</v>
          </cell>
          <cell r="J7792" t="str">
            <v>Surplus</v>
          </cell>
          <cell r="K7792" t="str">
            <v>3 - Surplus-03 Accumulated Other Comprehensive Income</v>
          </cell>
          <cell r="L7792" t="str">
            <v>CORE</v>
          </cell>
          <cell r="M7792" t="str">
            <v>K. Lenaghan</v>
          </cell>
          <cell r="N7792" t="str">
            <v>First Commonwealth Inc.</v>
          </cell>
          <cell r="O7792" t="e">
            <v>#N/A</v>
          </cell>
          <cell r="P7792">
            <v>39462</v>
          </cell>
          <cell r="Q7792" t="str">
            <v>O46</v>
          </cell>
          <cell r="R7792" t="str">
            <v>Dividends to stockholders</v>
          </cell>
          <cell r="S7792" t="str">
            <v>Retained earnings</v>
          </cell>
          <cell r="T7792" t="str">
            <v>03-Equity</v>
          </cell>
          <cell r="U7792" t="str">
            <v>E04</v>
          </cell>
          <cell r="V7792" t="str">
            <v>Unassigned surplus</v>
          </cell>
          <cell r="W7792" t="str">
            <v>05-Capital and surplus</v>
          </cell>
          <cell r="X7792" t="str">
            <v>E04</v>
          </cell>
        </row>
        <row r="7793">
          <cell r="A7793" t="str">
            <v>96123</v>
          </cell>
          <cell r="B7793" t="str">
            <v>2750000</v>
          </cell>
          <cell r="C7793" t="str">
            <v>Dividend To Stockholders D&amp;U</v>
          </cell>
          <cell r="D7793" t="str">
            <v>63200</v>
          </cell>
          <cell r="E7793" t="str">
            <v>00077</v>
          </cell>
          <cell r="F7793" t="str">
            <v>C</v>
          </cell>
          <cell r="G7793">
            <v>-6000000</v>
          </cell>
          <cell r="H7793">
            <v>39082</v>
          </cell>
          <cell r="I7793" t="str">
            <v>Balance Sheet</v>
          </cell>
          <cell r="J7793" t="str">
            <v>Liabilities</v>
          </cell>
          <cell r="K7793" t="str">
            <v>2 - Liabilities-15 Other Liabilities</v>
          </cell>
          <cell r="L7793" t="str">
            <v>CORE</v>
          </cell>
          <cell r="M7793" t="str">
            <v>A. Li</v>
          </cell>
          <cell r="N7793" t="str">
            <v>First Commonwealth Inc.</v>
          </cell>
          <cell r="O7793" t="e">
            <v>#N/A</v>
          </cell>
          <cell r="P7793">
            <v>39462</v>
          </cell>
          <cell r="Q7793">
            <v>0</v>
          </cell>
          <cell r="R7793">
            <v>0</v>
          </cell>
          <cell r="S7793" t="str">
            <v>Dividends payable to Guardian</v>
          </cell>
          <cell r="T7793" t="str">
            <v>02-Liabilities</v>
          </cell>
          <cell r="U7793" t="str">
            <v>L05</v>
          </cell>
          <cell r="V7793">
            <v>0</v>
          </cell>
          <cell r="W7793">
            <v>0</v>
          </cell>
          <cell r="X7793">
            <v>0</v>
          </cell>
        </row>
        <row r="7794">
          <cell r="A7794" t="str">
            <v>96123</v>
          </cell>
          <cell r="B7794" t="str">
            <v>1807000</v>
          </cell>
          <cell r="C7794" t="str">
            <v>Due Div.-Affiliated Com</v>
          </cell>
          <cell r="D7794" t="str">
            <v>63200</v>
          </cell>
          <cell r="E7794" t="str">
            <v>96215</v>
          </cell>
          <cell r="F7794" t="str">
            <v>C</v>
          </cell>
          <cell r="G7794">
            <v>0</v>
          </cell>
          <cell r="H7794">
            <v>39082</v>
          </cell>
          <cell r="I7794" t="str">
            <v>Balance Sheet</v>
          </cell>
          <cell r="J7794" t="str">
            <v>Assets</v>
          </cell>
          <cell r="K7794" t="str">
            <v>1 - Assets-09 Investment Income Due &amp; Accrued</v>
          </cell>
          <cell r="L7794" t="str">
            <v>CORE</v>
          </cell>
          <cell r="M7794" t="str">
            <v>K. Lenaghan</v>
          </cell>
          <cell r="N7794" t="str">
            <v>First Commonwealth Inc.</v>
          </cell>
          <cell r="O7794" t="e">
            <v>#N/A</v>
          </cell>
          <cell r="P7794">
            <v>39462</v>
          </cell>
          <cell r="Q7794" t="str">
            <v>A12</v>
          </cell>
          <cell r="R7794" t="str">
            <v>Investment Income Due &amp; Accrued</v>
          </cell>
          <cell r="S7794" t="str">
            <v>Other Receivables</v>
          </cell>
          <cell r="T7794" t="str">
            <v>01-Assets</v>
          </cell>
          <cell r="U7794" t="str">
            <v>A05</v>
          </cell>
          <cell r="V7794" t="str">
            <v>Investment income due and accrued</v>
          </cell>
          <cell r="W7794" t="str">
            <v>02-admited assets</v>
          </cell>
          <cell r="X7794" t="str">
            <v>A05</v>
          </cell>
        </row>
        <row r="7795">
          <cell r="A7795" t="str">
            <v>96123</v>
          </cell>
          <cell r="B7795" t="str">
            <v>1807000</v>
          </cell>
          <cell r="C7795" t="str">
            <v>Due Div.-Affiliated Com</v>
          </cell>
          <cell r="D7795" t="str">
            <v>63200</v>
          </cell>
          <cell r="E7795" t="str">
            <v>96350</v>
          </cell>
          <cell r="F7795" t="str">
            <v>C</v>
          </cell>
          <cell r="G7795">
            <v>0</v>
          </cell>
          <cell r="H7795">
            <v>39082</v>
          </cell>
          <cell r="I7795" t="str">
            <v>Balance Sheet</v>
          </cell>
          <cell r="J7795" t="str">
            <v>Assets</v>
          </cell>
          <cell r="K7795" t="str">
            <v>1 - Assets-09 Investment Income Due &amp; Accrued</v>
          </cell>
          <cell r="L7795" t="str">
            <v>CORE</v>
          </cell>
          <cell r="M7795" t="str">
            <v>K. Lenaghan</v>
          </cell>
          <cell r="N7795" t="str">
            <v>First Commonwealth Inc.</v>
          </cell>
          <cell r="O7795" t="e">
            <v>#N/A</v>
          </cell>
          <cell r="P7795">
            <v>39462</v>
          </cell>
          <cell r="Q7795" t="str">
            <v>A12</v>
          </cell>
          <cell r="R7795" t="str">
            <v>Investment Income Due &amp; Accrued</v>
          </cell>
          <cell r="S7795" t="str">
            <v>Other Receivables</v>
          </cell>
          <cell r="T7795" t="str">
            <v>01-Assets</v>
          </cell>
          <cell r="U7795" t="str">
            <v>A05</v>
          </cell>
          <cell r="V7795" t="str">
            <v>Investment income due and accrued</v>
          </cell>
          <cell r="W7795" t="str">
            <v>02-admited assets</v>
          </cell>
          <cell r="X7795" t="str">
            <v>A05</v>
          </cell>
        </row>
        <row r="7796">
          <cell r="A7796" t="str">
            <v>96123</v>
          </cell>
          <cell r="B7796" t="str">
            <v>1807000</v>
          </cell>
          <cell r="C7796" t="str">
            <v>Due Div.-Affiliated Com</v>
          </cell>
          <cell r="D7796" t="str">
            <v>63200</v>
          </cell>
          <cell r="E7796" t="str">
            <v>96426</v>
          </cell>
          <cell r="F7796" t="str">
            <v>C</v>
          </cell>
          <cell r="G7796">
            <v>0</v>
          </cell>
          <cell r="H7796">
            <v>39082</v>
          </cell>
          <cell r="I7796" t="str">
            <v>Balance Sheet</v>
          </cell>
          <cell r="J7796" t="str">
            <v>Assets</v>
          </cell>
          <cell r="K7796" t="str">
            <v>1 - Assets-09 Investment Income Due &amp; Accrued</v>
          </cell>
          <cell r="L7796" t="str">
            <v>CORE</v>
          </cell>
          <cell r="M7796" t="str">
            <v>K. Lenaghan</v>
          </cell>
          <cell r="N7796" t="str">
            <v>First Commonwealth Inc.</v>
          </cell>
          <cell r="O7796" t="e">
            <v>#N/A</v>
          </cell>
          <cell r="P7796">
            <v>39462</v>
          </cell>
          <cell r="Q7796" t="str">
            <v>A12</v>
          </cell>
          <cell r="R7796" t="str">
            <v>Investment Income Due &amp; Accrued</v>
          </cell>
          <cell r="S7796" t="str">
            <v>Other Receivables</v>
          </cell>
          <cell r="T7796" t="str">
            <v>01-Assets</v>
          </cell>
          <cell r="U7796" t="str">
            <v>A05</v>
          </cell>
          <cell r="V7796" t="str">
            <v>Investment income due and accrued</v>
          </cell>
          <cell r="W7796" t="str">
            <v>02-admited assets</v>
          </cell>
          <cell r="X7796" t="str">
            <v>A05</v>
          </cell>
        </row>
        <row r="7797">
          <cell r="A7797" t="str">
            <v>96123</v>
          </cell>
          <cell r="B7797" t="str">
            <v>1807000</v>
          </cell>
          <cell r="C7797" t="str">
            <v>Due Div.-Affiliated Com</v>
          </cell>
          <cell r="D7797" t="str">
            <v>63200</v>
          </cell>
          <cell r="E7797" t="str">
            <v>96514</v>
          </cell>
          <cell r="F7797" t="str">
            <v>C</v>
          </cell>
          <cell r="G7797">
            <v>0</v>
          </cell>
          <cell r="H7797">
            <v>39082</v>
          </cell>
          <cell r="I7797" t="str">
            <v>Balance Sheet</v>
          </cell>
          <cell r="J7797" t="str">
            <v>Assets</v>
          </cell>
          <cell r="K7797" t="str">
            <v>1 - Assets-09 Investment Income Due &amp; Accrued</v>
          </cell>
          <cell r="L7797" t="str">
            <v>CORE</v>
          </cell>
          <cell r="M7797" t="str">
            <v>K. Lenaghan</v>
          </cell>
          <cell r="N7797" t="str">
            <v>First Commonwealth Inc.</v>
          </cell>
          <cell r="O7797" t="e">
            <v>#N/A</v>
          </cell>
          <cell r="P7797">
            <v>39462</v>
          </cell>
          <cell r="Q7797" t="str">
            <v>A12</v>
          </cell>
          <cell r="R7797" t="str">
            <v>Investment Income Due &amp; Accrued</v>
          </cell>
          <cell r="S7797" t="str">
            <v>Other Receivables</v>
          </cell>
          <cell r="T7797" t="str">
            <v>01-Assets</v>
          </cell>
          <cell r="U7797" t="str">
            <v>A05</v>
          </cell>
          <cell r="V7797" t="str">
            <v>Investment income due and accrued</v>
          </cell>
          <cell r="W7797" t="str">
            <v>02-admited assets</v>
          </cell>
          <cell r="X7797" t="str">
            <v>A05</v>
          </cell>
        </row>
        <row r="7798">
          <cell r="A7798" t="str">
            <v>96123</v>
          </cell>
          <cell r="B7798" t="str">
            <v>2830070</v>
          </cell>
          <cell r="C7798" t="str">
            <v>Due To General</v>
          </cell>
          <cell r="D7798">
            <v>0</v>
          </cell>
          <cell r="E7798" t="str">
            <v>00077</v>
          </cell>
          <cell r="F7798" t="str">
            <v>C</v>
          </cell>
          <cell r="G7798">
            <v>-1454411.4779999999</v>
          </cell>
          <cell r="H7798">
            <v>39082</v>
          </cell>
          <cell r="I7798" t="str">
            <v>Balance Sheet</v>
          </cell>
          <cell r="J7798" t="str">
            <v>Liabilities</v>
          </cell>
          <cell r="K7798" t="str">
            <v>2 - Liabilities-15 Other Liabilities</v>
          </cell>
          <cell r="L7798" t="str">
            <v>CORE</v>
          </cell>
          <cell r="M7798" t="str">
            <v>A. Li</v>
          </cell>
          <cell r="N7798" t="str">
            <v>First Commonwealth Inc.</v>
          </cell>
          <cell r="O7798" t="e">
            <v>#N/A</v>
          </cell>
          <cell r="P7798">
            <v>39462</v>
          </cell>
          <cell r="Q7798" t="str">
            <v>L15</v>
          </cell>
          <cell r="R7798" t="str">
            <v>Amounts Due to Parent, Subsidiaries and Affiliates</v>
          </cell>
          <cell r="S7798" t="str">
            <v>Amount Due to Guardian</v>
          </cell>
          <cell r="T7798" t="str">
            <v>02-Liabilities</v>
          </cell>
          <cell r="U7798" t="str">
            <v>L03</v>
          </cell>
          <cell r="V7798" t="str">
            <v>Amounts due from or to parent and affiliates (See separate analysis)</v>
          </cell>
          <cell r="W7798" t="str">
            <v>03-Assets or Liabilities</v>
          </cell>
          <cell r="X7798" t="str">
            <v>A07 or L06</v>
          </cell>
        </row>
        <row r="7799">
          <cell r="A7799" t="str">
            <v>96123</v>
          </cell>
          <cell r="B7799" t="str">
            <v>2830070</v>
          </cell>
          <cell r="C7799" t="str">
            <v>Due To General</v>
          </cell>
          <cell r="D7799">
            <v>0</v>
          </cell>
          <cell r="E7799" t="str">
            <v>00231</v>
          </cell>
          <cell r="F7799" t="str">
            <v>C</v>
          </cell>
          <cell r="G7799">
            <v>0</v>
          </cell>
          <cell r="H7799">
            <v>39082</v>
          </cell>
          <cell r="I7799" t="str">
            <v>Balance Sheet</v>
          </cell>
          <cell r="J7799" t="str">
            <v>Liabilities</v>
          </cell>
          <cell r="K7799" t="str">
            <v>2 - Liabilities-15 Other Liabilities</v>
          </cell>
          <cell r="L7799" t="str">
            <v>CORE</v>
          </cell>
          <cell r="M7799" t="str">
            <v>A. Li</v>
          </cell>
          <cell r="N7799" t="str">
            <v>First Commonwealth Inc.</v>
          </cell>
          <cell r="O7799" t="e">
            <v>#N/A</v>
          </cell>
          <cell r="P7799">
            <v>39462</v>
          </cell>
          <cell r="Q7799" t="str">
            <v>L15</v>
          </cell>
          <cell r="R7799" t="str">
            <v>Amounts Due to Parent, Subsidiaries and Affiliates</v>
          </cell>
          <cell r="S7799" t="str">
            <v>Amount Due to Guardian</v>
          </cell>
          <cell r="T7799" t="str">
            <v>02-Liabilities</v>
          </cell>
          <cell r="U7799" t="str">
            <v>L03</v>
          </cell>
          <cell r="V7799" t="str">
            <v>Amounts due from or to parent and affiliates (See separate analysis)</v>
          </cell>
          <cell r="W7799" t="str">
            <v>03-Assets or Liabilities</v>
          </cell>
          <cell r="X7799" t="str">
            <v>A07 or L06</v>
          </cell>
        </row>
        <row r="7800">
          <cell r="A7800" t="str">
            <v>96123</v>
          </cell>
          <cell r="B7800" t="str">
            <v>2830070</v>
          </cell>
          <cell r="C7800" t="str">
            <v>Due To General</v>
          </cell>
          <cell r="D7800">
            <v>0</v>
          </cell>
          <cell r="E7800" t="str">
            <v>00233</v>
          </cell>
          <cell r="F7800" t="str">
            <v>C</v>
          </cell>
          <cell r="G7800">
            <v>0</v>
          </cell>
          <cell r="H7800">
            <v>39082</v>
          </cell>
          <cell r="I7800" t="str">
            <v>Balance Sheet</v>
          </cell>
          <cell r="J7800" t="str">
            <v>Liabilities</v>
          </cell>
          <cell r="K7800" t="str">
            <v>2 - Liabilities-15 Other Liabilities</v>
          </cell>
          <cell r="L7800" t="str">
            <v>CORE</v>
          </cell>
          <cell r="M7800" t="str">
            <v>A. Li</v>
          </cell>
          <cell r="N7800" t="str">
            <v>First Commonwealth Inc.</v>
          </cell>
          <cell r="O7800" t="e">
            <v>#N/A</v>
          </cell>
          <cell r="P7800">
            <v>39462</v>
          </cell>
          <cell r="Q7800" t="str">
            <v>L15</v>
          </cell>
          <cell r="R7800" t="str">
            <v>Amounts Due to Parent, Subsidiaries and Affiliates</v>
          </cell>
          <cell r="S7800" t="str">
            <v>Amount Due to Guardian</v>
          </cell>
          <cell r="T7800" t="str">
            <v>02-Liabilities</v>
          </cell>
          <cell r="U7800" t="str">
            <v>L03</v>
          </cell>
          <cell r="V7800" t="str">
            <v>Amounts due from or to parent and affiliates (See separate analysis)</v>
          </cell>
          <cell r="W7800" t="str">
            <v>03-Assets or Liabilities</v>
          </cell>
          <cell r="X7800" t="str">
            <v>A07 or L06</v>
          </cell>
        </row>
        <row r="7801">
          <cell r="A7801" t="str">
            <v>96123</v>
          </cell>
          <cell r="B7801" t="str">
            <v>2830070</v>
          </cell>
          <cell r="C7801" t="str">
            <v>Due To General</v>
          </cell>
          <cell r="D7801">
            <v>0</v>
          </cell>
          <cell r="E7801" t="str">
            <v>00236</v>
          </cell>
          <cell r="F7801" t="str">
            <v>C</v>
          </cell>
          <cell r="G7801">
            <v>0</v>
          </cell>
          <cell r="H7801">
            <v>39082</v>
          </cell>
          <cell r="I7801" t="str">
            <v>Balance Sheet</v>
          </cell>
          <cell r="J7801" t="str">
            <v>Liabilities</v>
          </cell>
          <cell r="K7801" t="str">
            <v>2 - Liabilities-15 Other Liabilities</v>
          </cell>
          <cell r="L7801" t="str">
            <v>CORE</v>
          </cell>
          <cell r="M7801" t="str">
            <v>A. Li</v>
          </cell>
          <cell r="N7801" t="str">
            <v>First Commonwealth Inc.</v>
          </cell>
          <cell r="O7801" t="e">
            <v>#N/A</v>
          </cell>
          <cell r="P7801">
            <v>39462</v>
          </cell>
          <cell r="Q7801" t="str">
            <v>L15</v>
          </cell>
          <cell r="R7801" t="str">
            <v>Amounts Due to Parent, Subsidiaries and Affiliates</v>
          </cell>
          <cell r="S7801" t="str">
            <v>Amount Due to Guardian</v>
          </cell>
          <cell r="T7801" t="str">
            <v>02-Liabilities</v>
          </cell>
          <cell r="U7801" t="str">
            <v>L03</v>
          </cell>
          <cell r="V7801" t="str">
            <v>Amounts due from or to parent and affiliates (See separate analysis)</v>
          </cell>
          <cell r="W7801" t="str">
            <v>03-Assets or Liabilities</v>
          </cell>
          <cell r="X7801" t="str">
            <v>A07 or L06</v>
          </cell>
        </row>
        <row r="7802">
          <cell r="A7802" t="str">
            <v>96123</v>
          </cell>
          <cell r="B7802" t="str">
            <v>2830070</v>
          </cell>
          <cell r="C7802" t="str">
            <v>Due To General</v>
          </cell>
          <cell r="D7802">
            <v>0</v>
          </cell>
          <cell r="E7802" t="str">
            <v>00237</v>
          </cell>
          <cell r="F7802" t="str">
            <v>C</v>
          </cell>
          <cell r="G7802">
            <v>0</v>
          </cell>
          <cell r="H7802">
            <v>39082</v>
          </cell>
          <cell r="I7802" t="str">
            <v>Balance Sheet</v>
          </cell>
          <cell r="J7802" t="str">
            <v>Liabilities</v>
          </cell>
          <cell r="K7802" t="str">
            <v>2 - Liabilities-15 Other Liabilities</v>
          </cell>
          <cell r="L7802" t="str">
            <v>CORE</v>
          </cell>
          <cell r="M7802" t="str">
            <v>A. Li</v>
          </cell>
          <cell r="N7802" t="str">
            <v>First Commonwealth Inc.</v>
          </cell>
          <cell r="O7802" t="e">
            <v>#N/A</v>
          </cell>
          <cell r="P7802">
            <v>39462</v>
          </cell>
          <cell r="Q7802" t="str">
            <v>L15</v>
          </cell>
          <cell r="R7802" t="str">
            <v>Amounts Due to Parent, Subsidiaries and Affiliates</v>
          </cell>
          <cell r="S7802" t="str">
            <v>Amount Due to Guardian</v>
          </cell>
          <cell r="T7802